AAAENDE3NwQAAAABMAcAAAAIOS85LzIwMTkIAAAACjEyLzMxLzIwMDkJAAAAATCpjqMvhTXXCA+xkXeFNdcIKUNJUS5UU0U6ODcyNS5JUV9ERUJUX0VRVUlWX05FVF9QQk8uRlkyMDE2AQAAABdYDQACAAAABjE1NDQyOQEIAAAABQAAAAExAQAAAAoxNzk5Nzg4NDU2AwAAAAI3OQIAAAAFMjE2NzkEAAAAATAHAAAACDkvOS8yMDE5CAAAAAkzLzMxLzIwMTYJAAAAATAvNBQ5hTXXCJoVI3aFNdcIJkNJUS5UU0U6NzE4MS5JUV9DQVNIX0NPTlZFUlNJT04uRlkyMDE3AQAAAAPoXAIDAAAAAACS/0AwhTXXCFxSe3eFNdcIJUNJUS5UU0U6ODcyOS5JUV9TVF9ERUJUX0lTU1VFRC5GWTIwMTYBAAAAhsZVAQMAAAAAAPNzmDaFNdcIzQVvdoU11wgiQ0lRLlRTRTo4NzY2LklRX0NBU0hfSU5WRVNULkZZMjAxOQEAAADx7QQAAgAAAActNTY2NzU3AQgAAAAFAAAAATEBAAAACjE5NzA2OTM5NTQDAAAAAjc5AgAAAAQyMDA1BAAAAAEwBwAAAAg5LzkvMjAxOQgAAAAJMy8zMS8yMDE5CQAAAAEw0lBSOYU11wh+lRh2hTXXCBtDSVEuVFNFOjg3MjkuSVFfR1BQRS5GWTIwMTUBAAAAhsZVAQMAAAAAAHg8lzaFNdcIhKY1doU11wgeQ0lRLkVOWFRQQTpDUy5JUV9DT01NT04u</t>
  </si>
  <si>
    <t>RlkyMDE4AQAAAJbZAQACAAAABDU1NTMBCAAAAAUAAAABMQEAAAAKMTk0OTIyMDg0NAMAAAACNTACAAAABDExMDMEAAAAATAHAAAACDkvOS8yMDE5CAAAAAoxMi8zMS8yMDE4CQAAAAEwtxqINIU11wjWkbt2hTXXCDBDSVEuVFNFOjg3MjkuSVFfVE9UQUxfT1VUU1RBTkRJTkdfQlNfREFURS5GWTIwMTIBAAAAhsZVAQIAAAADNDM1AQQAAAAFAAAAATUBAAAACjE1NTc1MTkzMzMCAAAABTI0MTUyBgAAAAEwvXnRNoU11whGLEV2hTXXCCVDSVEuU1dYOlpVUk4uSVFfU1RfREVCVF9JU1NVRUQuRlkyMDE3AQAAAJmWDgADAAAAAAD7uGkzhTXXCBQj6naFNdcIJUNJUS5UU0U6ODcyNS5JUV9MVF9ERUJUX1JFUEFJRC5GWTIwMTMBAAAAF1gNAAIAAAAGLTMwMDAwAQgAAAAFAAAAATEBAAAACjE2NTAxMTA1MjkDAAAAAjc5AgAAAAQyMDM2BAAAAAEwBwAAAAg5LzkvMjAxOQgAAAAJMy8zMS8yMDEzCQAAAAEweXwyOYU11wg0WBJ2hTXXCB5DSVEuVFNFOjg3OTUuSVFfSU5DX1RBWC5GWTIwMTkBAAAAy7A2AQIAAAAFMjkwNjYBCAAAAAUAAAABMQEAAAAKMTk3MDY5NDAwNAMAAAACNzkCAAAAAjc1BAAAAAEwBwAAAAg5LzkvMjAxOQgAAAAJMy8zMS8yMDE5CQAAAAEwSkLwNoU11whkJit2hTXXCB5DSVEuQklUOkcuSVFfQ09NTU9OX1JFUC5GWTIwMTQBAAAAkAkLAAMAAAAAAEFoMjKFNdcI/9Yhd4U11wgfQ0lRLlRTRTo4</t>
  </si>
  <si>
    <t>NzI1LklRX1RPVEFMX0NMLkZZMjAwOQEAAAAXWA0AAgAAAAY4MDU4NjMBCAAAAAUAAAABMQEAAAAKMTM3MjM1Mjc0MAMAAAACNzkCAAAABDEwMDkEAAAAATAHAAAACDkvOS8yMDE5CAAAAAkzLzMxLzIwMDkJAAAAATCY4DE5hTXXCFQxGXaFNdcIJENJUS5UU0U6NzE4MS5JUV9FQklUREFfTUFSR0lOLkZZMjAxMQEAAAAD6FwCAwAAAAAAmthAMIU11wjgu3h3hTXXCCRDSVEuREI6QUxWLklRX0VYVFJBX0FDQ19JVEVNUy5GWTIwMTMBAAAAFyMJAAMAAAAAAEb5hTSFNdcIlXy1doU11wgnQ0lRLkVOWFRQQTpDUy5JUV9DQVNIX0FDUVVJUkVfQ0YuRlkyMDE2AQAAAJbZAQACAAAABC0xMTYBCAAAAAUAAAABMQEAAAAKMTg3OTExMTg5NAMAAAACNTACAAAABDIwNTcEAAAAATAHAAAACDkvOS8yMDE5CAAAAAoxMi8zMS8yMDE2CQAAAAEwpvSHNIU11wiGfK52hTXXCB9DSVEuRU5YVFBBOkNTLklRX1BFTlNJT04uRlkyMDA3AQAAAJbZAQACAAAABDY5NTQBCAAAAAUAAAABMQEAAAAKMTM0MjYxNjM4MwMAAAACNTACAAAABDEyMTMEAAAAATAHAAAACDkvOS8yMDE5CAAAAAoxMi8zMS8yMDA3CQAAAAEwZGXSNYU11wjVM5B2hTXXCCRDSVEuREI6QUxWLklRX0NBU0hfQUNRVUlSRV9DRi5GWTIwMTEBAAAAFyMJAAIAAAADLTY5AQgAAAAFAAAAATEBAAAACjE2ODMyMDU3NTgDAAAAAjUwAgAAAAQyMDU3BAAAAAEwBwAAAAg5</t>
  </si>
  <si>
    <t>LzkvMjAxOQgAAAAKMTIvMzEvMjAxMQkAAAABMFHShTSFNdcIP4PBdoU11wglQ0lRLlRTRTo4NzI1LklRX0RJTFVUX0VQU19JTkNMLkZZMjAxMgEAAAAXWA0AAgAAAAstMjcyLjQ5ODk0MgEIAAAABQAAAAExAQAAAAoxNjUwMTEwMjA1AwAAAAI3OQIAAAABOAQAAAABMAcAAAAIOS85LzIwMTkIAAAACTMvMzEvMjAxMgkAAAABMG9WMjmFNdcIX7wRdoU11wgkQ0lRLk5ZU0U6UFJVLklRX09USEVSX0xJQUJfTFQuRlkyMDA4AQAAAPjXDwACAAAABjM2Njk2NQEIAAAABQAAAAExAQAAAAoxNDMzMzUwODU5AwAAAAMxNjACAAAABDEwNjIEAAAAATAHAAAACDkvOS8yMDE5CAAAAAoxMi8zMS8yMDA4CQAAAAEwN7BPM4U11wgb3AN3hTXXCC9DSVEuVFNFOjg3NTAuSVFfT1RIRVJfTk9OX09QRVJfRVhQX1NVUFBMLkZZMjAxOAEAAADwdQ0AAgAAAAYtNzg5MTgBCAAAAAUAAAABMQEAAAAKMTg5NTY1NjI3NwMAAAACNzkCAAAAAjg1BAAAAAEwBwAAAAg5LzkvMjAxOQgAAAAJMy8zMS8yMDE4CQAAAAEwwPbnN4U11wg7tzZ2hTXXCB1DSVEuVFNFOjg3NTAuSVFfUkRfRVhQLkZZMjAxMgEAAADwdQ0AAwAAAAAAGSQJOIU11wj6XSV2hTXXCCNDSVEuTllTRTpQUlUuSVFfR1JPU1NfTUFSR0lOLkZZMjAxMAEAAAD41w8AAgAAAAczMi42NDMyAQgAAAAFAAAAATEBAAAACjE1ODg5OTgyNjgDAAAAAzE2MAIAAAAENDA3NAQAAAAB</t>
  </si>
  <si>
    <t>MAcAAAAIOS85LzIwMTkIAAAACjEyLzMxLzIwMTAJAAAAATCpjqMvhTXXCBGbmXeFNdcIIUNJUS5OWVNFOlBSVS5JUV9UT1RBTF9MSUFCLkZZMjAxNgEAAAD41w8AAgAAAAY3Mzc4NzQBCAAAAAUAAAABMQEAAAAKMTk0NTI3NjgxNwMAAAADMTYwAgAAAAQxMjc2BAAAAAEwBwAAAAg5LzkvMjAxOQgAAAAKMTIvMzEvMjAxNgkAAAABMOTxSTKFNdcIMoMOd4U11wgnQ0lRLkRCOkFMVi5JUV9UT1RBTF9ERUJUX0NBUElUQUwuRlkyMDEzAQAAABcjCQACAAAABzM1LjA5NTYBCAAAAAUAAAABMQEAAAAKMTcyMzY5ODU4OAMAAAACNTACAAAABDQxODYEAAAAATAHAAAACDkvOS8yMDE5CAAAAAoxMi8zMS8yMDEzCQAAAAEwqcuiL4U11wjR6It3hTXXCCVDSVEuVFNFOjg3OTUuSVFfRElMVVRfRVBTX0lOQ0wuRlkyMDEzAQAAAMuwNgECAAAACTk0LjQ2OTk5OQEIAAAABQAAAAExAQAAAAoxNjI1ODM2ODgyAwAAAAI3OQIAAAABOAQAAAABMAcAAAAIOS85LzIwMTkIAAAACTMvMzEvMjAxMwkAAAABMFz73jeFNdcIj1NhdoU11wguQ0lRLlRTRTo4NzY2LklRX09USEVSX0ZJTkFOQ0VfQUNUX1NVUFBMLkZZMjAxNQEAAADx7QQAAgAAAActMjAyODA2AQgAAAAFAAAAATEBAAAACjE3NDY5MTMwNTIDAAAAAjc5AgAAAAQyMDUwBAAAAAEwBwAAAAg5LzkvMjAxOQgAAAAJMy8zMS8yMDE1CQAAAAEw59tROYU11wjJ0h52hTXXCB5D</t>
  </si>
  <si>
    <t>SVEuREI6QUxWLklRX05JX01BUkdJTi5GWTIwMTcBAAAAFyMJAAIAAAAGNi4xMjk3AQgAAAAFAAAAATEBAAAACjE5NDg3ODU5NDgDAAAAAjUwAgAAAAQ0MDk0BAAAAAEwBwAAAAg5LzkvMjAxOQgAAAAKMTIvMzEvMjAxNwkAAAABMLzyoi+FNdcIhquFd4U11wgaQ0lRLkJJVDpHLklRX0NPTU1PTi5GWTIwMTEBAAAAkAkLAAIAAAAEMTU1NwEIAAAABQAAAAExAQAAAAoxNTkzOTI3NDQ3AwAAAAI1MAIAAAAEMTEwMwQAAAABMAcAAAAIOS85LzIwMTkIAAAACjEyLzMxLzIwMTEJAAAAATBQE0wyhTXXCFb4HHeFNdcIH0NJUS5EQjpBTFYuSVFfQ09NTU9OX1JFUC5GWTIwMTcBAAAAFyMJAAMAAAAAAELLazSFNdcIWmzedoU11wgcQ0lRLlNXWDpaVVJOLklRX05JX0NGLkZZMjAxNQEAAACZlg4AAgAAAAQxODQyAQgAAAAFAAAAATEBAAAACjE4MjY5Mjg2MTUDAAAAAzE2MAIAAAAEMjE1MAQAAAABMAcAAAAIOS85LzIwMTkIAAAACjEyLzMxLzIwMTUJAAAAATD2amkzhTXXCEe65XaFNdcIJ0NJUS5UU0U6ODcyOS5JUV9DQVNIX09QRVIuRlkyMDExLi4uLkpQWQEAAACGxlUBAgAAAAY1Mjc1ODIBCAAAAAUAAAABMQEAAAAKMTQ2NDYwOTU5MwMAAAACNzkCAAAABDIwMDYEAAAAATAHAAAACDkvOS8yMDE5CAAAAAkzLzMxLzIwMTEJAAAAATA1cAkvhTXXCPJHsHeFNdcIJENJUS5OWVNFOlBSVS5JUV9VTkxFVkVSRURfRkNG</t>
  </si>
  <si>
    <t>LkZZMjAxNwEAAAD41w8AAgAAAAUyODIwNwEIAAAABQAAAAExAQAAAAoxOTQ1Mjc2ODQxAwAAAAMxNjACAAAABDQ0MjMEAAAAATAHAAAACDkvOS8yMDE5CAAAAAoxMi8zMS8yMDE3CQAAAAEw1T9KMoU11wiY8h53hTXXCCBDSVEuVFNFOjg3OTUuSVFfQlVJTERJTkdTLkZZMjAxNAEAAADLsDYBAwAAAAAAc6XvNoU11whqyGF2hTXXCBlDSVEuTllTRTpQUlUuSVFfR1cuRlkyMDEwAQAAAPjXDwACAAAAAzcwNwEIAAAABQAAAAExAQAAAAoxNTg4OTk4MjY4AwAAAAMxNjACAAAABDExNzEEAAAAATAHAAAACDkvOS8yMDE5CAAAAAoxMi8zMS8yMDEwCQAAAAEwwf5PM4U11wgmZ/x2hTXXCCFDSVEuRU5YVFBBOkNTLklRX09USEVSX1JFVi5GWTIwMTMBAAAAltkBAAIAAAAFMjc1MTABCAAAAAUAAAABMQEAAAAKMTcyNTM5MDY1MAMAAAACNTACAAAAAzM1NwQAAAABMAcAAAAIOS85LzIwMTkIAAAACjEyLzMxLzIwMTMJAAAAATBa/ZQ1hTXXCEVmoXaFNdcIKUNJUS5TV1g6WlVSTi5JUV9DT01NT05fUFJFRl9ESVZfQ0YuRlkyMDE3AQAAAJmWDgADAAAAAAD7uGkzhTXXCBEZ7naFNdcIKUNJUS5OWVNFOlBSVS5JUV9DT01NT05fUFJFRl9ESVZfQ0YuRlkyMDE1AQAAAPjXDwADAAAAAADk8UkyhTXXCDRL8XaFNdcIKENJUS5UU0U6ODcyNS5JUV9UT1RBTF9MSUFCX0VRVUlUWS5GWTIwMTUBAAAAF1gNAAIAAAAIMTg3ODc2</t>
  </si>
  <si>
    <t>NTQBCAAAAAUAAAABMQEAAAAKMTc0NjkxMjk3MwMAAAACNzkCAAAABDEwMTMEAAAAATAHAAAACDkvOS8yMDE5CAAAAAkzLzMxLzIwMTUJAAAAATBNDRQ5hTXXCAb0EnaFNdcIM0NJUS5TV1g6WlVSTi5JUV9DSEFOR0VfT1RIRVJfTkVUX09QRVJfQVNTRVRTLkZZMjAxMwEAAACZlg4AAgAAAAQ4NzUyAQgAAAAFAAAAATEBAAAACjE3MTg3NDA2OTMDAAAAAzE2MAIAAAAEMjA0NQQAAAABMAcAAAAIOS85LzIwMTkIAAAACjEyLzMxLzIwMTMJAAAAATD232kzhTXXCL5m2XaFNdcIIUNJUS5UU0U6ODc2Ni5JUV9TR0FfTUFSR0lOLkZZMjAxNAEAAADx7QQAAgAAAAYxNS4yNjQBCAAAAAUAAAABMQEAAAAKMTcxNDgwMjEzMQMAAAACNzkCAAAABDQzNzUEAAAAATAHAAAACDkvOS8yMDE5CAAAAAkzLzMxLzIwMTQJAAAAATBUoP8whTXXCIviR3eFNdcIJkNJUS5UU0U6NzE4MS5JUV9FWFRSQV9BQ0NfSVRFTVMuRlkyMDE4AQAAAAPoXAIDAAAAAAB6F9I1hTXXCOmBnnaFNdcIHkNJUS5TV1g6WlVSTi5JUV9SQVdfSU5WLkZZMjAxNwEAAACZlg4AAwAAAAAAAZJpM4U11wjZM/J2hTXXCCZDSVEuVFNFOjg3MjkuSVFfREVGX1RBWF9MSUFCX0xULkZZMjAxNgEAAACGxlUBAgAAAAQ2MTM1AQgAAAAFAAAAATEBAAAACjE3OTk3ODg1NDUDAAAAAjc5AgAAAAQxMDI3BAAAAAEwBwAAAAg5LzkvMjAxOQgAAAAJMy8zMS8yMDE2CQAA</t>
  </si>
  <si>
    <t>AAEwYk2YNoU11whdkoN2hTXXCDBDSVEuVFNFOjg3NjYuSVFfVE9UQUxfT1VUU1RBTkRJTkdfQlNfREFURS5GWTIwMTgBAAAA8e0EAAIAAAAKNzI1LjQzMzIyNgEEAAAABQAAAAE1AQAAAAoxODk1NjI1NTg0AgAAAAUyNDE1MgYAAAABMMEpUjmFNdcI6cEPdoU11wglQ0lRLk5ZU0U6UFJVLklRX1BSRUZfRElWX09USEVSLkZZMjAxNwEAAAD41w8AAgAAAAI5NQEIAAAABQAAAAExAQAAAAoxOTQ1Mjc2ODQxAwAAAAMxNjACAAAAAjk3BAAAAAEwBwAAAAg5LzkvMjAxOQgAAAAKMTIvMzEvMjAxNwkAAAABMNgYSjKFNdcIUbUKd4U11wglQ0lRLkJJVDpHLklRX1RPVEFMX0RJVl9QQUlEX0NGLkZZMjAxNwEAAACQCQsAAgAAAAUtMTI0OQEIAAAABQAAAAExAQAAAAoxOTQ5NTc2NjQ0AwAAAAI1MAIAAAAEMjAyMgQAAAABMAcAAAAIOS85LzIwMTkIAAAACjEyLzMxLzIwMTcJAAAAATB3tjIyhTXXCAoaQneFNdcIJUNJUS5OWVNFOlBSVS5JUV9MVF9ERUJUX0lTU1VFRC5GWTIwMTMBAAAA+NcPAAIAAAAENDY2MAEIAAAABQAAAAExAQAAAAoxNzc3MjI0NzgyAwAAAAMxNjACAAAABDIwMzQEAAAAATAHAAAACDkvOS8yMDE5CAAAAAoxMi8zMS8yMDEzCQAAAAEw9HNQM4U11wiGxeh2hTXXCC5DSVEuVFNFOjg3MjkuSVFfT1RIRVJfRklOQU5DRV9BQ1RfU1VQUEwuRlkyMDA4AQAAAIbGVQEDAAAAAADdBNE2hTXXCBuFM3aF</t>
  </si>
  <si>
    <t>NdcIJUNJUS5UU0U6ODc5NS5JUV9ESUxVVF9FUFNfRVhDTC5GWTIwMDgBAAAAy7A2AQIAAAAJNzQuNjIwMjkzAQgAAAAFAAAAATEBAAAACjEwNTg5MTUwNDQDAAAAAjc5AgAAAAMxNDIEAAAAATAHAAAACDkvOS8yMDE5CAAAAAkzLzMxLzIwMDgJAAAAATC7Heg3hTXXCEX0J3aFNdcIKUNJUS5TV1g6WlVSTi5JUV9UT1RBTF9ERUJUX0NBUElUQUwuRlkyMDA3AQAAAJmWDgACAAAABzM3LjQ3OTQBCAAAAAUAAAABMQEAAAAJODAzMzU4NjQ2AwAAAAMxNjACAAAABDQxODYEAAAAATAHAAAACDkvOS8yMDE5CAAAAAoxMi8zMS8yMDA3CQAAAAEwvPKiL4U11wgVsYN3hTXXCCZDSVEuVFNFOjg3OTUuSVFfTE9BTlNfUkVDRUlWX0xULkZZMjAxOAEAAADLsDYBAgAAAAcxNjU5MTM5AQgAAAAFAAAAATEBAAAACjE4OTU2ODI4NTQDAAAAAjc5AgAAAAQxMDUwBAAAAAEwBwAAAAg5LzkvMjAxOQgAAAAJMy8zMS8yMDE4CQAAAAEwUxrwNoU11wjaCkN2hTXXCCNDSVEuREI6QUxWLklRX0JBU0lDX0VQU19FWENMLkZZMjAxOAEAAAAXIwkAAgAAAAkxNy40MzAyMjUBCAAAAAUAAAABMQEAAAAKMTk0ODc4NTk1NwMAAAACNTACAAAABDMwNjQEAAAAATAHAAAACDkvOS8yMDE5CAAAAAoxMi8zMS8yMDE4CQAAAAEwQstrNIU11wh/7Np2hTXXCCVDSVEuVFNFOjcxODEuSVFfUFJFRl9ESVZfT1RIRVIuRlkyMDE5AQAAAAPoXAIDAAAA</t>
  </si>
  <si>
    <t>AABvPtI1hTXXCMmol3aFNdcIJUNJUS5UU0U6ODcyNS5JUV9TVF9ERUJUX0lTU1VFRC5GWTIwMDkBAAAAF1gNAAIAAAAFMTY5NDkBCAAAAAUAAAABMQEAAAAKMTM3MjM1Mjc0MAMAAAACNzkCAAAABDIwNDMEAAAAATAHAAAACDkvOS8yMDE5CAAAAAkzLzMxLzIwMDkJAAAAATCMCDI5hTXXCBWKAHaFNdcIH0NJUS5UU0U6ODcyOS5JUV9FQklUX0lOVC5GWTIwMTUBAAAAhsZVAQIAAAALMjc0MS4wMzIyNTgBCAAAAAUAAAABMQEAAAAKMTc0NjkxMzA3MAMAAAACNzkCAAAABDQxODkEAAAAATAHAAAACDkvOS8yMDE5CAAAAAkzLzMxLzIwMTUJAAAAATDdSEMwhTXXCHRobHeFNdcIKENJUS5UU0U6ODcyNS5JUV9FQVJOSU5HX0NPX01BUkdJTi5GWTIwMTQBAAAAF1gNAAIAAAAGMi4xOTU3AQgAAAAFAAAAATEBAAAACjE2OTAzMDk4NzIDAAAAAjc5AgAAAAQ0MTgxBAAAAAEwBwAAAAg5LzkvMjAxOQgAAAAJMy8zMS8yMDE0CQAAAAEwQO7/MIU11wha6GF3hTXXCBxDSVEuVFNFOjcxODEuSVFfREFfQ0YuRlkyMDA4AQAAAAPoXAIDAAAAAADrwZg2hTXXCLYFaHaFNdcIIENJUS5UU0U6ODcyOS5JUV9DQVNIX09QRVIuRlkyMDA5AQAAAIbGVQECAAAABjczMDAzOAEIAAAABQAAAAExAQAAAAoxMzg0ODMyNzg5AwAAAAI3OQIAAAAEMjAwNgQAAAABMAcAAAAIOS85LzIwMTkIAAAACTMvMzEvMjAwOQkAAAABML0s0TaFNdcI</t>
  </si>
  <si>
    <t>hUJEdoU11wgjQ0lRLkJJVDpHLklRX09USEVSX0xUX0FTU0VUUy5GWTIwMTMBAAAAkAkLAAIAAAAFNzkzMTMBCAAAAAUAAAABMQEAAAAKMTcyNDYwMTQxMgMAAAACNTACAAAABDEwNjAEAAAAATAHAAAACDkvOS8yMDE5CAAAAAoxMi8zMS8yMDEzCQAAAAEwPmFMMoU11wjtyyV3hTXXCCdDSVEuVFNFOjcxODEuSVFfTUFSS0VUQ0FQLjIwMTgvMy8zMS5KUFkBAAAAA+hcAgIAAAALMTQ5NzAzNS45MjgBBgAAAAUAAAABMQEAAAAKMTg3NDE4NDY5OAMAAAACNzkCAAAABjEwMDA1NAQAAAABMAcAAAAJMy8zMS8yMDE4PlwkVIU11wjvQTfChTXXCCxDSVEuREI6QUxWLklRX1RPVEFMX0RFQlRfRUJJVERBX0NBUEVYLkZZMjAxNgEAAAAXIwkAAgAAAAgzLjY2MjU5NQEIAAAABQAAAAExAQAAAAoxODc4MDczOTUzAwAAAAI1MAIAAAAFMjMzMTMEAAAAATAHAAAACDkvOS8yMDE5CAAAAAoxMi8zMS8yMDE2CQAAAAEwvPKiL4U11wi9Nox3hTXXCB9DSVEuU1dYOlpVUk4uSVFfTkVUX0RFQlQuRlkyMDExAQAAAJmWDgACAAAABDUzMTEBCAAAAAUAAAABMQEAAAAKMTU4Nzk0MTY3NQMAAAADMTYwAgAAAAQ0MzY0BAAAAAEwBwAAAAg5LzkvMjAxOQgAAAAKMTIvMzEvMjAxMQkAAAABMPu4aTOFNdcI9gfRdoU11wgvQ0lRLk5ZU0U6UFJVLklRX0lNUFVUX09QRVJfTEVBU0VfSU5UX0VYUC5GWTIwMTIBAAAA+NcPAAIAAAAIODQu</t>
  </si>
  <si>
    <t>NzkxMjgBCAAAAAUAAAABMQEAAAAKMTcyMDM2ODEwMQMAAAADMTYwAgAAAAUyMTY3MgQAAAABMAcAAAAIOS85LzIwMTkIAAAACjEyLzMxLzIwMTIJAAAAATDoTFAzhTXXCPHQAHeFNdcIJENJUS5UU0U6ODYzMC5JUV9DVVJSRU5UX1JBVElPLkZZMjAxOAEAAAD9aM0GAgAAAAcwLjY1OTQ2AQgAAAAFAAAAATEBAAAACjE4OTU2ODI4MzQDAAAAAjc5AgAAAAQ0MDMwBAAAAAEwBwAAAAg5LzkvMjAxOQgAAAAJMy8zMS8yMDE4CQAAAAEwOXn/MIU11wjU0Vt3hTXXCB5DSVEuVFNFOjg3NTAuSVFfUkFXX0lOVi5GWTIwMTcBAAAA8HUNAAMAAAAAAMD25zeFNdcIEKE+doU11wggQ0lRLlRTRTo4NzI1LklRX09USEVSX1JFVi5GWTIwMTUBAAAAF1gNAAIAAAAGNjMyNjE1AQgAAAAFAAAAATEBAAAACjE3NDY5MTI5NzMDAAAAAjc5AgAAAAMzNTcEAAAAATAHAAAACDkvOS8yMDE5CAAAAAkzLzMxLzIwMTUJAAAAATBNDRQ5hTXXCBPNEnaFNdcII0NJUS5OWVNFOlBSVS5JUV9UT1RBTF9SRUNFSVYuRlkyMDEzAQAAAPjXDwADAAAAAAD0c1AzhTXXCIbF6HaFNdcIIkNJUS5UU0U6ODcyOS5JUV9BRFZFUlRJU0lORy5GWTIwMTABAAAAhsZVAQMAAAAAAL0s0TaFNdcIuF5kdoU11wggQ0lRLlRTRTo4NzUwLklRX0NIQU5HRV9BUi5GWTIwMTYBAAAA8HUNAAMAAAAAAPbO5zeFNdcIxk1OdoU11wgrQ0lRLlRTRTo4Nzk1LklRX01J</t>
  </si>
  <si>
    <t>Tk9SSVRZX0lOVEVSRVNUX0NGLkZZMjAxOQEAAADLsDYBAwAAAAAASkLwNoU11wibQkt2hTXXCB5DSVEuVFNFOjcxODEuSVFfU1RfREVCVC5GWTIwMDkBAAAAA+hcAgMAAAAAAPxaujWFNdcIY4twdoU11wgmQ0lRLlNXWDpaVVJOLklRX0RFRl9UQVhfTElBQl9MVC5GWTIwMTgBAAAAmZYOAAIAAAAEMzkxNQEIAAAABQAAAAExAQAAAAoxOTQ0MDQ5ODMxAwAAAAMxNjACAAAABDEwMjcEAAAAATAHAAAACDkvOS8yMDE5CAAAAAoxMi8zMS8yMDE4CQAAAAEw+7hpM4U11wj7Zu52hTXXCClDSVEuVFNFOjg3MjkuSVFfQ09NTU9OX1BSRUZfRElWX0NGLkZZMjAxMQEAAACGxlUBAgAAAAUtNjUyMQEIAAAABQAAAAExAQAAAAoxNDY0NjA5NTkzAwAAAAI3OQIAAAAEMjA3MgQAAAABMAcAAAAIOS85LzIwMTkIAAAACTMvMzEvMjAxMQkAAAABML150TaFNdcIo388doU11wgiQ0lRLlRTRTo4Nzk1LklRX0dBSU5fSU5WRVNULkZZMjAxNQEAAADLsDYBAwAAAAAAWs3vNoU11wiZsTF2hTXXCCRDSVEuVFNFOjg3NTAuSVFfRVFVSVRZX01FVEhPRC5GWTIwMTIBAAAA8HUNAAMAAAAAABdLCTiFNdcI8lf9dYU11wguQ0lRLlRTRTo4NzI5LklRX09USEVSX0ZJTkFOQ0VfQUNUX1NVUFBMLkZZMjAxNwEAAACGxlUBAgAAAAMtNTEBCAAAAAUAAAABMQEAAAAKMTg0OTQ3NjI5OQMAAAACNzkCAAAABDIwNTAEAAAAATAHAAAACDkvOS8y</t>
  </si>
  <si>
    <t>MDE5CAAAAAkzLzMxLzIwMTcJAAAAATDzc5g2hTXXCLlTb3aFNdcIKENJUS5UU0U6ODYzMC5JUV9UT1RBTF9ERUJUX0VRVUlUWS5GWTIwMTUBAAAA/WjNBgIAAAAFNy42ODYBCAAAAAUAAAABMQEAAAAKMTc0NjkxMzAyOAMAAAACNzkCAAAABDQwMzQEAAAAATAHAAAACDkvOS8yMDE5CAAAAAkzLzMxLzIwMTUJAAAAATD7nTYxhTXXCCBoV3eFNdcIIkNJUS5UU0U6ODc2Ni5JUV9MRVZFUkVEX0ZDRi5GWTIwMTUBAAAA8e0EAAIAAAALLTY3Nzg1My4xMjUBCAAAAAUAAAABMQEAAAAKMTc0NjkxMzA1MgMAAAACNzkCAAAABDQ0MjIEAAAAATAHAAAACDkvOS8yMDE5CAAAAAkzLzMxLzIwMTUJAAAAATDn21E5hTXXCDaxDnaFNdcINENJUS5UU0U6ODcyOS5JUV9UT1RBTF9PVVRTVEFORElOR19GSUxJTkdfREFURS5GWTIwMTYBAAAAhsZVAQIAAAAKNDM0Ljk5OTkyNQEEAAAABQAAAAE1AQAAAAoxNzk5Nzg4NTQ1AgAAAAUyNDE1MwYAAAABMGJNmDaFNdcIt/pydoU11wglQ0lRLlRTRTo4NzY2LklRX0RBWVNfU0FMRVNfT1VULkZZMjAxOQEAAADx7QQAAwAAAAAAPcf/MIU11whhMEh3hTXXCBxDSVEuQklUOkcuSVFfTkVUX0RFQlQuRlkyMDEyAQAAAJAJCwACAAAABDM5NzUBCAAAAAUAAAABMQEAAAAKMTY2MzU2NjU2NAMAAAACNTACAAAABDQzNjQEAAAAATAHAAAACDkvOS8yMDE5CAAAAAoxMi8zMS8yMDEyCQAAAAEw</t>
  </si>
  <si>
    <t>RzpMMoU11wh5GRF3hTXXCB9DSVEuREI6QUxWLklRX09USEVSX09QRVIuRlkyMDA5AQAAABcjCQACAAAABC02MjcBCAAAAAUAAAABMQEAAAAKMTY4MzE1MzUyMgMAAAACNTACAAAAAzI2MAQAAAABMAcAAAAIOS85LzIwMTkIAAAACjEyLzMxLzIwMDkJAAAAATCghIU0hTXXCLISuHaFNdcIJkNJUS5FTlhUUEE6Q1MuSVFfR1dfSU5UQU5fQU1PUlQuRlkyMDEwAQAAAJbZAQADAAAAAAByr5Q1hTXXCGoHmXaFNdcIIENJUS5CSVQ6Ry5JUV9CQVNJQ19XRUlHSFQuRlkyMDEwAQAAAJAJCwACAAAACzE1NDAuODUwNDQzAGDrSzKFNdcI4GwId4U11wgkQ0lRLlRTRTo4NzI5LklRX0NVUlJFTkNZX0dBSU4uRlkyMDE2AQAAAIbGVQECAAAABS0yNzk4AQgAAAAFAAAAATEBAAAACjE3OTk3ODg1NDUDAAAAAjc5AgAAAAIzOAQAAAABMAcAAAAIOS85LzIwMTkIAAAACTMvMzEvMjAxNgkAAAABMGJNmDaFNdcI8GNGdoU11wgfQ0lRLlNXWDpaVVJOLklRX1RPVEFMX0NMLkZZMjAwOAEAAACZlg4AAgAAAAUzNDcwNQEIAAAABQAAAAExAQAAAAoxMzI1ODQ3MzA3AwAAAAMxNjACAAAABDEwMDkEAAAAATAHAAAACDkvOS8yMDE5CAAAAAoxMi8zMS8yMDA4CQAAAAEw9mppM4U11whIgsh2hTXXCCVDSVEuTllTRTpQUlUuSVFfTFRfREVCVF9JU1NVRUQuRlkyMDE1AQAAAPjXDwACAAAABDUxNjYBCAAAAAUAAAABMQEAAAAKMTg3NDgy</t>
  </si>
  <si>
    <t>ODM1NgMAAAADMTYwAgAAAAQyMDM0BAAAAAEwBwAAAAg5LzkvMjAxOQgAAAAKMTIvMzEvMjAxNQkAAAABMOTxSTKFNdcISGHpdoU11wgpQ0lRLlRTRTo4NzI5LklRX0FTU0VUX1dSSVRFRE9XTl9DRi5GWTIwMTABAAAAhsZVAQIAAAABNQEIAAAABQAAAAExAQAAAAoxMzg0ODMzMDM0AwAAAAI3OQIAAAAEMjAxOQQAAAABMAcAAAAIOS85LzIwMTkIAAAACTMvMzEvMjAxMAkAAAABMMBT0TaFNdcIcJBEdoU11wgmQ0lRLlRTRTo4NzI1LklRX0RFRl9UQVhfTElBQl9MVC5GWTIwMDgBAAAAF1gNAAIAAAAGMjA3MjY3AQgAAAAFAAAAATEBAAAACjEwNjI3NDE5MDYDAAAAAjc5AgAAAAQxMDI3BAAAAAEwBwAAAAg5LzkvMjAxOQgAAAAJMy8zMS8yMDA4CQAAAAEwmOAxOYU11wgAJgh2hTXXCCtDSVEuVFNFOjcxODEuSVFfTUlOT1JJVFlfSU5URVJFU1RfSVMuRlkyMDEyAQAAAAPoXAIDAAAAAACfz7o1hTXXCCB1cXaFNdcIJkNJUS5OWVNFOlBSVS5JUV9FRkZFQ1RfVEFYX1JBVEUuRlkyMDEwAQAAAPjXDwACAAAABjI5LjQ0MQEIAAAABQAAAAExAQAAAAoxNTg4OTk4MjY4AwAAAAMxNjACAAAABDQzNzYEAAAAATAHAAAACDkvOS8yMDE5CAAAAAoxMi8zMS8yMDEwCQAAAAEwwf5PM4U11whx4PN2hTXXCBZDSVEuQklUOkcuSVFfRE8uRlkyMDA5AQAAAJAJCwACAAAABDk2LjEBCAAAAAUAAAABMQEAAAAKMTQ0MTYyMDM4</t>
  </si>
  <si>
    <t>MwMAAAACNTACAAAAAjQwBAAAAAEwBwAAAAg5LzkvMjAxOQgAAAAKMTIvMzEvMjAwOQkAAAABMGjFSzKFNdcIyAgQd4U11wgzQ0lRLlRTRTo4Nzk1LklRX0NIQU5HRV9PVEhFUl9ORVRfT1BFUl9BU1NFVFMuRlkyMDE5AQAAAMuwNgECAAAABjU4NDE4NQEIAAAABQAAAAExAQAAAAoxOTcwNjk0MDA0AwAAAAI3OQIAAAAEMjA0NQQAAAABMAcAAAAIOS85LzIwMTkIAAAACTMvMzEvMjAxOQkAAAABMEpC8DaFNdcIm0JLdoU11wgpQ0lRLlRTRTo4NzI1LklRX0FTU0VUX1dSSVRFRE9XTl9DRi5GWTIwMDgBAAAAF1gNAAIAAAAEMzc0MAEIAAAABQAAAAExAQAAAAoxMDYyNzQxOTA2AwAAAAI3OQIAAAAEMjAxOQQAAAABMAcAAAAIOS85LzIwMTkIAAAACTMvMzEvMjAwOAkAAAABMJjgMTmFNdcIs4QQdoU11wgiQ0lRLlRTRTo4NzY2LklRX0VCSVRfTUFSR0lOLkZZMjAxNgEAAADx7QQAAgAAAAcxMC4xMTg4AQgAAAAFAAAAATEBAAAACjE3OTk3ODgzMzADAAAAAjc5AgAAAAQ0MDUzBAAAAAEwBwAAAAg5LzkvMjAxOQgAAAAJMy8zMS8yMDE2CQAAAAEwVKD/MIU11whGTEx3hTXXCB5DSVEuVFNFOjg3MjUuSVFfWl9TQ09SRS5GWTIwMDkBAAAAF1gNAAMAAAAAAD3H/zCFNdcIZ5phd4U11wghQ0lRLlRTRTo4NzUwLklRX09USEVSX09QRVIuRlkyMDE0AQAAAPB1DQACAAAABjUxMDMyOQEIAAAABQAAAAExAQAAAAoxNzA0</t>
  </si>
  <si>
    <t>MTQ5ODQ4AwAAAAI3OQIAAAADMjYwBAAAAAEwBwAAAAg5LzkvMjAxOQgAAAAJMy8zMS8yMDE0CQAAAAEwKnIJOIU11wjVzP11hTXXCB9DSVEuTllTRTpQUlUuSVFfREFfU1VQUEwuRlkyMDA4AQAAAPjXDwADAAAAAAD232kzhTXXCOq07naFNdcIHkNJUS5EQjpBTFYuSVFfT1RIRVJfUkVWLkZZMjAxNAEAAAAXIwkAAgAAAAUxMzU0OQEIAAAABQAAAAExAQAAAAoxNzgwNTkyNDk3AwAAAAI1MAIAAAADMzU3BAAAAAEwBwAAAAg5LzkvMjAxOQgAAAAKMTIvMzEvMjAxNAkAAAABMEb5hTSFNdcIya3GdoU11wgnQ0lRLkVOWFRQQTpDUy5JUV9PVEhFUl9MVF9BU1NFVFMuRlkyMDEzAQAAAJbZAQACAAAABjE4MDIzOAEIAAAABQAAAAExAQAAAAoxNzI1MzkwNjUwAwAAAAI1MAIAAAAEMTA2MAQAAAABMAcAAAAIOS85LzIwMTkIAAAACjEyLzMxLzIwMTMJAAAAATBa/ZQ1hTXXCC2NoXaFNdcILkNJUS5UU0U6ODcyOS5JUV9UT1RBTF9MSUFCX1RPVEFMX0FTU0VUUy5GWTIwMTcBAAAAhsZVAQIAAAAHOTQuNzU5OAEIAAAABQAAAAExAQAAAAoxODQ5NDc2Mjk5AwAAAAI3OQIAAAAENDE4OAQAAAABMAcAAAAIOS85LzIwMTkIAAAACTMvMzEvMjAxNwkAAAABMKWxQDCFNdcIsyR2d4U11wghQ0lRLlRTRTo3MTgxLklRX0VCSVREQV9JTlQuRlkyMDE2AQAAAAPoXAICAAAACTYzLjc4NDY2OAEIAAAABQAAAAExAQAAAAoxNzk5</t>
  </si>
  <si>
    <t>Nzg4NjE1AwAAAAI3OQIAAAAENDE5MAQAAAABMAcAAAAIOS85LzIwMTkIAAAACTMvMzEvMjAxNgkAAAABMJL/QDCFNdcIjeh2d4U11wglQ0lRLlRTRTo4NzI5LklRX0xUX0RFQlRfUkVQQUlELkZZMjAxMgEAAACGxlUBAwAAAAAAvXnRNoU11wh5SGV2hTXXCBlDSVEuVFNFOjcxODEuSVFfQVAuRlkyMDExAQAAAAPoXAIDAAAAAADrqLo1hTXXCAKHeXaFNdcIJkNJUS5OWVNFOlBSVS5JUV9DQVNIX0FDUVVJUkVfQ0YuRlkyMDE4AQAAAPjXDwADAAAAAADXZUoyhTXXCGtAH3eFNdcIJENJUS5OWVNFOlBSVS5JUV9PVEhFUl9MSUFCX0xULkZZMjAxNQEAAAD41w8AAgAAAAY2MzI2NjgBCAAAAAUAAAABMQEAAAAKMTg3NDgyODM1NgMAAAADMTYwAgAAAAQxMDYyBAAAAAEwBwAAAAg5LzkvMjAxOQgAAAAKMTIvMzEvMjAxNQkAAAABMOTxSTKFNdcI8Nv1doU11wgfQ0lRLk5ZU0U6UFJVLklRX0JWX1NIQVJFLkZZMjAxOAEAAAD41w8AAgAAAAoxMTguMzcyMzU0AQgAAAAFAAAAATEBAAAACjE5NDUyNzY4MTgDAAAAAzE2MAIAAAAENDAyMAQAAAABMAcAAAAIOS85LzIwMTkIAAAACjEyLzMxLzIwMTgJAAAAATDVP0oyhTXXCLEZH3eFNdcIK0NJUS5UU0U6ODcyOS5JUV9SRVRVUk5fQ09NTU9OX0VRVUlUWS5GWTIwMTEBAAAAhsZVAQIAAAAHMTQuNzg0NgEIAAAABQAAAAExAQAAAAoxNDY0NjA5NTkzAwAAAAI3OQIAAAAF</t>
  </si>
  <si>
    <t>MzMzMjAEAAAAATAHAAAACDkvOS8yMDE5CAAAAAkzLzMxLzIwMTEJAAAAATDgIUMwhTXXCDpSbXeFNdcIKENJUS5OWVNFOlBSVS5JUV9UT1RBTF9MSUFCX0VRVUlUWS5GWTIwMDkBAAAA+NcPAAIAAAAGNDgwMjAzAQgAAAAFAAAAATEBAAAACjE1MjQ3MjUxMDMDAAAAAzE2MAIAAAAEMTAxMwQAAAABMAcAAAAIOS85LzIwMTkIAAAACjEyLzMxLzIwMDkJAAAAATAM2E8zhTXXCIaS83aFNdcII0NJUS5FTlhUUEE6Q1MuSVFfR0FJTl9JTlZFU1QuRlkyMDE4AQAAAJbZAQADAAAAAAC3Gog0hTXXCOFqu3aFNdcIKkNJUS5UU0U6NzE4MS5JUV9UT1RBTF9DT01NT05fRVFVSVRZLkZZMjAxNgEAAAAD6FwCAgAAAAcxODgyOTgxAQgAAAAFAAAAATEBAAAACjE3OTk3ODg2MTUDAAAAAjc5AgAAAAQxMDA2BAAAAAEwBwAAAAg5LzkvMjAxOQgAAAAJMy8zMS8yMDE2CQAAAAEwhfDRNYU11wgDGJN2hTXXCCdDSVEuVFNFOjcxODEuSVFfQ0hBTkdFX0lOVkVOVE9SWS5GWTIwMTIBAAAAA+hcAgMAAAAAANP2ujWFNdcIVqdtdoU11wgsQ0lRLlNXWDpaVVJOLklRX0lNUFVUX09QRVJfTEVBU0VfREVQUi5GWTIwMTYBAAAAmZYOAAIAAAAKMTg5LjMwNDQzMgEIAAAABQAAAAExAQAAAAoxODczNTI1OTE3AwAAAAMxNjACAAAABTIxNjczBAAAAAEwBwAAAAg5LzkvMjAxOQgAAAAKMTIvMzEvMjAxNgkAAAABMAGSaTOFNdcIv0X6doU1</t>
  </si>
  <si>
    <t>1wglQ0lRLlRTRTo4NzI1LklRX09USEVSX0NBX1NVUFBMLkZZMjAxMQEAAAAXWA0AAwAAAAAAoC4yOYU11wh1bhF2hTXXCBlDSVEuVFNFOjg3MjUuSVFfQVAuRlkyMDE0AQAAABdYDQACAAAABzE0NjcxMDMBCAAAAAUAAAABMQEAAAAKMTY5MDMwOTg3MgMAAAACNzkCAAAABDEwMTgEAAAAATAHAAAACDkvOS8yMDE5CAAAAAkzLzMxLzIwMTQJAAAAATA75RM5hTXXCB+mEnaFNdcIHUNJUS4wLklRX0VBUk5JTkdfQ09fTUFSR0lOLkZZBQAAAAAAAAAIAAAAFShJbnZhbGlkIFRpbWUgUGVyaW9kKVMhEC+FNdcIMaaqd4U11wggQ0lRLlRTRTo4NzY2LklRX1BBUlRfVElNRS5GWTIwMTYBAAAA8e0EAAMAAAAAAMcCUjmFNdcIi93+dYU11wglQ0lRLk5ZU0U6UFJVLklRX0dBSU5fQVNTRVRTX0NGLkZZMjAxMQEAAAD41w8AAwAAAAAA7yVQM4U11wjVVfR2hTXXCCNDSVEuREI6QUxWLklRX1NQRUNJQUxfRElWX0NGLkZZMjAwNwEAAAAXIwkAAwAAAAAAlkKINIU11wgyo6d2hTXXCB5DSVEuVFNFOjg3OTUuSVFfTFRfREVCVC5GWTIwMTgBAAAAy7A2AQIAAAAGMTUwOTYyAQgAAAAFAAAAATEBAAAACjE4OTU2ODI4NTQDAAAAAjc5AgAAAAQxMDQ5BAAAAAEwBwAAAAg5LzkvMjAxOQgAAAAJMy8zMS8yMDE4CQAAAAEwUxrwNoU11wgNJ2N2hTXXCDJDSVEuREI6QUxWLklRX1RPVEFMX09VVFNUQU5ESU5HX0ZJTElOR19EQVRF</t>
  </si>
  <si>
    <t>LkZZMjAxNwEAAAAXIwkAAgAAAAo0MzguODc5OTI5AQQAAAAFAAAAATUBAAAACjE5NDg3ODU5NDgCAAAABTI0MTUzBgAAAAEwQstrNIU11wjJ5s52hTXXCCVDSVEuVFNFOjg3OTUuSVFfU1RfREVCVF9JU1NVRUQuRlkyMDA5AQAAAMuwNgEDAAAAAAB+X943hTXXCBIFMHaFNdcIKENJUS5UU0U6NzE4MS5JUV9UT1RBTF9ERUJUX1JFUEFJRC5GWTIwMTEBAAAAA+hcAgMAAAAAAJ/PujWFNdcIptqFdoU11wghQ0lRLkJJVDpHLklRX0NVUlJFTlRfUkFUSU8uRlkyMDE2AQAAAJAJCwACAAAACDAuNjUyNDA4AQgAAAAFAAAAATEBAAAACjE4Nzg2MDkyNzYDAAAAAjUwAgAAAAQ0MDMwBAAAAAEwBwAAAAg5LzkvMjAxOQgAAAAKMTIvMzEvMjAxNgkAAAABMDpvEC+FNdcIRjGVd4U11wguQ0lRLlRTRTo4NzI5LklRX09USEVSX0ZJTkFOQ0VfQUNUX1NVUFBMLkZZMjAxMQEAAACGxlUBAgAAAAMtMzkBCAAAAAUAAAABMQEAAAAKMTQ2NDYwOTU5MwMAAAACNzkCAAAABDIwNTAEAAAAATAHAAAACDkvOS8yMDE5CAAAAAkzLzMxLzIwMTEJAAAAATC9edE2hTXXCA6LVHaFNdcIJkNJUS5UU0U6ODcyOS5JUV9DQVNIX0NPTlZFUlNJT04uRlkyMDE3AQAAAIbGVQEDAAAAAAClsUAwhTXXCIDob3eFNdcIJUNJUS5OWVNFOlBSVS5JUV9CQVNJQ19FUFNfSU5DTC5GWTIwMDkBAAAA+NcPAAIAAAAINy42ODEwNjEBCAAAAAUAAAABMQEA</t>
  </si>
  <si>
    <t>AAAKMTUyNDcyNTEwMwMAAAADMTYwAgAAAAE5BAAAAAEwBwAAAAg5LzkvMjAxOQgAAAAKMTIvMzEvMjAwOQkAAAABMAzYTzOFNdcISv33doU11wghQ0lRLlRTRTo3MTgxLklRX0NBU0hfVEFYRVMuRlkyMDA4AQAAAAPoXAIDAAAAAAAVNLo1hTXXCP0XhXaFNdcIHENJUS5CSVQ6Ry5JUV9ORVRfREVCVC5GWTIwMTQBAAAAkAkLAAIAAAAFMTM5MDgBCAAAAAUAAAABMQEAAAAKMTc4MjM3Nzk2MAMAAAACNTACAAAABDQzNjQEAAAAATAHAAAACDkvOS8yMDE5CAAAAAoxMi8zMS8yMDE0CQAAAAEwQWgyMoU11whVtRF3hTXXCCdDSVEuU1dYOlpVUk4uSVFfREFZU19QQVlBQkxFX09VVC5GWTIwMTcBAAAAmZYOAAIAAAAJOTQuMTQ3MDA1AQgAAAAFAAAAATEBAAAACjE5NDQwNDk4MjkDAAAAAzE2MAIAAAAENDE4MwQAAAABMAcAAAAIOS85LzIwMTkIAAAACjEyLzMxLzIwMTcJAAAAATB5Z6MvhTXXCCpNmXeFNdcIGUNJUS5CSVQ6Ry5JUV9DQVBFWC5GWTIwMTUBAAAAkAkLAAIAAAAELTE1MQEIAAAABQAAAAExAQAAAAoxODMyMTkwNjA2AwAAAAI1MAIAAAAEMjAyMQQAAAABMAcAAAAIOS85LzIwMTkIAAAACjEyLzMxLzIwMTUJAAAAATBBaDIyhTXXCPA6GneFNdcIHENJUS5UU0U6NzE4MS5JUV9DQVBFWC5GWTIwMTkBAAAAA+hcAgIAAAAGLTI3MDI2AQgAAAAFAAAAATEBAAAACjE5ODI4NzQ5NTgDAAAAAjc5AgAAAAQy</t>
  </si>
  <si>
    <t>MDIxBAAAAAEwBwAAAAg5LzkvMjAxOQgAAAAJMy8zMS8yMDE5CQAAAAEwbz7SNYU11wjHrqN2hTXXCC5DSVEuVFNFOjg3NjYuSVFfVE9UQUxfREVCVF9FQklUREFfQ0FQRVguRlkyMDA5AQAAAPHtBAADAAAAAk5NAQgAAAAFAAAAATEBAAAACjEzODI3NjM3MDUDAAAAAjc5AgAAAAUyMzMxMwQAAAABMAcAAAAIOS85LzIwMTkIAAAACTMvMzEvMjAwOQkAAAABMDl5/zCFNdcIFcBFd4U11wgfQ0lRLkJJVDpHLklRX1FVSUNLX1JBVElPLkZZMjAwOAEAAACQCQsAAgAAAAkyNy44MjM5NzcBCAAAAAUAAAABMQEAAAAKMTM5Mjg5ODg4OQMAAAACNTACAAAABDQxMjEEAAAAATAHAAAACDkvOS8yMDE5CAAAAAoxMi8zMS8yMDA4CQAAAAEwREgQL4U11whjeZB3hTXXCCNDSVEuVFNFOjg3OTUuSVFfT1RIRVJfRVFVSVRZLkZZMjAxNQEAAADLsDYBAgAAAAY1OTMwNDgBCAAAAAUAAAABMQEAAAAKMTc3NDk3ODU3MQMAAAACNzkCAAAABDEwMjgEAAAAATAHAAAACDkvOS8yMDE5CAAAAAkzLzMxLzIwMTUJAAAAATBaze82hTXXCJLYMXaFNdcIJUNJUS5UU0U6ODc5NS5JUV9TVF9ERUJUX1JFUEFJRC5GWTIwMTMBAAAAy7A2AQMAAAAAAFsi3zeFNdcIGm9JdoU11wgmQ0lRLk5ZU0U6UFJVLklRX0xPQU5TX1JFQ0VJVl9MVC5GWTIwMTcBAAAA+NcPAAIAAAAFNjc5MzYBCAAAAAUAAAABMQEAAAAKMTk0NTI3Njg0MQMAAAADMTYw</t>
  </si>
  <si>
    <t>AgAAAAQxMDUwBAAAAAEwBwAAAAg5LzkvMjAxOQgAAAAKMTIvMzEvMjAxNwkAAAABMNgYSjKFNdcI8sQSd4U11wghQ0lRLlRTRTo3MTgxLklRX0NBU0hfVEFYRVMuRlkyMDE2AQAAAAPoXAICAAAABjE5ODk5OAEIAAAABQAAAAExAQAAAAoxNzk5Nzg4NjE1AwAAAAI3OQIAAAAEMzA1MwQAAAABMAcAAAAIOS85LzIwMTkIAAAACTMvMzEvMjAxNgkAAAABMIXw0TWFNdcIQWCHdoU11wgZQ0lRLlNXWDpaVVJOLklRX1JFLkZZMjAwNwEAAACZlg4AAgAAAAUxNjQwNgEIAAAABQAAAAExAQAAAAk4MDMzNTg2NDYDAAAAAzE2MAIAAAAEMTIyMgQAAAABMAcAAAAIOS85LzIwMTkIAAAACjEyLzMxLzIwMDcJAAAAATDs8Ws0hTXXCGY623aFNdcIJkNJUS5UU0U6ODc1MC5JUV9JTlZFTlRPUllfVFVSTlMuRlkyMDE4AQAAAPB1DQADAAAAAAD200IwhTXXCNdiZ3eFNdcIKUNJUS5FTlhUUEE6Q1MuSVFfTUlOT1JJVFlfSU5URVJFU1QuRlkyMDE3AQAAAJbZAQACAAAABTE0NDEyAQgAAAAFAAAAATEBAAAACjE5NDkyMjA4MzADAAAAAjUwAgAAAAQxMDUyBAAAAAEwBwAAAAg5LzkvMjAxOQgAAAAKMTIvMzEvMjAxNwkAAAABMLcaiDSFNdcImaPDdoU11wgkQ0lRLlRTRTo4Nzk1LklRX0lOQ19FUVVJVFlfQ0YuRlkyMDA4AQAAAMuwNgECAAAAAy0zOQEIAAAABQAAAAExAQAAAAoxMDU4OTE1MDQ0AwAAAAI3OQIAAAAEMjA4NgQA</t>
  </si>
  <si>
    <t>AAABMAcAAAAIOS85LzIwMTkIAAAACTMvMzEvMjAwOAkAAAABMLg43jeFNdcI/KA3doU11wglQ0lRLlRTRTo4NzI5LklRX1NUX0RFQlRfUkVQQUlELkZZMjAxOQEAAACGxlUBAwAAAAAA68GYNoU11wii+mt2hTXXCCNDSVEuRU5YVFBBOkNTLklRX0VCSVRfTUFSR0lOLkZZMjAwOQEAAACW2QEAAgAAAAY0Ljk0NTkBCAAAAAUAAAABMQEAAAAKMTQzODcxOTE4MwMAAAACNTACAAAABDQwNTMEAAAAATAHAAAACDkvOS8yMDE5CAAAAAoxMi8zMS8yMDA5CQAAAAEwkv9AMIU11wjnTIR3hTXXCCZDSVEuVFNFOjg3OTUuSVFfUEVSSU9ETEVOR1RIX0lTLkZZMjAxNQEAAADLsDYBAQAAAAIxMgBaze82hTXXCOUxSnaFNdcIIUNJUS5UU0U6ODc2Ni5JUV9JTkNfRVFVSVRZLkZZMjAxNQEAAADx7QQAAwAAAAAA59tROYU11whxeQZ2hTXXCCZDSVEuVFNFOjg3NjYuSVFfTkVUX0RFQlRfSVNTVUVELkZZMjAxNAEAAADx7QQAAgAAAAYtODc1MjMBCAAAAAUAAAABMQEAAAAKMTcxNDgwMjEzMQMAAAACNzkCAAAABDIwMDMEAAAAATAHAAAACDkvOS8yMDE5CAAAAAkzLzMxLzIwMTQJAAAAATD4s1E5hTXXCHF5BnaFNdcIJkNJUS5UU0U6NzE4MS5JUV9DQVNIX0FDUVVJUkVfQ0YuRlkyMDE4AQAAAAPoXAIDAAAAAAB6F9I1hTXXCBKji3aFNdcIIENJUS5TV1g6WlVSTi5JUV9DQVNIX09QRVIuRlkyMDA5AQAAAJmWDgACAAAABS0x</t>
  </si>
  <si>
    <t>MzQ2AQgAAAAFAAAAATEBAAAACjE0MzYzOTg1NDgDAAAAAzE2MAIAAAAEMjAwNgQAAAABMAcAAAAIOS85LzIwMTkIAAAACjEyLzMxLzIwMDkJAAAAATABkmkzhTXXCD461HaFNdcIHENJUS5UU0U6ODcyOS5JUV9DQVBFWC5GWTIwMTMBAAAAhsZVAQIAAAAFLTE1OTkBCAAAAAUAAAABMQEAAAAKMTYyNTk3NTM0NwMAAAACNzkCAAAABDIwMjEEAAAAATAHAAAACDkvOS8yMDE5CAAAAAkzLzMxLzIwMTMJAAAAATCPodE2hTXXCN8gLXaFNdcIL0NJUS5OWVNFOlBSVS5JUV9JTVBVVF9PUEVSX0xFQVNFX0lOVF9FWFAuRlkyMDA5AQAAAPjXDwACAAAACDQ3LjY0Mzk2AQgAAAAFAAAAATEBAAAACjE1MjQ3MjUxMDMDAAAAAzE2MAIAAAAFMjE2NzIEAAAAATAHAAAACDkvOS8yMDE5CAAAAAoxMi8zMS8yMDA5CQAAAAEwDNhPM4U11wioT+92hTXXCCZDSVEuVFNFOjg3MjUuSVFfTFRfREVCVF9DQVBJVEFMLkZZMjAxMQEAAAAXWA0AAgAAAAY5LjE3NDcBCAAAAAUAAAABMQEAAAAKMTQ2NDYwOTUzMgMAAAACNzkCAAAABDQxODcEAAAAATAHAAAACDkvOS8yMDE5CAAAAAkzLzMxLzIwMTEJAAAAATBA7v8whTXXCEt+SHeFNdcIJkNJUS5UU0U6ODcyOS5JUV9ORVRfREVCVF9FQklUREEuRlkyMDExAQAAAIbGVQEDAAAAAk5NAQgAAAAFAAAAATEBAAAACjE0NjQ2MDk1OTMDAAAAAjc5AgAAAAQ0MTkzBAAAAAEwBwAAAAg5Lzkv</t>
  </si>
  <si>
    <t>MjAxOQgAAAAJMy8zMS8yMDExCQAAAAEw4CFDMIU11whs3XN3hTXXCCBDSVEuVFNFOjg3OTUuSVFfQ0hBTkdFX0FSLkZZMjAxMwEAAADLsDYBAwAAAAAAXPveN4U11wi/PDF2hTXXCCZDSVEuVFNFOjg3OTUuSVFfT1RIRVJfTFRfQVNTRVRTLkZZMjAxNwEAAADLsDYBAgAAAAYyMDkxMzgBCAAAAAUAAAABMQEAAAAKMTg0OTQ3NjI2NgMAAAACNzkCAAAABDEwNjAEAAAAATAHAAAACDkvOS8yMDE5CAAAAAkzLzMxLzIwMTcJAAAAATBTGvA2hTXXCO28QnaFNdcIKENJUS5CSVQ6Ry5JUV9NSU5PUklUWV9JTlRFUkVTVF9JUy5GWTIwMDkBAAAAkAkLAAIAAAAGLTQ1Ny4zAQgAAAAFAAAAATEBAAAACjE0NDE2MjAzODMDAAAAAjUwAgAAAAI4MwQAAAABMAcAAAAIOS85LzIwMTkIAAAACjEyLzMxLzIwMDkJAAAAATBoxUsyhTXXCHg1HHeFNdcIG0NJUS5TV1g6WlVSTi5JUV9OUFBFLkZZMjAxMgEAAACZlg4AAgAAAAQxNTMwAQgAAAAFAAAAATEBAAAACjE2NTg0Mjc5NjIDAAAAAzE2MAIAAAAEMTAwNAQAAAABMAcAAAAIOS85LzIwMTkIAAAACjEyLzMxLzIwMTIJAAAAATD7uGkzhTXXCPtgzXaFNdcIJUNJUS5CSVQ6Ry5JUV9UT1RBTF9ERUJUX1JFUEFJRC5GWTIwMTYBAAAAkAkLAAIAAAAFLTMxOTgBCAAAAAUAAAABMQEAAAAKMTg3ODYwOTI3NgMAAAACNTACAAAABDIxNjYEAAAAATAHAAAACDkvOS8yMDE5CAAAAAox</t>
  </si>
  <si>
    <t>Mi8zMS8yMDE2CQAAAAEwgY8yMoU11wga80F3hTXXCCRDSVEuVFNFOjg3MjkuSVFfVU5MRVZFUkVEX0ZDRi5GWTIwMTgBAAAAhsZVAQIAAAAFNjU3NzABCAAAAAUAAAABMQEAAAAKMTg5NTY4Mjg2NQMAAAACNzkCAAAABDQ0MjMEAAAAATAHAAAACDkvOS8yMDE5CAAAAAkzLzMxLzIwMTgJAAAAATDsmpg2hTXXCIK9c3aFNdcIKUNJUS5FTlhUUEE6Q1MuSVFfREVGX1RBWF9BU1NFVFNfTFQuRlkyMDEwAQAAAJbZAQACAAAABDQwOTcBCAAAAAUAAAABMQEAAAAKMTU0MzAwMDg3NAMAAAACNTACAAAABDEwMjYEAAAAATAHAAAACDkvOS8yMDE5CAAAAAoxMi8zMS8yMDEwCQAAAAEwcq+UNYU11whlOZV2hTXXCBNDSVEuMC5JUV9MVF9ERUJULkZZBQAAAAAAAAAIAAAAFShJbnZhbGlkIFRpbWUgUGVyaW9kKeBBMjKFNdcIaKVWd4U11wgjQ0lRLlRTRTo4NzY2LklRX0VCSVRBX01BUkdJTi5GWTIwMTQBAAAA8e0EAAIAAAAGNy4zMjk2AQgAAAAFAAAAATEBAAAACjE3MTQ4MDIxMzEDAAAAAjc5AgAAAAQ0NDE5BAAAAAEwBwAAAAg5LzkvMjAxOQgAAAAJMy8zMS8yMDE0CQAAAAEwVKD/MIU11wiUAy53hTXXCClDSVEuU1dYOlpVUk4uSVFfQVNTRVRfV1JJVEVET1dOX0NGLkZZMjAxNQEAAACZlg4AAgAAAAM0MTEBCAAAAAUAAAABMQEAAAAKMTgyNjkyODYxNQMAAAADMTYwAgAAAAQyMDE5BAAAAAEwBwAAAAg5LzkvMjAx</t>
  </si>
  <si>
    <t>OQgAAAAKMTIvMzEvMjAxNQkAAAABMPZqaTOFNdcIkS8Cd4U11wgmQ0lRLkVOWFRQQTpDUy5JUV9HQUlOX0lOVkVTVF9DRi5GWTIwMTMBAAAAltkBAAIAAAAGLTIyMzE1AQgAAAAFAAAAATEBAAAACjE3MjUzOTA2NTADAAAAAjUwAgAAAAQyMDkwBAAAAAEwBwAAAAg5LzkvMjAxOQgAAAAKMTIvMzEvMjAxMwkAAAABMFr9lDWFNdcIRyOddoU11wgpQ0lRLlRTRTo4NzUwLklRX0RFQlRfRVFVSVZfTkVUX1BCTy5GWTIwMDgBAAAA8HUNAAIAAAAGNTI3OTA4AQgAAAAFAAAAATEBAAAACjEyMjk4NzkwMjUDAAAAAjc5AgAAAAUyMTY3OQQAAAABMAcAAAAIOS85LzIwMTkIAAAACTMvMzEvMjAwOAkAAAABMDivCDiFNdcISE0kdoU11wgiQ0lRLk5ZU0U6UFJVLklRX0VCSVRfTUFSR0lOLkZZMjAxNAEAAAD41w8AAgAAAAYxMS40MzIBCAAAAAUAAAABMQEAAAAKMTgyODE2ODIwMgMAAAADMTYwAgAAAAQ0MDUzBAAAAAEwBwAAAAg5LzkvMjAxOQgAAAAKMTIvMzEvMjAxNAkAAAABMFMhEC+FNdcI4uiZd4U11wgmQ0lRLkVOWFRQQTpDUy5JUV9TVF9ERUJUX1JFUEFJRC5GWTIwMTcBAAAAltkBAAMAAAAAALcaiDSFNdcISgK3doU11wglQ0lRLlRTRTo3MTgxLklRX1NUX0RFQlRfSVNTVUVELkZZMjAxNQEAAAAD6FwCAwAAAAAAlcnRNYU11wgvh4d2hTXXCC9DSVEuVFNFOjg3NTAuSVFfT1RIRVJfTk9OX09QRVJfRVhQX1NV</t>
  </si>
  <si>
    <t>UFBMLkZZMjAwOAEAAADwdQ0AAgAAAAItNQEIAAAABQAAAAExAQAAAAoxMjI5ODc5MDI1AwAAAAI3OQIAAAACODUEAAAAATAHAAAACDkvOS8yMDE5CAAAAAkzLzMxLzIwMDgJAAAAATDWqBQ5hTXXCPXzC3aFNdcIK0NJUS5OWVNFOlBSVS5JUV9NSU5PUklUWV9JTlRFUkVTVF9JUy5GWTIwMTEBAAAA+NcPAAIAAAADLTM0AQgAAAAFAAAAATEBAAAACjE2NjA3OTU2MDIDAAAAAzE2MAIAAAACODMEAAAAATAHAAAACDkvOS8yMDE5CAAAAAoxMi8zMS8yMDExCQAAAAEw7yVQM4U11wjK9+t2hTXXCCZDSVEuTllTRTpQUlUuSVFfQVNTRVRfV1JJVEVET1dOLkZZMjAxNQEAAAD41w8AAwAAAAAACcpJMoU11wjWxf12hTXXCCpDSVEuVFNFOjg3NTAuSVFfT1RIRVJfVU5VU1VBTF9TVVBQTC5GWTIwMTEBAAAA8HUNAAIAAAAFMzA4NTkBCAAAAAUAAAABMQEAAAAKMTQ5MjgyNjMyNQMAAAACNzkCAAAAAjg3BAAAAAEwBwAAAAg5LzkvMjAxOQgAAAAJMy8zMS8yMDExCQAAAAEwJ/0IOIU11wg7Jh12hTXXCCxDSVEuVFNFOjg3MjUuSVFfSU1QVVRfT1BFUl9MRUFTRV9ERVBSLkZZMjAxNwEAAAAXWA0AAwAAAAAAOFsUOYU11whr+QJ2hTXXCDFDSVEuVFNFOjcxODEuSVFfQ0hBTkdFX05FVF9XT1JLSU5HX0NBUElUQUwuRlkyMDExAQAAAAPoXAIDAAAAAACfz7o1hTXXCIQMgnaFNdcIG0NJUS5CSVQ6Ry5JUV9JTkNfVEFYLkZZ</t>
  </si>
  <si>
    <t>MjAxNQEAAACQCQsAAgAAAAQxMTEyAQgAAAAFAAAAATEBAAAACjE4MzIxOTA2MDYDAAAAAjUwAgAAAAI3NQQAAAABMAcAAAAIOS85LzIwMTkIAAAACjEyLzMxLzIwMTUJAAAAATBBaDIyhTXXCOUTGneFNdcIKENJUS5UU0U6ODcyNS5JUV9NSU5PUklUWV9JTlRFUkVTVC5GWTIwMTgBAAAAF1gNAAIAAAAFMjY3MDkBCAAAAAUAAAABMQEAAAAKMTg5NTY4Mjc2MgMAAAACNzkCAAAABDEwNTIEAAAAATAHAAAACDkvOS8yMDE5CAAAAAkzLzMxLzIwMTgJAAAAATACgRQ5hTXXCL4EFHaFNdcILkNJUS5FTlhUUEE6Q1MuSVFfREVGX1RBWF9BU1NFVFNfQ1VSUkVOVC5GWTIwMTgBAAAAltkBAAMAAAAAALcaiDSFNdcISPGudoU11wgeQ0lRLkJJVDpHLklRX0NBU0hfVEFYRVMuRlkyMDEwAQAAAJAJCwACAAAABTc0My44AQgAAAAFAAAAATEBAAAACjE1NDUwMjk3NTYDAAAAAjUwAgAAAAQzMDUzBAAAAAEwBwAAAAg5LzkvMjAxOQgAAAAKMTIvMzEvMjAxMAkAAAABMGDrSzKFNdcIRJ8gd4U11wgxQ0lRLlRTRTo4NzI1LklRX0NIQU5HRV9ORVRfV09SS0lOR19DQVBJVEFMLkZZMjAxMAEAAAAXWA0AAgAAAActMzY4OTAwAQgAAAAFAAAAATEBAAAACjEzNzIzNTI0NDIDAAAAAjc5AgAAAAQ0NDIxBAAAAAEwBwAAAAg5LzkvMjAxOQgAAAAJMy8zMS8yMDEwCQAAAAEwoC4yOYU11wgeQiF2hTXXCCNDSVEuREI6QUxWLklRX1NU</t>
  </si>
  <si>
    <t>X0RFQlRfUkVQQUlELkZZMjAwOAEAAAAXIwkAAwAAAAAAoISFNIU11wgb8ad2hTXXCCZDSVEuTllTRTpQUlUuSVFfTE9BTlNfUkVDRUlWX0xULkZZMjAxMQEAAAD41w8AAgAAAAU0Njk5MAEIAAAABQAAAAExAQAAAAoxNjYwNzk1NjAyAwAAAAMxNjACAAAABDEwNTAEAAAAATAHAAAACDkvOS8yMDE5CAAAAAoxMi8zMS8yMDExCQAAAAEw7yVQM4U11wie7AR3hTXXCDFDSVEuTllTRTpQUlUuSVFfQ0hBTkdFX05FVF9XT1JLSU5HX0NBUElUQUwuRlkyMDE1AQAAAPjXDwACAAAABDc2OTIBCAAAAAUAAAABMQEAAAAKMTg3NDgyODM1NgMAAAADMTYwAgAAAAQ0NDIxBAAAAAEwBwAAAAg5LzkvMjAxOQgAAAAKMTIvMzEvMjAxNQkAAAABMOTxSTKFNdcIUlbtdoU11wgeQ0lRLk5ZU0U6UFJVLklRX1BFTlNJT04uRlkyMDE4AQAAAPjXDwACAAAABDMyODQBCAAAAAUAAAABMQEAAAAKMTk0NTI3NjgxOAMAAAADMTYwAgAAAAQxMjEzBAAAAAEwBwAAAAg5LzkvMjAxOQgAAAAKMTIvMzEvMjAxOAkAAAABMNU/SjKFNdcIeVwjd4U11wgeQ0lRLlRTRTo4NzI1LklRX1pfU0NPUkUuRlkyMDEyAQAAABdYDQADAAAAAABA7v8whTXXCCYrZneFNdcIKkNJUS5OWVNFOlBSVS5JUV9JTkNfVEFYX1BBWV9DVVJSRU5ULkZZMjAxNAEAAAD41w8AAgAAAAQ5ODgxAQgAAAAFAAAAATEBAAAACjE4MjgxNjgyMDIDAAAAAzE2MAIAAAAEMTA5</t>
  </si>
  <si>
    <t>NAQAAAABMAcAAAAIOS85LzIwMTkIAAAACjEyLzMxLzIwMTQJAAAAATAJykkyhTXXCN6B+XaFNdcIKUNJUS5UU0U6ODc2Ni5JUV9UT1RBTF9ERUJUX0NBUElUQUwuRlkyMDA4AQAAAPHtBAACAAAABzQyLjg3MDkBCAAAAAUAAAABMQEAAAAKMTI1OTA3MTQwNQMAAAACNzkCAAAABDQxODYEAAAAATAHAAAACDkvOS8yMDE5CAAAAAkzLzMxLzIwMDgJAAAAATA5ef8whTXXCGjXS3eFNdcIIkNJUS5UU0U6ODYzMC5JUV9BU1NFVF9UVVJOUy5GWTIwMTQBAAAA/WjNBgIAAAAIMC4zMjE1MjEBCAAAAAUAAAABMQEAAAAKMTY4OTI5ODA2NAMAAAACNzkCAAAABDQxNzcEAAAAATAHAAAACDkvOS8yMDE5CAAAAAkzLzMxLzIwMTQJAAAAATD7nTYxhTXXCIJiS3eFNdcILUNJUS5UU0U6ODcyNS5JUV9DQVNIX0NPTlZFUlNJT04uRlkyMDEyLi4uLkpQWQEAAAAXWA0AAwAAAAAAKUkJL4U11whY87F3hTXXCClDSVEuVFNFOjg3NTAuSVFfQVNTRVRfV1JJVEVET1dOX0NGLkZZMjAxNwEAAADwdQ0AAgAAAAUxMzc0MgEIAAAABQAAAAExAQAAAAoxODYxMTc1NTk0AwAAAAI3OQIAAAAEMjAxOQQAAAABMAcAAAAIOS85LzIwMTkIAAAACTMvMzEvMjAxNwkAAAABMMD25zeFNdcIQ71edoU11wgnQ0lRLk5ZU0U6UFJVLklRX01BUktFVENBUC4yMDA0LzMvMzEuSlBZAQAAAPjXDwACAAAADTI0OTUxODAuMDc4MzIBBgAAAAUAAAABMQEA</t>
  </si>
  <si>
    <t>AAAIMTc4MjY2NzEDAAAAAjc5AgAAAAYxMDAwNTQEAAAAATAHAAAACTMvMzEvMjAwND5cJFSFNdcIgm48woU11wggQ0lRLlRTRTo4Nzk1LklRX0lOVkVOVE9SWS5GWTIwMTUBAAAAy7A2AQMAAAAAAFrN7zaFNdcIVRZidoU11wgrQ0lRLkJJVDpHLklRX09USEVSX0ZJTkFOQ0VfQUNUX1NVUFBMLkZZMjAxMwEAAACQCQsAAgAAAAQtMjE1AQgAAAAFAAAAATEBAAAACjE3MjQ2MDE0MTIDAAAAAjUwAgAAAAQyMDUwBAAAAAEwBwAAAAg5LzkvMjAxOQgAAAAKMTIvMzEvMjAxMwkAAAABMD5hTDKFNdcIk3INd4U11wglQ0lRLlNXWDpaVVJOLklRX0JBU0lDX0VQU19FWENMLkZZMjAxNgEAAACZlg4AAgAAAAkyMS41MDkxNjIBCAAAAAUAAAABMQEAAAAKMTg3MzUyNTkxNwMAAAADMTYwAgAAAAQzMDY0BAAAAAEwBwAAAAg5LzkvMjAxOQgAAAAKMTIvMzEvMjAxNgkAAAABMAGSaTOFNdcIv0X6doU11wgoQ0lRLkJJVDpHLklRX1JFVFVSTl9DT01NT05fRVFVSVRZLkZZMjAxMQEAAACQCQsAAgAAAAY1LjE5MTYBCAAAAAUAAAABMQEAAAAKMTU5MzkyNzQ0NwMAAAACNTACAAAABTMzMzIwBAAAAAEwBwAAAAg5LzkvMjAxOQgAAAAKMTIvMzEvMjAxMQkAAAABMERIEC+FNdcIU4qYd4U11wgiQ0lRLlRTRTo4NzI5LklRX1NBTEVfUFBFX0NGLkZZMjAxMwEAAACGxlUBAwAAAAAAj6HRNoU11whglmV2hTXXCCRDSVEuVFNFOjcx</t>
  </si>
  <si>
    <t>ODEuSVFfU0FMRV9JTlRBTl9DRi5GWTIwMTEBAAAAA+hcAgMAAAAAAJ/PujWFNdcIptqFdoU11wgnQ0lRLlRTRTo4NzY2LklRX0RBWVNfUEFZQUJMRV9PVVQuRlkyMDA5AQAAAPHtBAACAAAACTE4Ny4zNjk4MwEIAAAABQAAAAExAQAAAAoxMzgyNzYzNzA1AwAAAAI3OQIAAAAENDE4MwQAAAABMAcAAAAIOS85LzIwMTkIAAAACTMvMzEvMjAwOQkAAAABMDl5/zCFNdcIb1dPd4U11wglQ0lRLkJJVDpHLklRX1RPVEFMX0RFQlRfUkVQQUlELkZZMjAwOQEAAACQCQsAAwAAAAAAaMVLMoU11whIKiB3hTXXCCBDSVEuVFNFOjcxODEuSVFfTUFDSElORVJZLkZZMjAxOQEAAAAD6FwCAwAAAAAAbz7SNYU11wjr74t2hTXXCBxDSVEuVFNFOjg3MjkuSVFfQ0FQRVguRlkyMDE1AQAAAIbGVQECAAAABi01NDU2MwEIAAAABQAAAAExAQAAAAoxNzQ2OTEzMDcwAwAAAAI3OQIAAAAEMjAyMQQAAAABMAcAAAAIOS85LzIwMTkIAAAACTMvMzEvMjAxNQkAAAABMHg8lzaFNdcIrrwtdoU11wgbQ0lRLjAuSVFfQ0FTSF9DT05WRVJTSU9OLkZZBQAAAAAAAAAIAAAAFShJbnZhbGlkIFRpbWUgUGVyaW9kKVMhEC+FNdcIO3+qd4U11wglQ0lRLkVOWFRQQTpDUy5JUV9FQklUREFfTUFSR0lOLkZZMjAxMAEAAACW2QEAAgAAAAY1LjQxMTgBCAAAAAUAAAABMQEAAAAKMTU0MzAwMDg3NAMAAAACNTACAAAABDQwNDcEAAAAATAHAAAACDkv</t>
  </si>
  <si>
    <t>OS8yMDE5CAAAAAoxMi8zMS8yMDEwCQAAAAEwiCZBMIU11wjnTIR3hTXXCCtDSVEuRU5YVFBBOkNTLklRX1RPVEFMX0FTU0VUUy5GWTIwMDguLi4uSlBZAQAAAJbZAQACAAAADzg1MzMyNjU5LjAwNTU1NQEIAAAABQAAAAExAQAAAAoxMzQyNjE3NjM5AwAAAAI3OQIAAAAEMTAwNwQAAAABMAcAAAAIOS85LzIwMTkIAAAACjEyLzMxLzIwMDgJAAAAATCIxdothTXXCCwPtneFNdcIIUNJUS5UU0U6ODc1MC5JUV9DT01NT05fUkVQLkZZMjAxNAEAAADwdQ0AAwAAAAAA9KjnN4U11whfFQ52hTXXCClDSVEuQklUOkcuSVFfTkVUX0RFQlRfRUJJVERBX0NBUEVYLkZZMjAxMQEAAACQCQsAAwAAAAJOTQEIAAAABQAAAAExAQAAAAoxNTkzOTI3NDQ3AwAAAAI1MAIAAAAFMjMzMTQEAAAAATAHAAAACDkvOS8yMDE5CAAAAAoxMi8zMS8yMDExCQAAAAEwOm8QL4U11wj33aR3hTXXCB5DSVEuVFNFOjg3MjkuSVFfUEVOU0lPTi5GWTIwMTQBAAAAhsZVAQIAAAAFMzA1MjIBCAAAAAUAAAABMQEAAAAKMTY5MDM2OTgxOAMAAAACNzkCAAAABDEyMTMEAAAAATAHAAAACDkvOS8yMDE5CAAAAAkzLzMxLzIwMTQJAAAAATCPodE2hTXXCB3IRXaFNdcIIkNJUS5CSVQ6Ry5JUV9HV19JTlRBTl9BTU9SVC5GWTIwMTMBAAAAkAkLAAMAAAAAAEc6TDKFNdcIkSQNd4U11wgjQ0lRLkJJVDpHLklRX1BFUklPRExFTkdUSF9JUy5GWTIwMTgB</t>
  </si>
  <si>
    <t>AAAAkAkLAAEAAAACMTIAbd0yMoU11whi+Cp3hTXXCCxDSVEuRU5YVFBBOkNTLklRX05JX0FWQUlMX0VYQ0xfTUFSR0lOLkZZMjAxNgEAAACW2QEAAgAAAAU0LjcyNAEIAAAABQAAAAExAQAAAAoxODc5MTExODk0AwAAAAI1MAIAAAAENDE4MgQAAAABMAcAAAAIOS85LzIwMTkIAAAACjEyLzMxLzIwMTYJAAAAATCIJkEwhTXXCFmggneFNdcIJUNJUS5UU0U6ODc1MC5JUV9PVEhFUl9DQV9TVVBQTC5GWTIwMTMBAAAA8HUNAAIAAAAFMzI4NjEBCAAAAAUAAAABMQEAAAAKMTcwNDE1MDM3MAMAAAACNzkCAAAABDEwNTUEAAAAATAHAAAACDkvOS8yMDE5CAAAAAkzLzMxLzIwMTMJAAAAATAXSwk4hTXXCBB0FnaFNdcIIkNJUS5UU0U6ODc2Ni5JUV9BU1NFVF9UVVJOUy5GWTIwMTcBAAAA8e0EAAIAAAAIMC4yMzQxNDcBCAAAAAUAAAABMQEAAAAKMTg0OTQ3NjEwNQMAAAACNzkCAAAABDQxNzcEAAAAATAHAAAACDkvOS8yMDE5CAAAAAkzLzMxLzIwMTcJAAAAATA9x/8whTXXCCQPVHeFNdcII0NJUS5UU0U6ODc2Ni5JUV9FQklUQV9NQVJHSU4uRlkyMDEyAQAAAPHtBAACAAAABjUuODU2OAEIAAAABQAAAAExAQAAAAoxNTU3NTE5MTM3AwAAAAI3OQIAAAAENDQxOQQAAAABMAcAAAAIOS85LzIwMTkIAAAACTMvMzEvMjAxMgkAAAABMFSg/zCFNdcIPaVPd4U11wgmQ0lRLlRTRTo4NzUwLklRX0RFRl9UQVhfTElBQl9M</t>
  </si>
  <si>
    <t>VC5GWTIwMTgBAAAA8HUNAAIAAAAGNDM0Mjk3AQgAAAAFAAAAATEBAAAACjE4OTU2NTYyNzcDAAAAAjc5AgAAAAQxMDI3BAAAAAEwBwAAAAg5LzkvMjAxOQgAAAAJMy8zMS8yMDE4CQAAAAEwwPbnN4U11wgw3jZ2hTXXCCFDSVEuVFNFOjg3OTUuSVFfQ0FTSF9GSU5BTi5GWTIwMTIBAAAAy7A2AQIAAAAGLTIxNTU2AQgAAAAFAAAAATEBAAAACjE1NTc1MTkzODMDAAAAAjc5AgAAAAQyMDA0BAAAAAEwBwAAAAg5LzkvMjAxOQgAAAAJMy8zMS8yMDEyCQAAAAEwXPveN4U11wjnUil2hTXXCCVDSVEuVFNFOjg3MjUuSVFfQkFTSUNfRVBTX0lOQ0wuRlkyMDA5AQAAABdYDQACAAAACTE5LjQ1NjA3NQEIAAAABQAAAAExAQAAAAoxMzcyMzUyNzQwAwAAAAI3OQIAAAABOQQAAAABMAcAAAAIOS85LzIwMTkIAAAACTMvMzEvMjAwOQkAAAABMJjgMTmFNdcIXwoZdoU11wgeQ0lRLlRTRTo4NjMwLklRX1pfU0NPUkUuRlkyMDE5AQAAAP1ozQYDAAAAAAA5ef8whTXXCI1tR3eFNdcILENJUS5UU0U6ODcyNS5JUV9JTVBVVF9PUEVSX0xFQVNFX0RFUFIuRlkyMDExAQAAABdYDQADAAAAAACgLjI5hTXXCPb+AHaFNdcIJ0NJUS5TV1g6WlVSTi5JUV9DRk9fQ1VSUkVOVF9MSUFCLkZZMjAwOQEAAACZlg4AAgAAAAktMC4wMzc5MzkBCAAAAAUAAAABMQEAAAAKMTQzNjM5ODU0OAMAAAADMTYwAgAAAAQ0MTg1BAAAAAEwBwAAAAg5</t>
  </si>
  <si>
    <t>LzkvMjAxOQgAAAAKMTIvMzEvMjAwOQkAAAABMJYZoy+FNdcIBdiDd4U11wglQ0lRLkRCOkFMVi5JUV9DSEFOR0VfSU5WRU5UT1JZLkZZMjAxMAEAAAAXIwkAAwAAAAAAYKuFNIU11wiT1Lh2hTXXCCJDSVEuQklUOkcuSVFfU1RfREVCVF9JU1NVRUQuRlkyMDA4AQAAAJAJCwADAAAAAAB8nUsyhTXXCOPsC3eFNdcIK0NJUS5UU0U6ODc5NS5JUV9OSV9BVkFJTF9FWENMX01BUkdJTi5GWTIwMTEBAAAAy7A2AQIAAAAGMS4zMDg3AQgAAAAFAAAAATEBAAAACjE0NjQ2MDk0NTQDAAAAAjc5AgAAAAQ0MTgyBAAAAAEwBwAAAAg5LzkvMjAxOQgAAAAJMy8zMS8yMDExCQAAAAEw9vpCMIU11wilGmx3hTXXCCNDSVEuVFNFOjg2MzAuSVFfR1JPU1NfTUFSR0lOLkZZMjAxNgEAAAD9aM0GAgAAAAcyMi4yNjIzAQgAAAAFAAAAATEBAAAACjE3OTk3ODg1ODcDAAAAAjc5AgAAAAQ0MDc0BAAAAAEwBwAAAAg5LzkvMjAxOQgAAAAJMy8zMS8yMDE2CQAAAAEw+502MYU11wgHq1t3hTXXCCZDSVEuTllTRTpQUlUuSVFfSU5WRVNUX0xPQU5TX0NGLkZZMjAwOQEAAAD41w8AAgAAAAQxMTA3AQgAAAAFAAAAATEBAAAACjE1MjQ3MjUxMDMDAAAAAzE2MAIAAAAEMjAzMgQAAAABMAcAAAAIOS85LzIwMTkIAAAACjEyLzMxLzIwMDkJAAAAATDB/k8zhTXXCD4OAHeFNdcIHUNJUS5CSVQ6Ry5JUV9ESVZfU0hBUkUuRlkyMDE3AQAAAJAJ</t>
  </si>
  <si>
    <t>CwACAAAABDAuODUBCAAAAAUAAAABMQEAAAAKMTk0OTU3NjY0NAMAAAACNTACAAAABDMwNTgEAAAAATAHAAAACDkvOS8yMDE5CAAAAAoxMi8zMS8yMDE3CQAAAAEwgY8yMoU11wiH0TF3hTXXCCNDSVEuREI6QUxWLklRX0RBWVNfU0FMRVNfT1VULkZZMjAxMQEAAAAXIwkAAgAAAAkyMS41NzQ3ODUBCAAAAAUAAAABMQEAAAAKMTY4MzIwNTc1OAMAAAACNTACAAAABDQwNDIEAAAAATAHAAAACDkvOS8yMDE5CAAAAAoxMi8zMS8yMDExCQAAAAEwsqSiL4U11whwoIl3hTXXCDNDSVEuTllTRTpQUlUuSVFfQ0hBTkdFX09USEVSX05FVF9PUEVSX0FTU0VUUy5GWTIwMTABAAAA+NcPAAIAAAAEMzczMQEIAAAABQAAAAExAQAAAAoxNTg4OTk4MjY4AwAAAAMxNjACAAAABDIwNDUEAAAAATAHAAAACDkvOS8yMDE5CAAAAAoxMi8zMS8yMDEwCQAAAAEwwf5PM4U11wiHAuh2hTXXCB1DSVEuVFNFOjcxODEuSVFfR0FfRVhQLkZZMjAxMQEAAAAD6FwCAwAAAAAA66i6NYU11wgCh3l2hTXXCChDSVEuVFNFOjg3NTAuSVFfVE9UQUxfTElBQl9FUVVJVFkuRlkyMDEzAQAAAPB1DQACAAAACDM1Njk0NDExAQgAAAAFAAAAATEBAAAACjE3MDQxNTAzNzADAAAAAjc5AgAAAAQxMDEzBAAAAAEwBwAAAAg5LzkvMjAxOQgAAAAJMy8zMS8yMDEzCQAAAAEwF0sJOIU11wgQdBZ2hTXXCB1DSVEuREI6QUxWLklRX0VCVF9FWENMLkZZMjAw</t>
  </si>
  <si>
    <t>OAEAAAAXIwkAAgAAAAQ1NzM4AQgAAAAFAAAAATEBAAAACjE2ODMyMDQ5NjcDAAAAAjUwAgAAAAE0BAAAAAEwBwAAAAg5LzkvMjAxOQgAAAAIMS8xLzIwMDkJAAAAATCghIU0hTXXCBqYq3aFNdcIIUNJUS5UU0U6ODc5NS5JUV9JTkNfRVFVSVRZLkZZMjAxMAEAAADLsDYBAwAAAAAAe4beN4U11wgaC1h2hTXXCCBDSVEuU1dYOlpVUk4uSVFfU0dBX1NVUFBMLkZZMjAxNAEAAACZlg4AAgAAAAQ4NjkwAQgAAAAFAAAAATEBAAAACjE3Nzg0MzMxNzUDAAAAAzE2MAIAAAADMTAyBAAAAAEwBwAAAAg5LzkvMjAxOQgAAAAKMTIvMzEvMjAxNAkAAAABMPbfaTOFNdcIeB3ldoU11wgeQ0lRLkRCOkFMVi5JUV9NQUNISU5FUlkuRlkyMDA5AQAAABcjCQACAAAABDMzMTEBCAAAAAUAAAABMQEAAAAKMTY4MzE1MzUyMgMAAAACNTACAAAABDMxMTQEAAAAATAHAAAACDkvOS8yMDE5CAAAAAoxMi8zMS8yMDA5CQAAAAEwYKuFNIU11wj7KLB2hTXXCBtDSVEuVFNFOjg3MjkuSVFfTlBQRS5GWTIwMTYBAAAAhsZVAQIAAAAGMTIxMzc2AQgAAAAFAAAAATEBAAAACjE3OTk3ODg1NDUDAAAAAjc5AgAAAAQxMDA0BAAAAAEwBwAAAAg5LzkvMjAxOQgAAAAJMy8zMS8yMDE2CQAAAAEwYk2YNoU11whnT392hTXXCB1DSVEuQklUOkcuSVFfUkRfRVhQX0ZOLkZZMjAwOAEAAACQCQsAAwAAAAAAzYxKMoU11whB3B93hTXXCCFDSVEuVFNF</t>
  </si>
  <si>
    <t>Ojg3NjYuSVFfQ0FTSF9GSU5BTi5GWTIwMTkBAAAA8e0EAAIAAAAHLTM3OTA2NwEIAAAABQAAAAExAQAAAAoxOTcwNjkzOTU0AwAAAAI3OQIAAAAEMjAwNAQAAAABMAcAAAAIOS85LzIwMTkIAAAACTMvMzEvMjAxOQkAAAABMNJQUjmFNdcIcLwYdoU11wgeQ0lRLkRCOkFMVi5JUV9DSEFOR0VfQVAuRlkyMDEzAQAAABcjCQADAAAAAABG+YU0hTXXCD4CvnaFNdcII0NJUS5CSVQ6Ry5JUV9JTlZFTlRPUllfVFVSTlMuRlkyMDE0AQAAAJAJCwADAAAAAAA6bxAvhTXXCGfjqXeFNdcIGUNJUS5UU0U6NzE4MS5JUV9SRS5GWTIwMTcBAAAAA+hcAgIAAAAGNTI3MzU4AQgAAAAFAAAAATEBAAAACjE4NDk0NzYxOTgDAAAAAjc5AgAAAAQxMjIyBAAAAAEwBwAAAAg5LzkvMjAxOQgAAAAJMy8zMS8yMDE3CQAAAAEwhfDRNYU11wjpM5d2hTXXCCdDSVEuVFNFOjg3MjUuSVFfQ0FTSF9PUEVSLkZZMjAxNi4uLi5KUFkBAAAAF1gNAAIAAAAHMTI5MTAxNwEIAAAABQAAAAExAQAAAAoxNzk5Nzg4NDU2AwAAAAI3OQIAAAAEMjAwNgQAAAABMAcAAAAIOS85LzIwMTkIAAAACTMvMzEvMjAxNgkAAAABMDVwCS+FNdcI6CCwd4U11wgoQ0lRLkJJVDpHLklRX05JX0FWQUlMX0VYQ0xfTUFSR0lOLkZZMjAwOAEAAACQCQsAAgAAAAUxLjQxNgEIAAAABQAAAAExAQAAAAoxMzkyODk4ODg5AwAAAAI1MAIAAAAENDE4MgQAAAABMAcAAAAI</t>
  </si>
  <si>
    <t>OS85LzIwMTkIAAAACjEyLzMxLzIwMDgJAAAAATBESBAvhTXXCE9YnHeFNdcIIkNJUS5UU0U6ODcyOS5JUV9TQUxFX1BQRV9DRi5GWTIwMTUBAAAAhsZVAQMAAAAAAHg8lzaFNdcIKllmdoU11wguQ0lRLlNXWDpaVVJOLklRX1RPVEFMX0RFQlRfRUJJVERBX0NBUEVYLkZZMjAwOQEAAACZlg4AAgAAAAgyLjY3OTQ5NwEIAAAABQAAAAExAQAAAAoxNDM2Mzk4NTQ4AwAAAAMxNjACAAAABTIzMzEzBAAAAAEwBwAAAAg5LzkvMjAxOQgAAAAKMTIvMzEvMjAwOQkAAAABMJYZoy+FNdcIA019d4U11wgZQ0lRLkJJVDpHLklRX0RBX0NGLkZZMjAxOAEAAACQCQsAAgAAAAM3MjcBCAAAAAUAAAABMQEAAAAKMTk0OTU3NjY1MAMAAAACNTACAAAABDIxNjAEAAAAATAHAAAACDkvOS8yMDE5CAAAAAoxMi8zMS8yMDE4CQAAAAEwbd0yMoU11whDYjZ3hTXXCCFDSVEuVFNFOjg3NjYuSVFfRUJJVERBX0lOVC5GWTIwMTIBAAAA8e0EAAIAAAAJNzguNjczMTI0AQgAAAAFAAAAATEBAAAACjE1NTc1MTkxMzcDAAAAAjc5AgAAAAQ0MTkwBAAAAAEwBwAAAAg5LzkvMjAxOQgAAAAJMy8zMS8yMDEyCQAAAAEwVKD/MIU11wgQBFh3hTXXCCpDSVEuREI6QUxWLklRX0lNUFVUX09QRVJfTEVBU0VfREVQUi5GWTIwMDkBAAAAFyMJAAIAAAAJMTY5LjA5MzE2AQgAAAAFAAAAATEBAAAACjE2ODMxNTM1MjIDAAAAAjUwAgAAAAUyMTY3MwQA</t>
  </si>
  <si>
    <t>AAABMAcAAAAIOS85LzIwMTkIAAAACjEyLzMxLzIwMDkJAAAAATCghIU0hTXXCPkMrHaFNdcIJkNJUS5FTlhUUEE6Q1MuSVFfT1RIRVJfQ0FfU1VQUEwuRlkyMDE0AQAAAJbZAQACAAAABTI2ODEyAQgAAAAFAAAAATEBAAAACjE3ODQyNTA5OTUDAAAAAjUwAgAAAAQxMDU1BAAAAAEwBwAAAAg5LzkvMjAxOQgAAAAKMTIvMzEvMjAxNAkAAAABMM+lhzSFNdcIMaOSdoU11wgtQ0lRLlRTRTo4NzI5LklRX0RFRl9UQVhfQVNTRVRTX0NVUlJFTlQuRlkyMDEyAQAAAIbGVQEDAAAAAAC9edE2hTXXCKN/PHaFNdcIG0NJUS5UU0U6ODc1MC5JUV9MQU5ELkZZMjAxOQEAAADwdQ0AAwAAAAAAux3oN4U11whMSFd2hTXXCB9DSVEuVFNFOjcxODEuSVFfTkVUX0RFQlQuRlkyMDE4AQAAAAPoXAICAAAABzI3Njc0MDcBCAAAAAUAAAABMQEAAAAKMTk4Mjg3NDk0MwMAAAACNzkCAAAABDQzNjQEAAAAATAHAAAACDkvOS8yMDE5CAAAAAkzLzMxLzIwMTgJAAAAATB6F9I1hTXXCFVae3aFNdcII0NJUS5OWVNFOlBSVS5JUV9ESUxVVF9XRUlHSFQuRlkyMDA4AQAAAPjXDwACAAAABTQyOS43APbfaTOFNdcIQbUDd4U11wgnQ0lRLlRTRTo4NzY2LklRX01BUktFVENBUC4yMDAzLzMvMzEuSlBZAQAAAPHtBAACAAAADTExNDA1NzMuNjY1MjgBBgAAAAUAAAABMQEAAAAJNzExNzgyOTgzAwAAAAI3OQIAAAAGMTAwMDU0BAAAAAEwBwAA</t>
  </si>
  <si>
    <t>AAkzLzMxLzIwMDNONSRUhTXXCIJuPMKFNdcIHENJUS5OWVNFOlBSVS5JUV9OSV9DRi5GWTIwMDcBAAAA+NcPAAIAAAAEMzY2MgEIAAAABQAAAAExAQAAAAoxMzMxNDIwMTkwAwAAAAMxNjACAAAABDIxNTAEAAAAATAHAAAACDkvOS8yMDE5CAAAAAoxMi8zMS8yMDA3CQAAAAEw9t9pM4U11whTYfd2hTXXCCBDSVEuREI6QUxWLklRX0dBSU5fSU5WRVNULkZZMjAxMQEAAAAXIwkAAwAAAAAAUdKFNIU11wjfgax2hTXXCBlDSVEuVFNFOjg3NTAuSVFfQVIuRlkyMDE4AQAAAPB1DQADAAAAAADA9uc3hTXXCDnkXnaFNdcIG0NJUS5UU0U6ODc5NS5JUV9HUFBFLkZZMjAxMAEAAADLsDYBAgAAAAY1MTY2NzQBCAAAAAUAAAABMQEAAAAKMTM4MjQxNzg3OQMAAAACNzkCAAAABDExNjkEAAAAATAHAAAACDkvOS8yMDE5CAAAAAkzLzMxLzIwMTAJAAAAATB7ht43hTXXCEQhUHaFNdcIH0NJUS5TV1g6WlVSTi5JUV9BUl9UVVJOUy5GWTIwMTABAAAAmZYOAAIAAAAJMTUuMTU0Nzk4AQgAAAAFAAAAATEBAAAACjE1MTcyOTg4ODkDAAAAAzE2MAIAAAAENDAwMQQAAAABMAcAAAAIOS85LzIwMTkIAAAACjEyLzMxLzIwMTAJAAAAATCWGaMvhTXXCGUghneFNdcIJ0NJUS5EQjpBTFYuSVFfQ09NTU9OX1BSRUZfRElWX0NGLkZZMjAxNAEAAAAXIwkAAwAAAAAAhVZrNIU11wgIk8J2hTXXCCxDSVEuVFNFOjcxODEuSVFfREVCVF9F</t>
  </si>
  <si>
    <t>UVVJVl9PUEVSX0xFQVNFLkZZMjAwOQEAAAAD6FwCAwAAAAAA/Fq6NYU11wgT4Hx2hTXXCCNDSVEuU1dYOlpVUk4uSVFfSU5URVJFU1RfRVhQLkZZMjAwOQEAAACZlg4AAgAAAAQtNTU1AQgAAAAFAAAAATEBAAAACjE0MzYzOTg1NDgDAAAAAzE2MAIAAAACODIEAAAAATAHAAAACDkvOS8yMDE5CAAAAAoxMi8zMS8yMDA5CQAAAAEw9mppM4U11wj9ceN2hTXXCCNDSVEuREI6QUxWLklRX0RJTFVUX0VQU19JTkNMLkZZMjAxNgEAAAAXIwkAAgAAAAkxNS4xNzk4MzcBCAAAAAUAAAABMQEAAAAKMTg3ODA3Mzk1MwMAAAACNTACAAAAATgEAAAAATAHAAAACDkvOS8yMDE5CAAAAAoxMi8zMS8yMDE2CQAAAAEwHn1rNIU11wivZtJ2hTXXCCVDSVEuREI6QUxWLklRX1RPVEFMX1JFVi5GWTIwMTkuLi4uSlBZAQAAABcjCQADAAAAAAAvlhAvhTXXCNaaoHeFNdcIDkNJUS4wLklRX0RPLkZZBQAAAAAAAAAIAAAAFShJbnZhbGlkIFRpbWUgUGVyaW9kKeBBMjKFNdcIiTBWd4U11wgjQ0lRLlRTRTo4NzI1LklRX0VCSVRBX01BUkdJTi5GWTIwMTkBAAAAF1gNAAIAAAAGNi40ODkxAQgAAAAFAAAAATEBAAAACjE5NzA2OTQwMDgDAAAAAjc5AgAAAAQ0NDE5BAAAAAEwBwAAAAg5LzkvMjAxOQgAAAAJMy8zMS8yMDE5CQAAAAEwKBUAMYU11whQXWJ3hTXXCBpDSVEuRU5YVFBBOkNTLklRX0FELkZZMjAwOAEAAACW2QEAAwAAAAAA</t>
  </si>
  <si>
    <t>gYeUNYU11wivnZt2hTXXCClDSVEuVFNFOjg2MzAuSVFfREFZU19JTlZFTlRPUllfT1VULkZZMjAxNwEAAAD9aM0GAwAAAAAAOXn/MIU11whMc1N3hTXXCCBDSVEuQklUOkcuSVFfRUJJVEFfTUFSR0lOLkZZMjAxNgEAAACQCQsAAgAAAAY1LjE2ODIBCAAAAAUAAAABMQEAAAAKMTg3ODYwOTI3NgMAAAACNTACAAAABDQ0MTkEAAAAATAHAAAACDkvOS8yMDE5CAAAAAoxMi8zMS8yMDE2CQAAAAEwOm8QL4U11whhCqp3hTXXCB1DSVEuQklUOkcuSVFfU0dBX1NVUFBMLkZZMjAwOQEAAACQCQsAAgAAAAYzMDg2LjIBCAAAAAUAAAABMQEAAAAKMTQ0MTYyMDM4MwMAAAACNTACAAAAAzEwMgQAAAABMAcAAAAIOS85LzIwMTkIAAAACjEyLzMxLzIwMDkJAAAAATBoxUsyhTXXCEMfJHeFNdcIIENJUS5UU0U6ODc2Ni5JUV9DSEFOR0VfQVIuRlkyMDE3AQAAAPHtBAADAAAAAADHAlI5hTXXCHIr/3WFNdcIG0NJUS5UU0U6ODcyOS5JUV9BUElDLkZZMjAxMAEAAACGxlUBAgAAAAYxOTUyNzcBCAAAAAUAAAABMQEAAAAKMTM4NDgzMzAzNAMAAAACNzkCAAAABDEwODQEAAAAATAHAAAACDkvOS8yMDE5CAAAAAkzLzMxLzIwMTAJAAAAATDAU9E2hTXXCMcKPHaFNdcIG0NJUS5CSVQ6Ry5JUV9XSVBfSU5WLkZZMjAxMgEAAACQCQsAAwAAAAAARzpMMoU11wieLwl3hTXXCCVDSVEuVFNFOjg3MjUuSVFfRElMVVRfRVBTX0VYQ0wu</t>
  </si>
  <si>
    <t>RlkyMDEzAQAAABdYDQACAAAACTEzNC40Njc4MgEIAAAABQAAAAExAQAAAAoxNjUwMTEwNTI5AwAAAAI3OQIAAAADMTQyBAAAAAEwBwAAAAg5LzkvMjAxOQgAAAAJMy8zMS8yMDEzCQAAAAEweXwyOYU11wj7aBp2hTXXCCdDSVEuRU5YVFBBOkNTLklRX0FTU0VUX1dSSVRFRE9XTi5GWTIwMTABAAAAltkBAAIAAAADLTEzAQgAAAAFAAAAATEBAAAACjE1NDMwMDA4NzQDAAAAAjUwAgAAAAIzMgQAAAABMAcAAAAIOS85LzIwMTkIAAAACjEyLzMxLzIwMTAJAAAAATByr5Q1hTXXCGoHmXaFNdcIGkNJUS5FTlhUUEE6Q1MuSVFfQVAuRlkyMDEwAQAAAJbZAQACAAAABTYzMDU2AQgAAAAFAAAAATEBAAAACjE1NDMwMDA4NzQDAAAAAjUwAgAAAAQxMDE4BAAAAAEwBwAAAAg5LzkvMjAxOQgAAAAKMTIvMzEvMjAxMAkAAAABMHKvlDWFNdcIQnugdoU11wgkQ0lRLlRTRTo3MTgxLklRX0lNUEFJUk1FTlRfR1cuRlkyMDEwAQAAAAPoXAIDAAAAAAD8gbo1hTXXCDfOdHaFNdcIGUNJUS5UU0U6ODc1MC5JUV9OSS5GWTIwMTIBAAAA8HUNAAIAAAAFMjAzNTcBCAAAAAUAAAABMQEAAAAKMTcwNDE1MDE5OQMAAAACNzkCAAAAAjE1BAAAAAEwBwAAAAg5LzkvMjAxOQgAAAAJMy8zMS8yMDEyCQAAAAEwGSQJOIU11wiVUg12hTXXCCdDSVEuVFNFOjg3NTAuSVFfTUFSS0VUQ0FQLjIwMTQvMy8zMS5KUFkBAAAA8HUNAAIAAAAKMTQ4</t>
  </si>
  <si>
    <t>Nzk3NC45NQEGAAAABQAAAAExAQAAAAoxNjU4MTA4NzQzAwAAAAI3OQIAAAAGMTAwMDU0BAAAAAEwBwAAAAkzLzMxLzIwMTQ+XCRUhTXXCG0VOcKFNdcIIkNJUS5TV1g6WlVSTi5JUV9PVEhFUl9JTlRBTi5GWTIwMDcBAAAAmZYOAAIAAAAFMTc4NDcBCAAAAAUAAAABMQEAAAAJODAzMzU4NjQ2AwAAAAMxNjACAAAABDEwNDAEAAAAATAHAAAACDkvOS8yMDE5CAAAAAoxMi8zMS8yMDA3CQAAAAEw7PFrNIU11wh7Dch2hTXXCCBDSVEuVFNFOjg3MjUuSVFfQlVJTERJTkdTLkZZMjAxNwEAAAAXWA0AAwAAAAAAOFsUOYU11wjUthN2hTXXCCVDSVEuVFNFOjg3OTUuSVFfUFJPVl9CQURfREVCVFMuRlkyMDA5AQAAAMuwNgEDAAAAAAB+X943hTXXCPygN3aFNdcIJkNJUS5UU0U6ODcyOS5JUV9ORVRfREVCVF9JU1NVRUQuRlkyMDEwAQAAAIbGVQEDAAAAAADAU9E2hTXXCLgxPHaFNdcIHUNJUS5EQjpBTFYuSVFfRUJJVF9JTlQuRlkyMDExAQAAABcjCQACAAAACDQuNDAzNzU1AQgAAAAFAAAAATEBAAAACjE2ODMyMDU3NTgDAAAAAjUwAgAAAAQ0MTg5BAAAAAEwBwAAAAg5LzkvMjAxOQgAAAAKMTIvMzEvMjAxMQkAAAABMLKkoi+FNdcIpsGLd4U11wgiQ0lRLlNXWDpaVVJOLklRX1FVSUNLX1JBVElPLkZZMjAxNwEAAACZlg4AAgAAAAgwLjM1OTU0MQEIAAAABQAAAAExAQAAAAoxOTQ0MDQ5ODI5AwAAAAMxNjACAAAA</t>
  </si>
  <si>
    <t>BDQxMjEEAAAAATAHAAAACDkvOS8yMDE5CAAAAAoxMi8zMS8yMDE3CQAAAAEweWejL4U11wjDhJN3hTXXCC5DSVEuRU5YVFBBOkNTLklRX09USEVSX0lOVkVTVF9BQ1RfU1VQUEwuRlkyMDA5AQAAAJbZAQACAAAABS01NjQ2AQgAAAAFAAAAATEBAAAACjE0Mzg3MTkxODMDAAAAAjUwAgAAAAQyMDUxBAAAAAEwBwAAAAg5LzkvMjAxOQgAAAAKMTIvMzEvMjAwOQkAAAABMHKvlDWFNdcIm6iJdoU11wgmQ0lRLk5ZU0U6UFJVLklRX05FVF9ERUJUX0VCSVREQS5GWTIwMTQBAAAA+NcPAAIAAAAHMy44NTQ1MwEIAAAABQAAAAExAQAAAAoxODI4MTY4MjAyAwAAAAMxNjACAAAABDQxOTMEAAAAATAHAAAACDkvOS8yMDE5CAAAAAoxMi8zMS8yMDE0CQAAAAEwUyEQL4U11wih7pd3hTXXCCZDSVEuRU5YVFBBOkNTLklRX09USEVSX0NBX1NVUFBMLkZZMjAwNwEAAACW2QEAAgAAAAUxNDIwMAEIAAAABQAAAAExAQAAAAoxMzQyNjE2MzgzAwAAAAI1MAIAAAAEMTA1NQQAAAABMAcAAAAIOS85LzIwMTkIAAAACjEyLzMxLzIwMDcJAAAAATBvPtI1hTXXCLtEn3aFNdcIHkNJUS5CSVQ6Ry5JUV9UT1RBTF9MSUFCLkZZMjAxOAEAAACQCQsAAgAAAAY0OTExODQBCAAAAAUAAAABMQEAAAAKMTk0OTU3NjY1MAMAAAACNTACAAAABDEyNzYEAAAAATAHAAAACDkvOS8yMDE5CAAAAAoxMi8zMS8yMDE4CQAAAAEwd7YyMoU11wjujkJ3</t>
  </si>
  <si>
    <t>hTXXCC5DSVEuTllTRTpQUlUuSVFfT1RIRVJfRklOQU5DRV9BQ1RfU1VQUEwuRlkyMDEyAQAAAPjXDwACAAAABS0yNzExAQgAAAAFAAAAATEBAAAACjE3MjAzNjgxMDEDAAAAAzE2MAIAAAAEMjA1MAQAAAABMAcAAAAIOS85LzIwMTkIAAAACjEyLzMxLzIwMTIJAAAAATDoTFAzhTXXCIps7HaFNdcIJENJUS5EQjpBTFYuSVFfTE9BTlNfUkVDRUlWX0xULkZZMjAxMQEAAAAXIwkAAgAAAAYxMTY5ODYBCAAAAAUAAAABMQEAAAAKMTY4MzIwNTc1OAMAAAACNTACAAAABDEwNTAEAAAAATAHAAAACDkvOS8yMDE5CAAAAAoxMi8zMS8yMDExCQAAAAEwUdKFNIU11whDnsV2hTXXCCBDSVEuU1dYOlpVUk4uSVFfQlVJTERJTkdTLkZZMjAwOQEAAACZlg4AAgAAAAQxMjQ5AQgAAAAFAAAAATEBAAAACjE0MzYzOTg1NDgDAAAAAzE2MAIAAAAEMzAyMwQAAAABMAcAAAAIOS85LzIwMTkIAAAACjEyLzMxLzIwMDkJAAAAATD2amkzhTXXCD461HaFNdcIJkNJUS5UU0U6ODcyNS5JUV9BU1NFVF9XUklURURPV04uRlkyMDA4AQAAABdYDQACAAAABS0zNzQwAQgAAAAFAAAAATEBAAAACjEwNjI3NDE5MDYDAAAAAjc5AgAAAAIzMgQAAAABMAcAAAAIOS85LzIwMTkIAAAACTMvMzEvMjAwOAkAAAABMNJQUjmFNdcIP+7/dYU11wgiQ0lRLlRTRTo4NzI5LklRX0dBSU5fQVNTRVRTLkZZMjAxNQEAAACGxlUBAgAAAAQtNTExAQgAAAAF</t>
  </si>
  <si>
    <t>AAAAATEBAAAACjE3NDY5MTMwNzADAAAAAjc5AgAAAAI1NgQAAAABMAcAAAAIOS85LzIwMTkIAAAACTMvMzEvMjAxNQkAAAABMHUVlzaFNdcIuZUtdoU11wgZQ0lRLk5ZU0U6UFJVLklRX0FFLkZZMjAwNwEAAAD41w8AAwAAAAAA9t9pM4U11wh0S/92hTXXCCFDSVEuVFNFOjg3NjYuSVFfRUJJVERBX0lOVC5GWTIwMTQBAAAA8e0EAAIAAAAJNTEuMDg1OTM1AQgAAAAFAAAAATEBAAAACjE3MTQ4MDIxMzEDAAAAAjc5AgAAAAQ0MTkwBAAAAAEwBwAAAAg5LzkvMjAxOQgAAAAJMy8zMS8yMDE0CQAAAAEwVKD/MIU11wiL4kd3hTXXCCFDSVEuTllTRTpQUlUuSVFfQ0FTSF9UQVhFUy5GWTIwMTMBAAAA+NcPAAIAAAAEMTI3OQEIAAAABQAAAAExAQAAAAoxNzc3MjI0NzgyAwAAAAMxNjACAAAABDMwNTMEAAAAATAHAAAACDkvOS8yMDE5CAAAAAoxMi8zMS8yMDEzCQAAAAEw9HNQM4U11wjDbAF3hTXXCCZDSVEuVFNFOjg3NTAuSVFfQ0FTSF9BQ1FVSVJFX0NGLkZZMjAxOAEAAADwdQ0AAwAAAAAAwPbnN4U11wgw3jZ2hTXXCCRDSVEuVFNFOjg3MjUuSVFfRUJJVERBLkZZMjAxMy4uLi5KUFkBAAAAF1gNAAIAAAAGMjAwNjc5AQgAAAAFAAAAATEBAAAACjE2NTAxMTA1MjkDAAAAAjc5AgAAAAQ0MDUxBAAAAAEwBwAAAAg5LzkvMjAxOQgAAAAJMy8zMS8yMDEzCQAAAAEwHPsIL4U11wj5wad3hTXXCC5DSVEuVFNFOjg3</t>
  </si>
  <si>
    <t>MjkuSVFfTUlOT1JJVFlfSU5URVJFU1RfVE9UQUwuRlkyMDExAQAAAIbGVQEDAAAAAADAU9E2hTXXCBlkVHaFNdcIH0NJUS5EQjpBTFYuSVFfTkVUX0NIQU5HRS5GWTIwMTYBAAAAFyMJAAIAAAAELTM3OQEIAAAABQAAAAExAQAAAAoxODc4MDczOTUzAwAAAAI1MAIAAAAEMjA5MwQAAAABMAcAAAAIOS85LzIwMTkIAAAACjEyLzMxLzIwMTYJAAAAATBBpGs0hTXXCHTQ1naFNdcIGkNJUS5UU0U6NzE4MS5JUV9FQlQuRlkyMDEwAQAAAAPoXAIDAAAAAAD8gbo1hTXXCBg5eXaFNdcIJ0NJUS5TV1g6WlVSTi5JUV9NQVJLRVRDQVAuMjAwOC8zLzMxLkpQWQEAAACZlg4AAgAAAA40NDAwOTEzLjcyMjgxOAEGAAAABQAAAAExAQAAAAk1MjYyNzY1MjUDAAAAAjc5AgAAAAYxMDAwNTQEAAAAATAHAAAACTMvMzEvMjAwODCDJFSFNdcIx4Q7woU11wgaQ0lRLk5ZU0U6UFJVLklRX0NJUC5GWTIwMTEBAAAA+NcPAAMAAAAAAO8lUDOFNdcIyvfrdoU11wglQ0lRLlNXWDpaVVJOLklRX0RJTFVUX0VQU19JTkNMLkZZMjAwNwEAAACZlg4AAgAAAAkzOS4yODk5OTkBCAAAAAUAAAABMQEAAAAJODAzMzU4NjQ2AwAAAAMxNjACAAAAATgEAAAAATAHAAAACDkvOS8yMDE5CAAAAAoxMi8zMS8yMDA3CQAAAAEw7PFrNIU11whA1uJ2hTXXCChDSVEuVFNFOjg3MjUuSVFfVE9UQUxfREVCVF9JU1NVRUQuRlkyMDA4AQAAABdYDQACAAAA</t>
  </si>
  <si>
    <t>BTU5OTY3AQgAAAAFAAAAATEBAAAACjEwNjI3NDE5MDYDAAAAAjc5AgAAAAQyMTYxBAAAAAEwBwAAAAg5LzkvMjAxOQgAAAAJMy8zMS8yMDA4CQAAAAEwmOAxOYU11wiqqxB2hTXXCCdDSVEuTllTRTpQUlUuSVFfQ0ZPX0NVUlJFTlRfTElBQi5GWTIwMDcBAAAA+NcPAAIAAAAIMC4xMTgxMzgBCAAAAAUAAAABMQEAAAAKMTMzMTQyMDE5MAMAAAADMTYwAgAAAAQ0MTg1BAAAAAEwBwAAAAg5LzkvMjAxOQgAAAAKMTIvMzEvMjAwNwkAAAABMHlnoy+FNdcIFoqRd4U11wgoQ0lRLlRTRTo4NzUwLklRX1RPVEFMX0RFQlRfSVNTVUVELkZZMjAxOQEAAADwdQ0AAgAAAAYxNDYwNTUBCAAAAAUAAAABMQEAAAAKMTk3MDY5NDAxMwMAAAACNzkCAAAABDIxNjEEAAAAATAHAAAACDkvOS8yMDE5CAAAAAkzLzMxLzIwMTkJAAAAATC7Heg3hTXXCA+AX3aFNdcIK0NJUS5CSVQ6Ry5JUV9NSU5PUklUWV9JTlRFUkVTVF9UT1RBTC5GWTIwMTABAAAAkAkLAAIAAAAGMjU3NC43AQgAAAAFAAAAATEBAAAACjE1NDUwMjk3NTYDAAAAAjUwAgAAAAQxMzEyBAAAAAEwBwAAAAg5LzkvMjAxOQgAAAAKMTIvMzEvMjAxMAkAAAABMGDrSzKFNdcIUKocd4U11wgbQ0lRLlRTRTo3MTgxLklRX0VCSVQuRlkyMDE2AQAAAAPoXAICAAAABjI0MjAzOQEIAAAABQAAAAExAQAAAAoxNzk5Nzg4NjE1AwAAAAI3OQIAAAADNDAwBAAAAAEwBwAAAAg5</t>
  </si>
  <si>
    <t>LzkvMjAxOQgAAAAJMy8zMS8yMDE2CQAAAAEwlcnRNYU11wgDGJN2hTXXCCNDSVEuVFNFOjg3OTUuSVFfR1JPU1NfTUFSR0lOLkZZMjAxNQEAAADLsDYBAgAAAAcxOS41MzM5AQgAAAAFAAAAATEBAAAACjE3NzQ5Nzg1NzEDAAAAAjc5AgAAAAQ0MDc0BAAAAAEwBwAAAAg5LzkvMjAxOQgAAAAJMy8zMS8yMDE1CQAAAAEw9vpCMIU11wgjK193hTXXCCFDSVEuTllTRTpQUlUuSVFfTkVUX0NIQU5HRS5GWTIwMDkBAAAA+NcPAAIAAAAFLTE4NjQBCAAAAAUAAAABMQEAAAAKMTUyNDcyNTEwMwMAAAADMTYwAgAAAAQyMDkzBAAAAAEwBwAAAAg5LzkvMjAxOQgAAAAKMTIvMzEvMjAwOQkAAAABMMH+TzOFNdcIv7PndoU11wggQ0lRLlRTRTo4Nzk1LklRX0NBU0hfT1BFUi5GWTIwMTkBAAAAy7A2AQIAAAAGNTc2OTU4AQgAAAAFAAAAATEBAAAACjE5NzA2OTQwMDQDAAAAAjc5AgAAAAQyMDA2BAAAAAEwBwAAAAg5LzkvMjAxOQgAAAAJMy8zMS8yMDE5CQAAAAEwSkLwNoU11wi7f0N2hTXXCBlDSVEuVFNFOjg3NTAuSVFfR1cuRlkyMDEwAQAAAPB1DQADAAAAAABS1Qg4hTXXCB3pJHaFNdcIG0NJUS5UU0U6ODc5NS5JUV9MQU5ELkZZMjAxMgEAAADLsDYBAwAAAAAAaNTeN4U11wim2Dh2hTXXCCdDSVEuVFNFOjg3NTAuSVFfRUJJVERBX0NBUEVYX0lOVC5GWTIwMTUBAAAA8HUNAAIAAAAJMjYuMDE3NTk3AQgAAAAFAAAA</t>
  </si>
  <si>
    <t>ATEBAAAACjE3NDY5MTMwNDQDAAAAAjc5AgAAAAQ0MTkxBAAAAAEwBwAAAAg5LzkvMjAxOQgAAAAJMy8zMS8yMDE1CQAAAAEw9tNCMIU11wg5QWV3hTXXCCFDSVEuVFNFOjg3OTUuSVFfVE9UQUxfTElBQi5GWTIwMTcBAAAAy7A2AQIAAAAIMTM3OTQzOTYBCAAAAAUAAAABMQEAAAAKMTg0OTQ3NjI2NgMAAAACNzkCAAAABDEyNzYEAAAAATAHAAAACDkvOS8yMDE5CAAAAAkzLzMxLzIwMTcJAAAAATBTGvA2hTXXCDxeOnaFNdcIG0NJUS5UU0U6ODcyNS5JUV9MQU5ELkZZMjAxMgEAAAAXWA0AAgAAAAYyNTI3OTMBCAAAAAUAAAABMQEAAAAKMTY1MDExMDIwNQMAAAACNzkCAAAABDMwOTgEAAAAATAHAAAACDkvOS8yMDE5CAAAAAkzLzMxLzIwMTIJAAAAATBvVjI5hTXXCJyECXaFNdcIHkNJUS5TV1g6WlVSTi5JUV9MVF9ERUJULkZZMjAxNgEAAACZlg4AAgAAAAUxMDMyMQEIAAAABQAAAAExAQAAAAoxODczNTI1OTE3AwAAAAMxNjACAAAABDEwNDkEAAAAATAHAAAACDkvOS8yMDE5CAAAAAoxMi8zMS8yMDE2CQAAAAEwAZJpM4U11wh4fQJ3hTXXCB9DSVEuVFNFOjg3MjkuSVFfREFfU1VQUEwuRlkyMDEwAQAAAIbGVQECAAAABDI2OTMBCAAAAAUAAAABMQEAAAAKMTM4NDgzMzAzNAMAAAACNzkCAAAAAjQxBAAAAAEwBwAAAAg5LzkvMjAxOQgAAAAJMy8zMS8yMDEwCQAAAAEwvSzRNoU11wjbvDt2hTXXCBZDSVEu</t>
  </si>
  <si>
    <t>MC5JUV9DT01NT05fUkVQLkZZBQAAAAAAAAAIAAAAFShJbnZhbGlkIFRpbWUgUGVyaW9kKeBBMjKFNdcIfldWd4U11wgqQ0lRLlRTRTo4Nzk1LklRX1RPVEFMX0VRVUlUWS5GWTIwMTcuLi4uSlBZAQAAAMuwNgECAAAABzEwOTY3NzEBCAAAAAUAAAABMQEAAAAKMTg0OTQ3NjI2NgMAAAACNzkCAAAABDEyNzUEAAAAATAHAAAACDkvOS8yMDE5CAAAAAkzLzMxLzIwMTcJAAAAATAyIgkvhTXXCKwPoXeFNdcIIkNJUS5UU0U6ODc5NS5JUV9RVUlDS19SQVRJTy5GWTIwMDkBAAAAy7A2AQIAAAAJMzguODE3MTE4AQgAAAAFAAAAATEBAAAACjEzODI0MTgwMzMDAAAAAjc5AgAAAAQ0MTIxBAAAAAEwBwAAAAg5LzkvMjAxOQgAAAAJMy8zMS8yMDA5CQAAAAEw9tNCMIU11wjFsGd3hTXXCCJDSVEuVFNFOjg3MjkuSVFfT1RIRVJfSU5UQU4uRlkyMDExAQAAAIbGVQECAAAABTI1MjQ0AQgAAAAFAAAAATEBAAAACjE0NjQ2MDk1OTMDAAAAAjc5AgAAAAQxMDQwBAAAAAEwBwAAAAg5LzkvMjAxOQgAAAAJMy8zMS8yMDExCQAAAAEwwFPRNoU11wgSXix2hTXXCCRDSVEuVFNFOjg3MjUuSVFfQ09NTU9OX0RJVl9DRi5GWTIwMDkBAAAAF1gNAAIAAAAGLTIzOTg3AQgAAAAFAAAAATEBAAAACjEzNzIzNTI3NDADAAAAAjc5AgAAAAQyMDc0BAAAAAEwBwAAAAg5LzkvMjAxOQgAAAAJMy8zMS8yMDA5CQAAAAEwjAgyOYU11wg9zSB2</t>
  </si>
  <si>
    <t>hTXXCBpDSVEuVFNFOjg3NjYuSVFfQ0lQLkZZMjAxNQEAAADx7QQAAwAAAAAA59tROYU11wigj/51hTXXCCJDSVEuVFNFOjg3MjUuSVFfREFfU1VQUExfQ0YuRlkyMDEzAQAAABdYDQACAAAABTM3NTQ5AQgAAAAFAAAAATEBAAAACjE2NTAxMTA1MjkDAAAAAjc5AgAAAAQyMTcxBAAAAAEwBwAAAAg5LzkvMjAxOQgAAAAJMy8zMS8yMDEzCQAAAAEweXwyOYU11wi26AF2hTXXCCVDSVEuVFNFOjg3MjkuSVFfTFRfREVCVF9JU1NVRUQuRlkyMDA5AQAAAIbGVQECAAAABDIwMDABCAAAAAUAAAABMQEAAAAKMTM4NDgzMjc4OQMAAAACNzkCAAAABDIwMzQEAAAAATAHAAAACDkvOS8yMDE5CAAAAAkzLzMxLzIwMDkJAAAAATC9LNE2hTXXCDHpK3aFNdcII0NJUS5UU0U6NzE4MS5JUV9CQVNJQ19XRUlHSFQuRlkyMDEwAQAAAAPoXAIDAAAAAAD8gbo1hTXXCG29bHaFNdcIJUNJUS5UU0U6ODcyNS5JUV9PVEhFUl9PUEVSX0FDVC5GWTIwMTMBAAAAF1gNAAIAAAAHLTE2MDE5NQEIAAAABQAAAAExAQAAAAoxNjUwMTEwNTI5AwAAAAI3OQIAAAAEMjA0NwQAAAABMAcAAAAIOS85LzIwMTkIAAAACTMvMzEvMjAxMwkAAAABMHl8MjmFNdcIitIJdoU11wgsQ0lRLlRTRTo4NzI5LklRX0lNUFVUX09QRVJfTEVBU0VfREVQUi5GWTIwMTYBAAAAhsZVAQMAAAAAAGJNmDaFNdcI495udoU11wgxQ0lRLlNXWDpaVVJOLklRX0NIQU5H</t>
  </si>
  <si>
    <t>RV9ORVRfV09SS0lOR19DQVBJVEFMLkZZMjAxMwEAAACZlg4AAgAAAAUtMzc0MQEIAAAABQAAAAExAQAAAAoxNzE4NzQwNjkzAwAAAAMxNjACAAAABDQ0MjEEAAAAATAHAAAACDkvOS8yMDE5CAAAAAoxMi8zMS8yMDEzCQAAAAEw9t9pM4U11wgW1s12hTXXCCFDSVEuVFNFOjg3MjkuSVFfQ0FTSF9GSU5BTi5GWTIwMTIBAAAAhsZVAQIAAAAEMTc4MgEIAAAABQAAAAExAQAAAAoxNTU3NTE5MzMzAwAAAAI3OQIAAAAEMjAwNAQAAAABMAcAAAAIOS85LzIwMTkIAAAACTMvMzEvMjAxMgkAAAABML150TaFNdcI8tIsdoU11wgwQ0lRLlRTRTo4Nzk1LklRX1RPVEFMX09VVFNUQU5ESU5HX0JTX0RBVEUuRlkyMDEzAQAAAMuwNgECAAAACTY3NC4zMjI0NAEEAAAABQAAAAE1AQAAAAoxNjI1ODM2ODgyAgAAAAUyNDE1MgYAAAABMFz73jeFNdcIhHphdoU11wggQ0lRLlRTRTo4NzI1LklRX0JVSUxESU5HUy5GWTIwMTEBAAAAF1gNAAMAAAAAAKAuMjmFNdcIapURdoU11wgsQ0lRLlRTRTo4NzI5LklRX0RFQlRfRVFVSVZfT1BFUl9MRUFTRS5GWTIwMTYBAAAAhsZVAQMAAAAAAGJNmDaFNdcI5BBrdoU11wghQ0lRLlRTRTo4NzI5LklRX1RPVEFMX0xJQUIuRlkyMDE2AQAAAIbGVQECAAAABzk3NDc3MzgBCAAAAAUAAAABMQEAAAAKMTc5OTc4ODU0NQMAAAACNzkCAAAABDEyNzYEAAAAATAHAAAACDkvOS8yMDE5CAAAAAkz</t>
  </si>
  <si>
    <t>LzMxLzIwMTYJAAAAATBiTZg2hTXXCMHTcnaFNdcII0NJUS5FTlhUUEE6Q1MuSVFfREFfU1VQUExfQ0YuRlkyMDE3AQAAAJbZAQACAAAAAzMyNgEIAAAABQAAAAExAQAAAAoxOTQ5MjIwODMwAwAAAAI1MAIAAAAEMjE3MQQAAAABMAcAAAAIOS85LzIwMTkIAAAACjEyLzMxLzIwMTcJAAAAATC3Gog0hTXXCFnVqnaFNdcIHkNJUS5OWVNFOlBSVS5JUV9QRU5TSU9OLkZZMjAwOAEAAAD41w8AAgAAAAQyMTU3AQgAAAAFAAAAATEBAAAACjE0MzMzNTA4NTkDAAAAAzE2MAIAAAAEMTIxMwQAAAABMAcAAAAIOS85LzIwMTkIAAAACjEyLzMxLzIwMDgJAAAAATA3sE8zhTXXCJlE83aFNdcIJ0NJUS5UU0U6ODcyNS5JUV9UT1RBTF9SRVYuRlkyMDEwLi4uLkpQWQEAAAAXWA0AAgAAAAcxODM0MzcxAQgAAAAFAAAAATEBAAAACjEzNzIzNTI0NDIDAAAAAjc5AgAAAAIyOAQAAAABMAcAAAAIOS85LzIwMTkIAAAACTMvMzEvMjAxMAkAAAABMC+WEC+FNdcIzNGod4U11wgoQ0lRLk5ZU0U6UFJVLklRX1RPVEFMX0RFQlRfRVFVSVRZLkZZMjAxNgEAAAD41w8AAgAAAAc3Mi4xNzI3AQgAAAAFAAAAATEBAAAACjE5NDUyNzY4MTcDAAAAAzE2MAIAAAAENDAzNAQAAAABMAcAAAAIOS85LzIwMTkIAAAACjEyLzMxLzIwMTYJAAAAATBTIRAvhTXXCOU2mneFNdcIJUNJUS5UU0U6ODc1MC5JUV9ESUxVVF9FUFNfRVhDTC5GWTIwMDkB</t>
  </si>
  <si>
    <t>AAAA8HUNAAMAAAAAADivCDiFNdcIaIocdoU11wgfQ0lRLkRCOkFMVi5JUV9ORVRfQ0hBTkdFLkZZMjAwNwEAAAAXIwkAAgAAAAUtMTY5NAEIAAAABQAAAAExAQAAAAoxNjgzMjY1OTg3AwAAAAI1MAIAAAAEMjA5MwQAAAABMAcAAAAIOS85LzIwMTkIAAAACDEvMS8yMDA4CQAAAAEwlkKINIU11wgyo6d2hTXXCCFDSVEuRU5YVFBBOkNTLklRX0lOVkVOVE9SWS5GWTIwMTgBAAAAltkBAAMAAAAAALcaiDSFNdcIQTSzdoU11wgnQ0lRLlNXWDpaVVJOLklRX0NIQU5HRV9JTlZFTlRPUlkuRlkyMDA5AQAAAJmWDgADAAAAAAABkmkzhTXXCEP3yHaFNdcII0NJUS5EQjpBTFYuSVFfR1dfSU5UQU5fQU1PUlQuRlkyMDE0AQAAABcjCQACAAAAAzEyMwEIAAAABQAAAAExAQAAAAoxNzgwNTkyNDk3AwAAAAI1MAIAAAACMzEEAAAAATAHAAAACDkvOS8yMDE5CAAAAAoxMi8zMS8yMDE0CQAAAAEweS5rNIU11wjGkq12hTXXCCZDSVEuREI6QUxWLklRX1RPVEFMX0RFQlRfUkVQQUlELkZZMjAxNAEAAAAXIwkAAgAAAAUtNDMwOAEIAAAABQAAAAExAQAAAAoxNzgwNTkyNDk3AwAAAAI1MAIAAAAEMjE2NgQAAAABMAcAAAAIOS85LzIwMTkIAAAACjEyLzMxLzIwMTQJAAAAATCFVms0hTXXCAiTwnaFNdcIIkNJUS5UU0U6ODc5NS5JUV9HQUlOX0FTU0VUUy5GWTIwMTABAAAAy7A2AQIAAAAFLTEzMjIBCAAAAAUAAAABMQEAAAAK</t>
  </si>
  <si>
    <t>MTM4MjQxNzg3OQMAAAACNzkCAAAAAjU2BAAAAAEwBwAAAAg5LzkvMjAxOQgAAAAJMy8zMS8yMDEwCQAAAAEwe4beN4U11whiXkh2hTXXCCNDSVEuVFNFOjg3OTUuSVFfQkFTSUNfV0VJR0hULkZZMjAxNgEAAADLsDYBAgAAAAo2NTMuNTU2NjA5AE/07zaFNdcI5TFKdoU11wgpQ0lRLkRCOkFMVi5JUV9OSV9BVkFJTF9FWENMX01BUkdJTi5GWTIwMTQBAAAAFyMJAAIAAAAGNi4zMzE5AQgAAAAFAAAAATEBAAAACjE3ODA1OTI0OTcDAAAAAjUwAgAAAAQ0MTgyBAAAAAEwBwAAAAg5LzkvMjAxOQgAAAAKMTIvMzEvMjAxNAkAAAABMKnLoi+FNdcI+aWHd4U11wgsQ0lRLlRTRTo3MTgxLklRX05FVF9ERUJUX0VCSVREQV9DQVBFWC5GWTIwMDkBAAAAA+hcAgMAAAAAAJrYQDCFNdcICpR4d4U11wgkQ0lRLlRTRTo4NzI1LklRX0NVUlJFTlRfUkFUSU8uRlkyMDEyAQAAABdYDQACAAAACDEuMDg3MTkyAQgAAAAFAAAAATEBAAAACjE2NTAxMTAyMDUDAAAAAjc5AgAAAAQ0MDMwBAAAAAEwBwAAAAg5LzkvMjAxOQgAAAAJMy8zMS8yMDEyCQAAAAEwQO7/MIU11wjlg1R3hTXXCCNDSVEuU1dYOlpVUk4uSVFfT1RIRVJfRVFVSVRZLkZZMjAxMwEAAACZlg4AAgAAAAUtMTk3OAEIAAAABQAAAAExAQAAAAoxNzE4NzQwNjkzAwAAAAMxNjACAAAABDEwMjgEAAAAATAHAAAACDkvOS8yMDE5CAAAAAoxMi8zMS8yMDEzCQAAAAEw</t>
  </si>
  <si>
    <t>9t9pM4U11wgW1s12hTXXCChDSVEuVFNFOjg3OTUuSVFfVE9UQUxfRElWX1BBSURfQ0YuRlkyMDE1AQAAAMuwNgECAAAABi0xNjc2NgEIAAAABQAAAAExAQAAAAoxNzc0OTc4NTcxAwAAAAI3OQIAAAAEMjAyMgQAAAABMAcAAAAIOS85LzIwMTkIAAAACTMvMzEvMjAxNQkAAAABMFrN7zaFNdcIoLdZdoU11wgmQ0lRLlRTRTo4NzI1LklRX05FVF9ERUJUX0VCSVREQS5GWTIwMTIBAAAAF1gNAAMAAAACTk0BCAAAAAUAAAABMQEAAAAKMTY1MDExMDIwNQMAAAACNzkCAAAABDQxOTMEAAAAATAHAAAACDkvOS8yMDE5CAAAAAkzLzMxLzIwMTIJAAAAATBA7v8whTXXCKgJXXeFNdcIGkNJUS5UU0U6ODcyNS5JUV9FQlQuRlkyMDE3AQAAABdYDQACAAAABjI4MjYwNQEIAAAABQAAAAExAQAAAAoxODQ5NDc2MzkwAwAAAAI3OQIAAAADMTM5BAAAAAEwBwAAAAg5LzkvMjAxOQgAAAAJMy8zMS8yMDE3CQAAAAEwOFsUOYU11wjpaBN2hTXXCBxDSVEuVFNFOjg3MjkuSVFfREFfQ0YuRlkyMDExAQAAAIbGVQECAAAABDc5MzYBCAAAAAUAAAABMQEAAAAKMTQ2NDYwOTU5MwMAAAACNzkCAAAABDIxNjAEAAAAATAHAAAACDkvOS8yMDE5CAAAAAkzLzMxLzIwMTEJAAAAATDAU9E2hTXXCIr6ZHaFNdcILENJUS5UU0U6ODc5NS5JUV9ORVRfREVCVF9FQklUREFfQ0FQRVguRlkyMDExAQAAAMuwNgEDAAAAAk5NAQgAAAAFAAAAATEB</t>
  </si>
  <si>
    <t>AAAACjE0NjQ2MDk0NTQDAAAAAjc5AgAAAAUyMzMxNAQAAAABMAcAAAAIOS85LzIwMTkIAAAACTMvMzEvMjAxMQkAAAABMPb6QjCFNdcI07Bud4U11wgiQ0lRLlRTRTo4NzUwLklRX09USEVSX0lOVEFOLkZZMjAxNwEAAADwdQ0AAgAAAAYzNzUyOTcBCAAAAAUAAAABMQEAAAAKMTg2MTE3NTU5NAMAAAACNzkCAAAABDEwNDAEAAAAATAHAAAACDkvOS8yMDE5CAAAAAkzLzMxLzIwMTcJAAAAATDA9uc3hTXXCH0xJ3aFNdcILkNJUS5OWVNFOlBSVS5JUV9NSU5PUklUWV9JTlRFUkVTVF9UT1RBTC5GWTIwMTYBAAAA+NcPAAIAAAADMjI1AQgAAAAFAAAAATEBAAAACjE5NDUyNzY4MTcDAAAAAzE2MAIAAAAEMTMxMgQAAAABMAcAAAAIOS85LzIwMTkIAAAACjEyLzMxLzIwMTYJAAAAATDYGEoyhTXXCNyvGneFNdcIJENJUS5FTlhUUEE6Q1MuSVFfRUJJVEFfTUFSR0lOLkZZMjAxMwEAAACW2QEAAgAAAAY1LjUxMDQBCAAAAAUAAAABMQEAAAAKMTcyNTM5MDY1MAMAAAACNTACAAAABDQ0MTkEAAAAATAHAAAACDkvOS8yMDE5CAAAAAoxMi8zMS8yMDEzCQAAAAEwiCZBMIU11whAvIZ3hTXXCBZDSVEuQklUOkcuSVFfR1cuRlkyMDA5AQAAAJAJCwACAAAABjczMjkuNgEIAAAABQAAAAExAQAAAAoxNDQxNjIwMzgzAwAAAAI1MAIAAAAEMTE3MQQAAAABMAcAAAAIOS85LzIwMTkIAAAACjEyLzMxLzIwMDkJAAAAATBoxUsy</t>
  </si>
  <si>
    <t>hTXXCHg1HHeFNdcIH0NJUS5UU0U6ODcyOS5JUV9BUl9UVVJOUy5GWTIwMTMBAAAAhsZVAQMAAAAAAOAhQzCFNdcIqsFvd4U11wgeQ0lRLkJJVDpHLklRX0VBUk5JTkdfQ08uRlkyMDE1AQAAAJAJCwACAAAABDIyOTQBCAAAAAUAAAABMQEAAAAKMTgzMjE5MDYwNgMAAAACNTACAAAAATcEAAAAATAHAAAACDkvOS8yMDE5CAAAAAoxMi8zMS8yMDE1CQAAAAEwQWgyMoU11wgfHxZ3hTXXCCRDSVEuTllTRTpQUlUuSVFfRUJJVERBLkZZMjAxNi4uLi5KUFkBAAAA+NcPAAIAAAAJODc1OTc1LjI1AQgAAAAFAAAAATEBAAAACjE5NDUyNzY4MTcDAAAAAjc5AgAAAAQ0MDUxBAAAAAEwBwAAAAg5LzkvMjAxOQgAAAAKMTIvMzEvMjAxNgkAAAABMBz7CC+FNdcIbIqmd4U11wgoQ0lRLlRTRTo4NzUwLklRX0dXX0lOVEFOX0FNT1JUX0NGLkZZMjAxOQEAAADwdQ0AAgAAAAQ0MzkwAQgAAAAFAAAAATEBAAAACjE5NzA2OTQwMTMDAAAAAjc5AgAAAAQyMTgyBAAAAAEwBwAAAAg5LzkvMjAxOQgAAAAJMy8zMS8yMDE5CQAAAAEwux3oN4U11whTzSd2hTXXCCBDSVEuVFNFOjg3NjYuSVFfRlVMTF9USU1FLkZZMjAxOAEAAADx7QQAAgAAAAUzOTE5MQDBKVI5hTXXCB+xB3aFNdcIJ0NJUS5UU0U6ODYzMC5JUV9DQVNIX09QRVIuRlkyMDExLi4uLkpQWQEAAAD9aM0GAgAAAAYtMTg1OTYBCAAAAAUAAAABMQEAAAAKMTQ2NDYwOTQ5</t>
  </si>
  <si>
    <t>MwMAAAACNzkCAAAABDIwMDYEAAAAATAHAAAACDkvOS8yMDE5CAAAAAkzLzMxLzIwMTEJAAAAATA1cAkvhTXXCLoVrXeFNdcII0NJUS5EQjpBTFYuSVFfR0FJTl9JTlZFU1RfQ0YuRlkyMDEzAQAAABcjCQACAAAABS0yNzEzAQgAAAAFAAAAATEBAAAACjE3MjM2OTg1ODgDAAAAAjUwAgAAAAQyMDkwBAAAAAEwBwAAAAg5LzkvMjAxOQgAAAAKMTIvMzEvMjAxMwkAAAABMEb5hTSFNdcItGCxdoU11wgvQ0lRLlNXWDpaVVJOLklRX09USEVSX05PTl9PUEVSX0VYUF9TVVBQTC5GWTIwMTUBAAAAmZYOAAIAAAABMAEIAAAABQAAAAExAQAAAAoxODI2OTI4NjE1AwAAAAMxNjACAAAAAjg1BAAAAAEwBwAAAAg5LzkvMjAxOQgAAAAKMTIvMzEvMjAxNQkAAAABMPZqaTOFNdcIs3fhdoU11wghQ0lRLkJJVDpHLklRX0NBU0hfSU5URVJFU1QuRlkyMDEzAQAAAJAJCwADAAAAAAA+YUwyhTXXCCjRFXeFNdcIIENJUS5CSVQ6Ry5JUV9JTlRFUkVTVF9FWFAuRlkyMDE4AQAAAJAJCwACAAAABS0xMDEwAQgAAAAFAAAAATEBAAAACjE5NDk1NzY2NTADAAAAAjUwAgAAAAI4MgQAAAABMAcAAAAIOS85LzIwMTkIAAAACjEyLzMxLzIwMTgJAAAAATB3tjIyhTXXCEU7NneFNdcIJUNJUS5UU0U6ODcyOS5JUV9CQVNJQ19FUFNfSU5DTC5GWTIwMTQBAAAAhsZVAQIAAAAJOTMuMTEyODU3AQgAAAAFAAAAATEBAAAACjE2OTAzNjk4MTgD</t>
  </si>
  <si>
    <t>AAAAAjc5AgAAAAE5BAAAAAEwBwAAAAg5LzkvMjAxOQgAAAAJMy8zMS8yMDE0CQAAAAEwj6HRNoU11wjPRy12hTXXCCRDSVEuVFNFOjcxODEuSVFfQ1VSUkVOVF9SQVRJTy5GWTIwMTkBAAAAA+hcAgIAAAAIMC4wOTUxNDUBCAAAAAUAAAABMQEAAAAKMTk4Mjg3NDk1OAMAAAACNzkCAAAABDQwMzAEAAAAATAHAAAACDkvOS8yMDE5CAAAAAkzLzMxLzIwMTkJAAAAATCS/0AwhTXXCCa8f3eFNdcIIENJUS5UU0U6NzE4MS5JUV9TR0FfU1VQUEwuRlkyMDA4AQAAAAPoXAIDAAAAAADrwZg2hTXXCE52eHaFNdcIKENJUS5UU0U6ODYzMC5JUV9UT1RBTF9ERUJULkZZMjAxMy4uLi5KUFkBAAAA/WjNBgIAAAAGMjcyOTg5AQgAAAAFAAAAATEBAAAACjE2MzczMjQ2MzMDAAAAAjc5AgAAAAQ0MTczBAAAAAEwBwAAAAg5LzkvMjAxOQgAAAAJMy8zMS8yMDEzCQAAAAEwMiIJL4U11wgGlbB3hTXXCBlDSVEuTllTRTpQUlUuSVFfR1cuRlkyMDEyAQAAAPjXDwACAAAAAzg3MwEIAAAABQAAAAExAQAAAAoxNzIwMzY4MTAxAwAAAAMxNjACAAAABDExNzEEAAAAATAHAAAACDkvOS8yMDE5CAAAAAoxMi8zMS8yMDEyCQAAAAEw6ExQM4U11wj/Av12hTXXCCZDSVEuVFNFOjg3NjYuSVFfQVNTRVRfV1JJVEVET1dOLkZZMjAxNgEAAADx7QQAAgAAAAUtMjIxNQEIAAAABQAAAAExAQAAAAoxNzk5Nzg4MzMwAwAAAAI3OQIAAAACMzIE</t>
  </si>
  <si>
    <t>AAAAATAHAAAACDkvOS8yMDE5CAAAAAkzLzMxLzIwMTYJAAAAATDn21E5hTXXCJa2/nWFNdcIGUNJUS5OWVNFOlBSVS5JUV9BRC5GWTIwMDcBAAAA+NcPAAMAAAAAAPbfaTOFNdcIdEv/doU11wgjQ0lRLkRCOkFMVi5JUV9PVEhFUl9PUEVSX0FDVC5GWTIwMDgBAAAAFyMJAAIAAAAELTY0NAEIAAAABQAAAAExAQAAAAoxNjgzMjA0OTY3AwAAAAI1MAIAAAAEMjA0NwQAAAABMAcAAAAIOS85LzIwMTkIAAAACDEvMS8yMDA5CQAAAAEwoISFNIU11wiyccB2hTXXCCZDSVEuVFNFOjg3OTUuSVFfTkVUX0RFQlRfSVNTVUVELkZZMjAwOAEAAADLsDYBAgAAAAUxMTMwMwEIAAAABQAAAAExAQAAAAoxMDU4OTE1MDQ0AwAAAAI3OQIAAAAEMjAwMwQAAAABMAcAAAAIOS85LzIwMTkIAAAACTMvMzEvMjAwOAkAAAABMLg43jeFNdcI/KA3doU11wgkQ0lRLkJJVDpHLklRX0RBWVNfUEFZQUJMRV9PVVQuRlkyMDEwAQAAAJAJCwACAAAACTE2MS4yMjE5NgEIAAAABQAAAAExAQAAAAoxNTQ1MDI5NzU2AwAAAAI1MAIAAAAENDE4MwQAAAABMAcAAAAIOS85LzIwMTkIAAAACjEyLzMxLzIwMTAJAAAAATBESBAvhTXXCPe2lneFNdcIL0NJUS5EQjpBTFYuSVFfQ0hBTkdFX05FVF9XT1JLSU5HX0NBUElUQUwuRlkyMDE3AQAAABcjCQACAAAAAzc4OAEIAAAABQAAAAExAQAAAAoxOTQ4Nzg1OTQ4AwAAAAI1MAIAAAAENDQyMQQAAAAB</t>
  </si>
  <si>
    <t>MAcAAAAIOS85LzIwMTkIAAAACjEyLzMxLzIwMTcJAAAAATBCy2s0hTXXCKpmy3aFNdcIKkNJUS5CSVQ6Ry5JUV9PVEhFUl9JTlZFU1RfQUNUX1NVUFBMLkZZMjAxNgEAAACQCQsAAgAAAAQxMzIzAQgAAAAFAAAAATEBAAAACjE4Nzg2MDkyNzYDAAAAAjUwAgAAAAQyMDUxBAAAAAEwBwAAAAg5LzkvMjAxOQgAAAAKMTIvMzEvMjAxNgkAAAABMIGPMjKFNdcI0lYed4U11wgkQ0lRLlRTRTo4NzY2LklRX0NPTU1PTl9ESVZfQ0YuRlkyMDE0AQAAAPHtBAACAAAABi00NDA2MAEIAAAABQAAAAExAQAAAAoxNzE0ODAyMTMxAwAAAAI3OQIAAAAEMjA3NAQAAAABMAcAAAAIOS85LzIwMTkIAAAACTMvMzEvMjAxNAkAAAABMPizUTmFNdcIskH+dYU11wggQ0lRLlRTRTo4NzI1LklRX0ZVTExfVElNRS5GWTIwMDgBAAAAF1gNAAIAAAAFMjAyMzcAmOAxOYU11wj2TAh2hTXXCB1DSVEuTllTRTpQUlUuSVFfQ09NTU9OLkZZMjAxNwEAAAD41w8AAgAAAAE2AQgAAAAFAAAAATEBAAAACjE5NDUyNzY4NDEDAAAAAzE2MAIAAAAEMTEwMwQAAAABMAcAAAAIOS85LzIwMTkIAAAACjEyLzMxLzIwMTcJAAAAATDYGEoyhTXXCMT9GneFNdcIIUNJUS5TV1g6WlVSTi5JUV9PVEhFUl9PUEVSLkZZMjAxMwEAAACZlg4AAwAAAAAA9t9pM4U11wjRP9l2hTXXCB5DSVEuREI6QUxWLklRX0RJVl9TSEFSRS5GWTIwMTgBAAAAFyMJAAIAAAAB</t>
  </si>
  <si>
    <t>OQEIAAAABQAAAAExAQAAAAoxOTQ4Nzg1OTU3AwAAAAI1MAIAAAAEMzA1OAQAAAABMAcAAAAIOS85LzIwMTkIAAAACjEyLzMxLzIwMTgJAAAAATBCy2s0hTXXCEyT3naFNdcIJUNJUS5UU0U6ODc5NS5JUV9CQVNJQ19FUFNfRVhDTC5GWTIwMTEBAAAAy7A2AQIAAAAJMzUuMDU2NDUxAQgAAAAFAAAAATEBAAAACjE0NjQ2MDk0NTQDAAAAAjc5AgAAAAQzMDY0BAAAAAEwBwAAAAg5LzkvMjAxOQgAAAAJMy8zMS8yMDExCQAAAAEwb63eN4U11wjzeTB2hTXXCCNDSVEuVFNFOjg3NjYuSVFfR1JPU1NfTUFSR0lOLkZZMjAxOQEAAADx7QQAAgAAAAcyNC45NDUxAQgAAAAFAAAAATEBAAAACjE5NzA2OTM5NTQDAAAAAjc5AgAAAAQ0MDc0BAAAAAEwBwAAAAg5LzkvMjAxOQgAAAAJMy8zMS8yMDE5CQAAAAEwPcf/MIU11wjZg0Z3hTXXCCNDSVEuREI6QUxWLklRX1JFVFVSTl9DQVBJVEFMLkZZMjAxNwEAAAAXIwkAAgAAAAY5LjM0NjkBCAAAAAUAAAABMQEAAAAKMTk0ODc4NTk0OAMAAAACNTACAAAABDQzNjMEAAAAATAHAAAACDkvOS8yMDE5CAAAAAoxMi8zMS8yMDE3CQAAAAEwvPKiL4U11wiGq4V3hTXXCC5DSVEuVFNFOjg3OTUuSVFfTUlOT1JJVFlfSU5URVJFU1RfVE9UQUwuRlkyMDE4AQAAAMuwNgECAAAABDQzOTUBCAAAAAUAAAABMQEAAAAKMTg5NTY4Mjg1NAMAAAACNzkCAAAABDEzMTIEAAAAATAHAAAACDkv</t>
  </si>
  <si>
    <t>OS8yMDE5CAAAAAkzLzMxLzIwMTgJAAAAATBKQvA2hTXXCE/CMnaFNdcII0NJUS5UU0U6ODcyOS5JUV9UT1RBTF9SRUNFSVYuRlkyMDA5AQAAAIbGVQECAAAAATEBCAAAAAUAAAABMQEAAAAKMTM4NDgzMjc4OQMAAAACNzkCAAAABDEwMDEEAAAAATAHAAAACDkvOS8yMDE5CAAAAAkzLzMxLzIwMDkJAAAAATC9LNE2hTXXCDHpK3aFNdcIIUNJUS5UU0U6NzE4MS5JUV9ORVRfQ0hBTkdFLkZZMjAxOQEAAAAD6FwCAgAAAAUxOTIwMwEIAAAABQAAAAExAQAAAAoxOTgyODc0OTU4AwAAAAI3OQIAAAAEMjA5MwQAAAABMAcAAAAIOS85LzIwMTkIAAAACTMvMzEvMjAxOQkAAAABMG8+0jWFNdcIx66jdoU11wglQ0lRLlRTRTo4NzI5LklRX0dXX0lOVEFOX0FNT1JULkZZMjAxNQEAAACGxlUBAwAAAAAAo6CWNoU11wjEm1V2hTXXCBxDSVEuRU5YVFBBOkNTLklRX0xBTkQuRlkyMDEzAQAAAJbZAQADAAAAAABa/ZQ1hTXXCEsSjnaFNdcIIkNJUS5CSVQ6Ry5JUV9ORVRfUkVOVEFMX0VYUC5GWTIwMTMBAAAAkAkLAAMAAAAAAEc6TDKFNdcIfksNd4U11wgiQ0lRLkJJVDpHLklRX0xUX0RFQlRfSVNTVUVELkZZMjAxMwEAAACQCQsAAwAAAAAAPmFMMoU11wgsnxl3hTXXCC5DSVEuVFNFOjg3NjYuSVFfVE9UQUxfTElBQl9UT1RBTF9BU1NFVFMuRlkyMDE4AQAAAPHtBAACAAAABzgzLjI3MjgBCAAAAAUAAAABMQEAAAAKMTg5</t>
  </si>
  <si>
    <t>NTYyNTU4NAMAAAACNzkCAAAABDQxODgEAAAAATAHAAAACDkvOS8yMDE5CAAAAAkzLzMxLzIwMTgJAAAAATA9x/8whTXXCAgaUHeFNdcIJENJUS5EQjpBTFYuSVFfU0FMRVNfTUFSS0VUSU5HLkZZMjAxMgEAAAAXIwkAAwAAAAAAUdKFNIU11whbqcF2hTXXCClDSVEuREI6QUxWLklRX05JX0FWQUlMX0VYQ0xfTUFSR0lOLkZZMjAxMgEAAAAXIwkAAgAAAAY1LjI3NzEBCAAAAAUAAAABMQEAAAAKMTY4MzE1MzU0NwMAAAACNTACAAAABDQxODIEAAAAATAHAAAACDkvOS8yMDE5CAAAAAoxMi8zMS8yMDEyCQAAAAEwsqSiL4U11wg6FYN3hTXXCCdDSVEuVFNFOjg3OTUuSVFfTUFSS0VUQ0FQLjIwMTcvMy8zMS5KUFkBAAAAy7A2AQIAAAAOMTAyMjIxMS4xNzE0ODgBBgAAAAUAAAABMQEAAAAKMTgyNzQ5NTc2MwMAAAACNzkCAAAABjEwMDA1NAQAAAABMAcAAAAJMy8zMS8yMDE3PlwkVIU11wjfaDfChTXXCChDSVEuVFNFOjg3OTUuSVFfRklYRURfQVNTRVRfVFVSTlMuRlkyMDExAQAAAMuwNgECAAAACDYuMDE2Nzg3AQgAAAAFAAAAATEBAAAACjE0NjQ2MDk0NTQDAAAAAjc5AgAAAAQ0MDY2BAAAAAEwBwAAAAg5LzkvMjAxOQgAAAAJMy8zMS8yMDExCQAAAAEw9vpCMIU11wj0MHl3hTXXCBtDSVEuU1dYOlpVUk4uSVFfRUJJVC5GWTIwMTgBAAAAmZYOAAIAAAAENTUzNgEIAAAABQAAAAExAQAAAAoxOTQ0MDQ5ODMx</t>
  </si>
  <si>
    <t>AwAAAAMxNjACAAAAAzQwMAQAAAABMAcAAAAIOS85LzIwMTkIAAAACjEyLzMxLzIwMTgJAAAAATD7uGkzhTXXCIDs9naFNdcII0NJUS5TV1g6WlVSTi5JUV9PVEhFUl9FUVVJVFkuRlkyMDE1AQAAAJmWDgACAAAABS02MjcwAQgAAAAFAAAAATEBAAAACjE4MjY5Mjg2MTUDAAAAAzE2MAIAAAAEMTAyOAQAAAABMAcAAAAIOS85LzIwMTkIAAAACjEyLzMxLzIwMTUJAAAAATD2amkzhTXXCKo01naFNdcIIUNJUS5FTlhUUEE6Q1MuSVFfQ0hBTkdFX0FQLkZZMjAxOAEAAACW2QEAAwAAAAAAtxqINIU11whKSqt2hTXXCBpDSVEuU1dYOlpVUk4uSVFfRUJULkZZMjAwNwEAAACZlg4AAgAAAAQ3NTg4AQgAAAAFAAAAATEBAAAACTgwMzM1ODY0NgMAAAADMTYwAgAAAAMxMzkEAAAAATAHAAAACDkvOS8yMDE5CAAAAAoxMi8zMS8yMDA3CQAAAAEw7PFrNIU11whWT9N2hTXXCCZDSVEuU1dYOlpVUk4uSVFfT1RIRVJfTFRfQVNTRVRTLkZZMjAxMwEAAACZlg4AAgAAAAYxNDYwMzEBCAAAAAUAAAABMQEAAAAKMTcxODc0MDY5MwMAAAADMTYwAgAAAAQxMDYwBAAAAAEwBwAAAAg5LzkvMjAxOQgAAAAKMTIvMzEvMjAxMwkAAAABMPbfaTOFNdcIyJjVdoU11wgfQ0lRLlRTRTo4NzUwLklRX1RSRUFTVVJZLkZZMjAxNgEAAADwdQ0AAgAAAAYtMjMyMzEBCAAAAAUAAAABMQEAAAAKMTg2MTE3NTYxOAMAAAACNzkCAAAABDEyNDgE</t>
  </si>
  <si>
    <t>AAAAATAHAAAACDkvOS8yMDE5CAAAAAkzLzMxLzIwMTYJAAAAATD2zuc3hTXXCJPjJnaFNdcIJ0NJUS5UU0U6ODcyNS5JUV9DRk9fQ1VSUkVOVF9MSUFCLkZZMjAwOQEAAAAXWA0AAgAAAAgwLjA0NzkxMwEIAAAABQAAAAExAQAAAAoxMzcyMzUyNzQwAwAAAAI3OQIAAAAENDE4NQQAAAABMAcAAAAIOS85LzIwMTkIAAAACTMvMzEvMjAwOQkAAAABMD3H/zCFNdcI0btjd4U11wgmQ0lRLlRTRTo4NzI1LklRX05FVF9ERUJUX0VCSVREQS5GWTIwMTQBAAAAF1gNAAMAAAACTk0BCAAAAAUAAAABMQEAAAAKMTY5MDMwOTg3MgMAAAACNzkCAAAABDQxOTMEAAAAATAHAAAACDkvOS8yMDE5CAAAAAkzLzMxLzIwMTQJAAAAATBA7v8whTXXCAswZHeFNdcIGUNJUS5UU0U6ODcyOS5JUV9OSS5GWTIwMTEBAAAAhsZVAQIAAAAFNDE3MTYBCAAAAAUAAAABMQEAAAAKMTQ2NDYwOTU5MwMAAAACNzkCAAAAAjE1BAAAAAEwBwAAAAg5LzkvMjAxOQgAAAAJMy8zMS8yMDExCQAAAAEwwFPRNoU11wjqTVx2hTXXCB9DSVEuVFNFOjg3MjkuSVFfVFJFQVNVUlkuRlkyMDE2AQAAAIbGVQEDAAAAAABiTZg2hTXXCIWBe3aFNdcIJ0NJUS5FTlhUUEE6Q1MuSVFfTkVUX0RFQlRfRUJJVERBLkZZMjAxNAEAAACW2QEAAgAAAAgxLjY3MzM2OQEIAAAABQAAAAExAQAAAAoxNzg0MjUwOTk1AwAAAAI1MAIAAAAENDE5MwQAAAABMAcAAAAIOS85</t>
  </si>
  <si>
    <t>LzIwMTkIAAAACjEyLzMxLzIwMTQJAAAAATCIJkEwhTXXCOZXgHeFNdcIIENJUS5UU0U6NzE4MS5JUV9DQVNIX09QRVIuRlkyMDE5AQAAAAPoXAICAAAACC0yNjkxNzEwAQgAAAAFAAAAATEBAAAACjE5ODI4NzQ5NTgDAAAAAjc5AgAAAAQyMDA2BAAAAAEwBwAAAAg5LzkvMjAxOQgAAAAJMy8zMS8yMDE5CQAAAAEwbz7SNYU11wjqDJB2hTXXCBtDSVEuVFNFOjg3MjkuSVFfQ09HUy5GWTIwMTcBAAAAhsZVAQIAAAAGOTk4MTU1AQgAAAAFAAAAATEBAAAACjE4NDk0NzYyOTkDAAAAAjc5AgAAAAIzNAQAAAABMAcAAAAIOS85LzIwMTkIAAAACTMvMzEvMjAxNwkAAAABMPNzmDaFNdcIuGV3doU11wghQ0lRLkVOWFRQQTpDUy5JUV9DQVNIX09QRVIuRlkyMDA4AQAAAJbZAQACAAAABTIxMzE5AQgAAAAFAAAAATEBAAAACjEzNDI2MTc2MzkDAAAAAjUwAgAAAAQyMDA2BAAAAAEwBwAAAAg5LzkvMjAxOQgAAAAKMTIvMzEvMjAwOAkAAAABMIGHlDWFNdcIqqiQdoU11wgjQ0lRLkVOWFRQQTpDUy5JUV9PVEhFUl9JTlRBTi5GWTIwMTIBAAAAltkBAAIAAAAFMjUwODEBCAAAAAUAAAABMQEAAAAKMTY2NTM2ODMxNwMAAAACNTACAAAABDEwNDAEAAAAATAHAAAACDkvOS8yMDE5CAAAAAoxMi8zMS8yMDEyCQAAAAEwWv2UNYU11wj2M6V2hTXXCCFDSVEuU1dYOlpVUk4uSVFfVE9UQUxfTElBQi5GWTIwMTQBAAAAmZYOAAIA</t>
  </si>
  <si>
    <t>AAAGMzY5Njk5AQgAAAAFAAAAATEBAAAACjE3Nzg0MzMxNzUDAAAAAzE2MAIAAAAEMTI3NgQAAAABMAcAAAAIOS85LzIwMTkIAAAACjEyLzMxLzIwMTQJAAAAATA4Q2kzhTXXCMgp4XaFNdcIIkNJUS5OWVNFOlBSVS5JUV9PVEhFUl9JTlRBTi5GWTIwMDcBAAAA+NcPAAIAAAAFMTM3NDUBCAAAAAUAAAABMQEAAAAKMTMzMTQyMDE5MAMAAAADMTYwAgAAAAQxMDQwBAAAAAEwBwAAAAg5LzkvMjAxOQgAAAAKMTIvMzEvMjAwNwkAAAABMPbfaTOFNdcIEsvmdoU11wgrQ0lRLkVOWFRQQTpDUy5JUV9UT1RBTF9BU1NFVFMuRlkyMDAxLi4uLkpQWQEAAACW2QEAAgAAAA81NjY2MzMwNi4yNzgyMzIBCAAAAAUAAAABMQEAAAAGMjQ1MzM5AwAAAAI3OQIAAAAEMTAwNwQAAAABMAcAAAAIOS85LzIwMTkIAAAACjEyLzMxLzIwMDEJAAAAATCV4w0thTXXCAs3tneFNdcIGENJUS5CSVQ6Ry5JUV9BUElDLkZZMjAxOAEAAACQCQsAAwAAAAAAd7YyMoU11whnHzJ3hTXXCCVDSVEuVFNFOjg2MzAuSVFfREFZU19TQUxFU19PVVQuRlkyMDE0AQAAAP1ozQYDAAAAAAD7nTYxhTXXCJ67TneFNdcIIENJUS5UU0U6NzE4MS5JUV9DSEFOR0VfQVAuRlkyMDA5AQAAAAPoXAIDAAAAAAD8Wro1hTXXCFmycHaFNdcIJENJUS5UU0U6ODYzMC5JUV9FQklUREFfTUFSR0lOLkZZMjAxNwEAAAD9aM0GAgAAAAY5LjQ0MDcBCAAAAAUAAAABMQEA</t>
  </si>
  <si>
    <t>AAAKMTg0OTQ3NjMyNQMAAAACNzkCAAAABDQwNDcEAAAAATAHAAAACDkvOS8yMDE5CAAAAAkzLzMxLzIwMTcJAAAAATD7nTYxhTXXCHmJS3eFNdcIKUNJUS5TV1g6WlVSTi5JUV9ERUJUX0VRVUlWX05FVF9QQk8uRlkyMDA5AQAAAJmWDgACAAAABDE1NzQBCAAAAAUAAAABMQEAAAAKMTQzNjM5ODU0OAMAAAADMTYwAgAAAAUyMTY3OQQAAAABMAcAAAAIOS85LzIwMTkIAAAACjEyLzMxLzIwMDkJAAAAATD2amkzhTXXCD6ezHaFNdcIJUNJUS5UU0U6ODcyOS5JUV9CQVNJQ19FUFNfSU5DTC5GWTIwMTIBAAAAhsZVAQIAAAAJNzUuNDI5ODg1AQgAAAAFAAAAATEBAAAACjE1NTc1MTkzMzMDAAAAAjc5AgAAAAE5BAAAAAEwBwAAAAg5LzkvMjAxOQgAAAAJMy8zMS8yMDEyCQAAAAEwvXnRNoU11wj9qyx2hTXXCBxDSVEuVFNFOjg3MjUuSVFfRUJJVEEuRlkyMDE1AQAAABdYDQACAAAABjMyNzYzMwEIAAAABQAAAAExAQAAAAoxNzQ2OTEyOTczAwAAAAI3OQIAAAAGMTAwNjg5BAAAAAEwBwAAAAg5LzkvMjAxOQgAAAAJMy8zMS8yMDE1CQAAAAEwTQ0UOYU11wiVXQJ2hTXXCCVDSVEuVFNFOjg3NTAuSVFfUFJPVl9CQURfREVCVFMuRlkyMDEzAQAAAPB1DQADAAAAAAAXSwk4hTXXCIp5DXaFNdcIKUNJUS5UU0U6ODYzMC5JUV9UT1RBTF9ERUJUX0NBUElUQUwuRlkyMDE3AQAAAP1ozQYCAAAABzE4Ljc2MjUBCAAAAAUA</t>
  </si>
  <si>
    <t>AAABMQEAAAAKMTg0OTQ3NjMyNQMAAAACNzkCAAAABDQxODYEAAAAATAHAAAACDkvOS8yMDE5CAAAAAkzLzMxLzIwMTcJAAAAATA5ef8whTXXCHU7PXeFNdcILENJUS5UU0U6ODc5NS5JUV9ERUJUX0VRVUlWX09QRVJfTEVBU0UuRlkyMDE1AQAAAMuwNgEDAAAAAABaze82hTXXCKc8KnaFNdcIH0NJUS5OWVNFOlBSVS5JUV9EQV9TVVBQTC5GWTIwMTEBAAAA+NcPAAMAAAAAAO8lUDOFNdcIEVwAd4U11wglQ0lRLkJJVDpHLklRX0RFRl9UQVhfQVNTRVRTX0xULkZZMjAwOAEAAACQCQsAAgAAAAY1MDExLjUBCAAAAAUAAAABMQEAAAAKMTM5Mjg5ODg4OQMAAAACNTACAAAABDEwMjYEAAAAATAHAAAACDkvOS8yMDE5CAAAAAoxMi8zMS8yMDA4CQAAAAEwfJ1LMoU11wgYyxd3hTXXCCZDSVEuVFNFOjg3MjkuSVFfTE9BTlNfUkVDRUlWX0xULkZZMjAxMQEAAACGxlUBAwAAAAAAwFPRNoU11wiZ02R2hTXXCChDSVEuVFNFOjg3OTUuSVFfQ1VSUkVOVF9QT1JUX0RFQlQuRlkyMDE4AQAAAMuwNgECAAAABTExMTc1AQgAAAAFAAAAATEBAAAACjE4OTU2ODI4NTQDAAAAAjc5AgAAAAQxMjk3BAAAAAEwBwAAAAg5LzkvMjAxOQgAAAAJMy8zMS8yMDE4CQAAAAEwUxrwNoU11whloVp2hTXXCCVDSVEuVFNFOjg3OTUuSVFfQkFTSUNfRVBTX0VYQ0wuRlkyMDE3AQAAAMuwNgECAAAACjExNy44MTIxMjIBCAAAAAUAAAABMQEA</t>
  </si>
  <si>
    <t>AAAKMTg0OTQ3NjI2NgMAAAACNzkCAAAABDMwNjQEAAAAATAHAAAACDkvOS8yMDE5CAAAAAkzLzMxLzIwMTcJAAAAATBP9O82hTXXCHJNMnaFNdcIIkNJUS5OWVNFOlBSVS5JUV9HQUlOX0FTU0VUUy5GWTIwMDkBAAAA+NcPAAMAAAAAAAzYTzOFNdcI02bndoU11wglQ0lRLlNXWDpaVVJOLklRX0JBU0lDX0VQU19JTkNMLkZZMjAxMAEAAACZlg4AAgAAAAkyMy41OTA3NDgBCAAAAAUAAAABMQEAAAAKMTUxNzI5ODg4OQMAAAADMTYwAgAAAAE5BAAAAAEwBwAAAAg5LzkvMjAxOQgAAAAKMTIvMzEvMjAxMAkAAAABMAGSaTOFNdcIIB3JdoU11wggQ0lRLlRTRTo4NzI5LklRX09USEVSX1JFVi5GWTIwMTUBAAAAhsZVAQIAAAAGMjYzMjgxAQgAAAAFAAAAATEBAAAACjE3NDY5MTMwNzADAAAAAjc5AgAAAAMzNTcEAAAAATAHAAAACDkvOS8yMDE5CAAAAAkzLzMxLzIwMTUJAAAAATCjoJY2hTXXCAIWRnaFNdcIJUNJUS5UU0U6NzE4MS5JUV9HQUlOX0FTU0VUU19DRi5GWTIwMTgBAAAAA+hcAgIAAAAGLTg1NzQ3AQgAAAAFAAAAATEBAAAACjE5ODI4NzQ5NDMDAAAAAjc5AgAAAAQyMDI2BAAAAAEwBwAAAAg5LzkvMjAxOQgAAAAJMy8zMS8yMDE4CQAAAAEwehfSNYU11wjyqJ52hTXXCCRDSVEuVFNFOjg3NTAuSVFfVU5MRVZFUkVEX0ZDRi5GWTIwMTkBAAAA8HUNAAIAAAAKNTk1MjAwLjM3NQEIAAAABQAAAAExAQAA</t>
  </si>
  <si>
    <t>AAoxOTcwNjk0MDEzAwAAAAI3OQIAAAAENDQyMwQAAAABMAcAAAAIOS85LzIwMTkIAAAACTMvMzEvMjAxOQkAAAABMLsd6DeFNdcIEVM3doU11wgiQ0lRLlRTRTo3MTgxLklRX1FVSUNLX1JBVElPLkZZMjAxNgEAAAAD6FwCAgAAAAgyLjA5MDI4NwEIAAAABQAAAAExAQAAAAoxNzk5Nzg4NjE1AwAAAAI3OQIAAAAENDEyMQQAAAABMAcAAAAIOS85LzIwMTkIAAAACTMvMzEvMjAxNgkAAAABMJL/QDCFNdcI1Ilud4U11wglQ0lRLlRTRTo4Nzk1LklRX09USEVSX09QRVJfQUNULkZZMjAxNwEAAADLsDYBAgAAAAYtNzk3MTkBCAAAAAUAAAABMQEAAAAKMTg0OTQ3NjI2NgMAAAACNzkCAAAABDIwNDcEAAAAATAHAAAACDkvOS8yMDE5CAAAAAkzLzMxLzIwMTcJAAAAATBTGvA2hTXXCDGFOnaFNdcIHkNJUS5CSVQ6Ry5JUV9ORVRfQ0hBTkdFLkZZMjAxNAEAAACQCQsAAgAAAAUtMzc3OQEIAAAABQAAAAExAQAAAAoxNzgyMzc3OTYwAwAAAAI1MAIAAAAEMjA5MwQAAAABMAcAAAAIOS85LzIwMTkIAAAACjEyLzMxLzIwMTQJAAAAATBBaDIyhTXXCI/LCXeFNdcILUNJUS5FTlhUUEE6Q1MuSVFfTkVUX0RFQlRfRUJJVERBX0NBUEVYLkZZMjAxNAEAAACW2QEAAgAAAAgxLjc0NTM5NgEIAAAABQAAAAExAQAAAAoxNzg0MjUwOTk1AwAAAAI1MAIAAAAFMjMzMTQEAAAAATAHAAAACDkvOS8yMDE5CAAAAAoxMi8zMS8yMDE0</t>
  </si>
  <si>
    <t>CQAAAAEwiCZBMIU11wgvFXx3hTXXCCBDSVEuU1dYOlpVUk4uSVFfSU5WRU5UT1JZLkZZMjAxMQEAAACZlg4AAwAAAAAA+7hpM4U11wjMNOR2hTXXCCFDSVEuVFNFOjcxODEuSVFfU0dBX01BUkdJTi5GWTIwMTEBAAAAA+hcAgMAAAAAAJrYQDCFNdcIft16d4U11wgeQ0lRLlRTRTo4NzI5LklRX1pfU0NPUkUuRlkyMDA4AQAAAIbGVQEDAAAAAADgIUMwhTXXCN3MeXeFNdcIJUNJUS5UU0U6ODc1MC5JUV9QUkVGX0RJVl9PVEhFUi5GWTIwMTMBAAAA8HUNAAMAAAAAABdLCTiFNdcI6KsldoU11wggQ0lRLlRTRTo4NzI5LklRX0RJVl9TSEFSRS5GWTIwMTIBAAAAhsZVAQIAAAACMjABCAAAAAUAAAABMQEAAAAKMTU1NzUxOTMzMwMAAAACNzkCAAAABDMwNTgEAAAAATAHAAAACDkvOS8yMDE5CAAAAAkzLzMxLzIwMTIJAAAAATC9edE2hTXXCNibXHaFNdcILkNJUS5TV1g6WlVSTi5JUV9NSU5PUklUWV9JTlRFUkVTVF9UT1RBTC5GWTIwMTgBAAAAmZYOAAIAAAAEMTYxMwEIAAAABQAAAAExAQAAAAoxOTQ0MDQ5ODMxAwAAAAMxNjACAAAABDEzMTIEAAAAATAHAAAACDkvOS8yMDE5CAAAAAoxMi8zMS8yMDE4CQAAAAEw+7hpM4U11wgXcup2hTXXCCBDSVEuTllTRTpQUlUuSVFfRlVMTF9USU1FLkZZMjAxMAEAAAD41w8AAgAAAAU0MTA0NADB/k8zhTXXCJzF73aFNdcIKkNJUS5FTlhUUEE6Q1MuSVFfQ09NTU9OX1BS</t>
  </si>
  <si>
    <t>RUZfRElWX0NGLkZZMjAxMwEAAACW2QEAAwAAAAAAWv2UNYU11whNSp12hTXXCCdDSVEuVFNFOjg3OTUuSVFfQ0FTSF9PUEVSLkZZMjAxNi4uLi5KUFkBAAAAy7A2AQIAAAAGMzA5NDQxAQgAAAAFAAAAATEBAAAACjE3OTk3ODg1NjUDAAAAAjc5AgAAAAQyMDA2BAAAAAEwBwAAAAg5LzkvMjAxOQgAAAAJMy8zMS8yMDE2CQAAAAEwNXAJL4U11wg2abJ3hTXXCBxDSVEuRU5YVFBBOkNTLklRX0VCSVQuRlkyMDEzAQAAAJbZAQACAAAABDY4ODQBCAAAAAUAAAABMQEAAAAKMTcyNTM5MDY1MAMAAAACNTACAAAAAzQwMAQAAAABMAcAAAAIOS85LzIwMTkIAAAACjEyLzMxLzIwMTMJAAAAATBa/ZQ1hTXXCBwilnaFNdcIJUNJUS5UU0U6ODc5NS5JUV9HQUlOX0lOVkVTVF9DRi5GWTIwMTIBAAAAy7A2AQIAAAAGLTE1NjU2AQgAAAAFAAAAATEBAAAACjE1NTc1MTkzODMDAAAAAjc5AgAAAAQyMDkwBAAAAAEwBwAAAAg5LzkvMjAxOQgAAAAJMy8zMS8yMDEyCQAAAAEwaNTeN4U11wjkzVh2hTXXCClDSVEuVFNFOjg3NTAuSVFfREVCVF9FUVVJVl9ORVRfUEJPLkZZMjAxMAEAAADwdQ0AAgAAAAY0Mzk4ODUBCAAAAAUAAAABMQEAAAAKMTQ5MjgyNzA5OQMAAAACNzkCAAAABTIxNjc5BAAAAAEwBwAAAAg5LzkvMjAxOQgAAAAJMy8zMS8yMDEwCQAAAAEwJ/0IOIU11wgd6SR2hTXXCBhDSVEuREI6QUxWLklRX0NJUC5GWTIw</t>
  </si>
  <si>
    <t>MTEBAAAAFyMJAAMAAAAAAFHShTSFNdcIyM+sdoU11wgjQ0lRLkJJVDpHLklRX0VYVFJBX0FDQ19JVEVNUy5GWTIwMTYBAAAAkAkLAAMAAAAAAIGPMjKFNdcIMCoSd4U11wgXQ0lRLkRCOkFMVi5JUV9OSS5GWTIwMTEBAAAAFyMJAAIAAAAEMjU0NQEIAAAABQAAAAExAQAAAAoxNjgzMjA1NzU4AwAAAAI1MAIAAAACMTUEAAAAATAHAAAACDkvOS8yMDE5CAAAAAoxMi8zMS8yMDExCQAAAAEwUdKFNIU11whUW8F2hTXXCCVDSVEuVFNFOjg3MjkuSVFfR0FJTl9BU1NFVFNfQ0YuRlkyMDE4AQAAAIbGVQECAAAABi0xMzI4MQEIAAAABQAAAAExAQAAAAoxODk1NjgyODY1AwAAAAI3OQIAAAAEMjAyNgQAAAABMAcAAAAIOS85LzIwMTkIAAAACTMvMzEvMjAxOAkAAAABMOyamDaFNdcIcwF4doU11wgdQ0lRLlRTRTo3MTgxLklRX0NPTU1PTi5GWTIwMTgBAAAAA+hcAgIAAAAGNTAwMDAwAQgAAAAFAAAAATEBAAAACjE5ODI4NzQ5NDMDAAAAAjc5AgAAAAQxMTAzBAAAAAEwBwAAAAg5LzkvMjAxOQgAAAAJMy8zMS8yMDE4CQAAAAEwehfSNYU11wjMgZd2hTXXCCJDSVEuTllTRTpQUlUuSVFfUVVJQ0tfUkFUSU8uRlkyMDEwAQAAAPjXDwACAAAACDAuOTgxODU2AQgAAAAFAAAAATEBAAAACjE1ODg5OTgyNjgDAAAAAzE2MAIAAAAENDEyMQQAAAABMAcAAAAIOS85LzIwMTkIAAAACjEyLzMxLzIwMTAJAAAAATCpjqMvhTXX</t>
  </si>
  <si>
    <t>CJy2j3eFNdcIJENJUS5TV1g6WlVSTi5JUV9FUVVJVFlfTUVUSE9ELkZZMjAwNwEAAACZlg4AAgAAAAMyMzgBCAAAAAUAAAABMQEAAAAJODAzMzU4NjQ2AwAAAAMxNjACAAAABDMwNjMEAAAAATAHAAAACDkvOS8yMDE5CAAAAAoxMi8zMS8yMDA3CQAAAAEw7PFrNIU11wg8k9d2hTXXCCZDSVEuU1dYOlpVUk4uSVFfTkVUX0RFQlRfRUJJVERBLkZZMjAxMQEAAACZlg4AAgAAAAgwLjg4MzI1MgEIAAAABQAAAAExAQAAAAoxNTg3OTQxNjc1AwAAAAMxNjACAAAABDQxOTMEAAAAATAHAAAACDkvOS8yMDE5CAAAAAoxMi8zMS8yMDExCQAAAAEwlhmjL4U11wix+Zp3hTXXCCJDSVEuVFNFOjg3MjUuSVFfT1RIRVJfSU5UQU4uRlkyMDE0AQAAABdYDQACAAAABTkwNDkzAQgAAAAFAAAAATEBAAAACjE2OTAzMDk4NzIDAAAAAjc5AgAAAAQxMDQwBAAAAAEwBwAAAAg5LzkvMjAxOQgAAAAJMy8zMS8yMDE0CQAAAAEwO+UTOYU11wjzjxp2hTXXCCFDSVEuU1dYOlpVUk4uSVFfVE9UQUxfTElBQi5GWTIwMTIBAAAAmZYOAAIAAAAGMzcxOTU3AQgAAAAFAAAAATEBAAAACjE2NTg0Mjc5NjIDAAAAAzE2MAIAAAAEMTI3NgQAAAABMAcAAAAIOS85LzIwMTkIAAAACjEyLzMxLzIwMTIJAAAAATD7uGkzhTXXCMON4HaFNdcIJkNJUS5UU0U6ODc5NS5JUV9ORVRfREVCVF9JU1NVRUQuRlkyMDEzAQAAAMuwNgECAAAABDI1NDMBCAAA</t>
  </si>
  <si>
    <t>AAUAAAABMQEAAAAKMTYyNTgzNjg4MgMAAAACNzkCAAAABDIwMDMEAAAAATAHAAAACDkvOS8yMDE5CAAAAAkzLzMxLzIwMTMJAAAAATBbIt83hTXXCMNCWXaFNdcIJENJUS5UU0U6ODYzMC5JUV9FQklUREFfTUFSR0lOLkZZMjAxMQEAAAD9aM0GAgAAAAUyLjMxMgEIAAAABQAAAAExAQAAAAoxNDY0NjA5NDkzAwAAAAI3OQIAAAAENDA0NwQAAAABMAcAAAAIOS85LzIwMTkIAAAACTMvMzEvMjAxMQkAAAABMPudNjGFNdcIITZbd4U11wgkQ0lRLlRTRTo4Nzk1LklRX1VOTEVWRVJFRF9GQ0YuRlkyMDEwAQAAAMuwNgECAAAADC0xMDM0MDgxLjYyNQEIAAAABQAAAAExAQAAAAoxMzgyNDE3ODc5AwAAAAI3OQIAAAAENDQyMwQAAAABMAcAAAAIOS85LzIwMTkIAAAACTMvMzEvMjAxMAkAAAABMG+t3jeFNdcIljJYdoU11wgkQ0lRLlRTRTo3MTgxLklRX0lOQ19FUVVJVFlfQ0YuRlkyMDA5AQAAAAPoXAIDAAAAAAD8Wro1hTXXCEKndHaFNdcIMUNJUS5CSVQ6Ry5JUV9UT1RBTF9PVVRTVEFORElOR19GSUxJTkdfREFURS5GWTIwMTABAAAAkAkLAAIAAAALMTU0MC44NzM4MzcBBAAAAAUAAAABNQEAAAAKMTU0NTAyOTc1NgIAAAAFMjQxNTMGAAAAATBg60syhTXXCKd9EHeFNdcIKkNJUS5UU0U6ODcyOS5JUV9JTkNfVEFYX1BBWV9DVVJSRU5ULkZZMjAxMwEAAACGxlUBAwAAAAAAj6HRNoU11wjl+Sx2hTXXCCdDSVEu</t>
  </si>
  <si>
    <t>RU5YVFBBOkNTLklRX0xUX0RFQlRfQ0FQSVRBTC5GWTIwMTQBAAAAltkBAAIAAAAGNy40MTU1AQgAAAAFAAAAATEBAAAACjE3ODQyNTA5OTUDAAAAAjUwAgAAAAQ0MTg3BAAAAAEwBwAAAAg5LzkvMjAxOQgAAAAKMTIvMzEvMjAxNAkAAAABMIgmQTCFNdcILxV8d4U11wgZQ0lRLlRTRTo4NzI5LklRX0FQLkZZMjAxMgEAAACGxlUBAgAAAAU1MzAwMgEIAAAABQAAAAExAQAAAAoxNTU3NTE5MzMzAwAAAAI3OQIAAAAEMTAxOAQAAAABMAcAAAAIOS85LzIwMTkIAAAACTMvMzEvMjAxMgkAAAABML150TaFNdcIRixFdoU11wglQ0lRLk5ZU0U6UFJVLklRX05FVF9SRU5UQUxfRVhQLkZZMjAxNAEAAAD41w8AAwAAAAAA8ZpQM4U11whl4ex2hTXXCClDSVEuVFNFOjg3NjYuSVFfVE9UQUxfREVCVF9DQVBJVEFMLkZZMjAxMAEAAADx7QQAAgAAAAc0Ny41NjcxAQgAAAAFAAAAATEBAAAACjEzODI3NjM2MDgDAAAAAjc5AgAAAAQ0MTg2BAAAAAEwBwAAAAg5LzkvMjAxOQgAAAAJMy8zMS8yMDEwCQAAAAEwVKD/MIU11wjxH1x3hTXXCCpDSVEuTllTRTpQUlUuSVFfVE9UQUxfQ09NTU9OX0VRVUlUWS5GWTIwMTYBAAAA+NcPAAIAAAAFNDU4NjMBCAAAAAUAAAABMQEAAAAKMTk0NTI3NjgxNwMAAAADMTYwAgAAAAQxMDA2BAAAAAEwBwAAAAg5LzkvMjAxOQgAAAAKMTIvMzEvMjAxNgkAAAABMOTxSTKFNdcIT8AGd4U11wgc</t>
  </si>
  <si>
    <t>Q0lRLkJJVDpHLklRX05FVF9ERUJULkZZMjAxMAEAAACQCQsAAgAAAAY2OTQxLjcBCAAAAAUAAAABMQEAAAAKMTU0NTAyOTc1NgMAAAACNTACAAAABDQzNjQEAAAAATAHAAAACDkvOS8yMDE5CAAAAAoxMi8zMS8yMDEwCQAAAAEwYOtLMoU11wiZVhB3hTXXCCRDSVEuQklUOkcuSVFfVE9UQUxfUkVWLkZZMjAxOC4uLi5KUFkBAAAAkAkLAAIAAAANODg5MTEzNS43NzM5NwEIAAAABQAAAAExAQAAAAoxOTQ5NTc2NjUwAwAAAAI3OQIAAAACMjgEAAAAATAHAAAACDkvOS8yMDE5CAAAAAoxMi8zMS8yMDE4CQAAAAEwL5YQL4U11wjtQaR3hTXXCC5DSVEuTllTRTpQUlUuSVFfT1RIRVJfRklOQU5DRV9BQ1RfU1VQUEwuRlkyMDA3AQAAAPjXDwACAAAAAzc2OAEIAAAABQAAAAExAQAAAAoxMzMxNDIwMTkwAwAAAAMxNjACAAAABDIwNTAEAAAAATAHAAAACDkvOS8yMDE5CAAAAAoxMi8zMS8yMDA3CQAAAAEw9t9pM4U11whmfft2hTXXCCdDSVEuQklUOkcuSVFfSU5DX1RBWF9QQVlfQ1VSUkVOVC5GWTIwMDgBAAAAkAkLAAIAAAAFODkzLjEBCAAAAAUAAAABMQEAAAAKMTM5Mjg5ODg4OQMAAAACNTACAAAABDEwOTQEAAAAATAHAAAACDkvOS8yMDE5CAAAAAoxMi8zMS8yMDA4CQAAAAEwfJ1LMoU11wjz9wd3hTXXCCVDSVEuU1dYOlpVUk4uSVFfTkVUX1JFTlRBTF9FWFAuRlkyMDExAQAAAJmWDgACAAAAAzE0MQEIAAAA</t>
  </si>
  <si>
    <t>BQAAAAExAQAAAAoxNTg3OTQxNjc1AwAAAAMxNjACAAAABTI0MjYxBAAAAAEwBwAAAAg5LzkvMjAxOQgAAAAKMTIvMzEvMjAxMQkAAAABMPu4aTOFNdcI73HcdoU11wgcQ0lRLkJJVDpHLklRX0JWX1NIQVJFLkZZMjAxOAEAAACQCQsAAgAAAAkxNS4wODE5MDcBCAAAAAUAAAABMQEAAAAKMTk0OTU3NjY1MAMAAAACNTACAAAABDQwMjAEAAAAATAHAAAACDkvOS8yMDE5CAAAAAoxMi8zMS8yMDE4CQAAAAEwbd0yMoU11whnHzJ3hTXXCCJDSVEuVFNFOjg3NjYuSVFfR0FJTl9JTlZFU1QuRlkyMDE4AQAAAPHtBAACAAAABi00NDA0MQEIAAAABQAAAAExAQAAAAoxODk1NjI1NTg0AwAAAAI3OQIAAAACNjIEAAAAATAHAAAACDkvOS8yMDE5CAAAAAkzLzMxLzIwMTgJAAAAATDHAlI5hTXXCJOVH3aFNdcIJUNJUS5TV1g6WlVSTi5JUV9MVF9ERUJUX0lTU1VFRC5GWTIwMTcBAAAAmZYOAAMAAAAAAPu4aTOFNdcINVbmdoU11wggQ0lRLlRTRTo4NzI1LklRX1NHQV9TVVBQTC5GWTIwMTkBAAAAF1gNAAIAAAAGNjgwOTEwAQgAAAAFAAAAATEBAAAACjE5NzA2OTQwMDgDAAAAAjc5AgAAAAMxMDIEAAAAATAHAAAACDkvOS8yMDE5CAAAAAkzLzMxLzIwMTkJAAAAATACgRQ5hTXXCLMrFHaFNdcIIUNJUS5UU0U6ODc5NS5JUV9TR0FfTUFSR0lOLkZZMjAxMwEAAADLsDYBAgAAAAY4LjQ5NDkBCAAAAAUAAAABMQEAAAAKMTYy</t>
  </si>
  <si>
    <t>NTgzNjg4MgMAAAACNzkCAAAABDQzNzUEAAAAATAHAAAACDkvOS8yMDE5CAAAAAkzLzMxLzIwMTMJAAAAATD2+kIwhTXXCCnRcHeFNdcIJENJUS5UU0U6ODc1MC5JUV9DT01NT05fSVNTVUVELkZZMjAxMgEAAADwdQ0AAgAAAAQyNDU2AQgAAAAFAAAAATEBAAAACjE3MDQxNTAxOTkDAAAAAjc5AgAAAAQyMTY5BAAAAAEwBwAAAAg5LzkvMjAxOQgAAAAJMy8zMS8yMDEyCQAAAAEwF0sJOIU11wgpJhZ2hTXXCBVDSVEuMC5JUV9NQUNISU5FUlkuRlkFAAAAAAAAAAgAAAAVKEludmFsaWQgVGltZSBQZXJpb2Qp4EEyMoU11wg+6Fp3hTXXCCtDSVEuVFNFOjg3MjkuSVFfTUlOT1JJVFlfSU5URVJFU1RfQ0YuRlkyMDExAQAAAIbGVQEDAAAAAADAU9E2hTXXCFl6THaFNdcIKkNJUS5UU0U6ODcyOS5JUV9UT1RBTF9FUVVJVFkuRlkyMDEwLi4uLkpQWQEAAACGxlUBAgAAAAYyNjk0MzkBCAAAAAUAAAABMQEAAAAKMTM4NDgzMzAzNAMAAAACNzkCAAAABDEyNzUEAAAAATAHAAAACDkvOS8yMDE5CAAAAAkzLzMxLzIwMTAJAAAAATAyIgkvhTXXCNS2pHeFNdcII0NJUS5FTlhUUEE6Q1MuSVFfR0FJTl9BU1NFVFMuRlkyMDE3AQAAAJbZAQADAAAAAACm9Ic0hTXXCHS5pnaFNdcIH0NJUS5UU0U6ODYzMC5JUV9FQklUX0lOVC5GWTIwMTMBAAAA/WjNBgIAAAAJMTQuODU1ODc3AQgAAAAFAAAAATEBAAAACjE2MzczMjQ2MzMD</t>
  </si>
  <si>
    <t>AAAAAjc5AgAAAAQ0MTg5BAAAAAEwBwAAAAg5LzkvMjAxOQgAAAAJMy8zMS8yMDEzCQAAAAEw+502MYU11whjJVN3hTXXCCdDSVEuVFNFOjg3MjkuSVFfTUFSS0VUQ0FQLjIwMDMvMy8zMS5KUFkBAAAAhsZVAQMAAAAAAD5cJFSFNdcIc5U8woU11wgkQ0lRLlRTRTo4NzI1LklRX0NBU0hfSU5URVJFU1QuRlkyMDE2AQAAABdYDQACAAAABDczMTUBCAAAAAUAAAABMQEAAAAKMTc5OTc4ODQ1NgMAAAACNzkCAAAABDMwMjgEAAAAATAHAAAACDkvOS8yMDE5CAAAAAkzLzMxLzIwMTYJAAAAATAvNBQ5hTXXCOloE3aFNdcIFkNJUS5CSVQ6Ry5JUV9BRS5GWTIwMTQBAAAAkAkLAAIAAAAEMjYyMAEIAAAABQAAAAExAQAAAAoxNzgyMzc3OTYwAwAAAAI1MAIAAAAEMTAxNgQAAAABMAcAAAAIOS85LzIwMTkIAAAACjEyLzMxLzIwMTQJAAAAATDgQTIyhTXXCO6vIXeFNdcIJUNJUS5TV1g6WlVSTi5JUV9TVF9ERUJUX1JFUEFJRC5GWTIwMTUBAAAAmZYOAAMAAAAAAPZqaTOFNdcIJwL2doU11wgiQ0lRLlRTRTo4NzI1LklRX0xFVkVSRURfRkNGLkZZMjAxOQEAAAAXWA0AAgAAAAotNDM0MTI3LjI1AQgAAAAFAAAAATEBAAAACjE5NzA2OTQwMDgDAAAAAjc5AgAAAAQ0NDIyBAAAAAEwBwAAAAg5LzkvMjAxOQgAAAAJMy8zMS8yMDE5CQAAAAEw1qgUOYU11wifeRR2hTXXCCZDSVEuVFNFOjg3OTUuSVFfTkVUX0RFQlRfRUJJ</t>
  </si>
  <si>
    <t>VERBLkZZMjAxMQEAAADLsDYBAwAAAAJOTQEIAAAABQAAAAExAQAAAAoxNDY0NjA5NDU0AwAAAAI3OQIAAAAENDE5MwQAAAABMAcAAAAIOS85LzIwMTkIAAAACTMvMzEvMjAxMQkAAAABMPb6QjCFNdcIl/Nyd4U11wgoQ0lRLlRTRTo3MTgxLklRX1RPVEFMX0RFQlRfRUJJVERBLkZZMjAxMQEAAAAD6FwCAwAAAAAAmthAMIU11wiQmnZ3hTXXCClDSVEuRU5YVFBBOkNTLklRX0VBUk5JTkdfQ09fTUFSR0lOLkZZMjAwNwEAAACW2QEAAgAAAAY0Ljk1OTMBCAAAAAUAAAABMQEAAAAKMTM0MjYxNjM4MwMAAAACNTACAAAABDQxODEEAAAAATAHAAAACDkvOS8yMDE5CAAAAAoxMi8zMS8yMDA3CQAAAAEwkv9AMIU11wgzsYp3hTXXCC5DSVEuU1dYOlpVUk4uSVFfT1RIRVJfRklOQU5DRV9BQ1RfU1VQUEwuRlkyMDE4AQAAAJmWDgACAAAABC0yMTABCAAAAAUAAAABMQEAAAAKMTk0NDA0OTgzMQMAAAADMTYwAgAAAAQyMDUwBAAAAAEwBwAAAAg5LzkvMjAxOQgAAAAKMTIvMzEvMjAxOAkAAAABMPu4aTOFNdcI5pjqdoU11wgqQ0lRLkVOWFRQQTpDUy5JUV9DT01NT05fUFJFRl9ESVZfQ0YuRlkyMDE1AQAAAJbZAQADAAAAAACszYc0hTXXCLQurnaFNdcIJkNJUS5UU0U6ODcyOS5JUV9MVF9ERUJUX0NBUElUQUwuRlkyMDE0AQAAAIbGVQECAAAABjcuODg4NwEIAAAABQAAAAExAQAAAAoxNjkwMzY5ODE4AwAAAAI3OQIA</t>
  </si>
  <si>
    <t>AAAENDE4NwQAAAABMAcAAAAIOS85LzIwMTkIAAAACTMvMzEvMjAxNAkAAAABMN1IQzCFNdcIZQR0d4U11wgiQ0lRLlRTRTo4NzUwLklRX0NBU0hfSU5WRVNULkZZMjAxOAEAAADwdQ0AAgAAAActOTk1ODYyAQgAAAAFAAAAATEBAAAACjE4OTU2NTYyNzcDAAAAAjc5AgAAAAQyMDA1BAAAAAEwBwAAAAg5LzkvMjAxOQgAAAAJMy8zMS8yMDE4CQAAAAEwwPbnN4U11whofyd2hTXXCBxDSVEuVFNFOjcxODEuSVFfTklfQ0YuRlkyMDE5AQAAAAPoXAICAAAABjEyMDQ4MAEIAAAABQAAAAExAQAAAAoxOTgyODc0OTU4AwAAAAI3OQIAAAAEMjE1MAQAAAABMAcAAAAIOS85LzIwMTkIAAAACTMvMzEvMjAxOQkAAAABMG8+0jWFNdcItiiUdoU11wgpQ0lRLlRTRTo4NzI1LklRX0RBWVNfSU5WRU5UT1JZX09VVC5GWTIwMDkBAAAAF1gNAAMAAAAAAD3H/zCFNdcIEFJfd4U11wgbQ0lRLlRTRTo4NzI1LklRX0NPR1MuRlkyMDE2AQAAABdYDQACAAAABzM5MDQ0NTkBCAAAAAUAAAABMQEAAAAKMTc5OTc4ODQ1NgMAAAACNzkCAAAAAjM0BAAAAAEwBwAAAAg5LzkvMjAxOQgAAAAJMy8zMS8yMDE2CQAAAAEwLzQUOYU11wj/GhN2hTXXCC5DSVEuVFNFOjg3NTAuSVFfVE9UQUxfTElBQl9UT1RBTF9BU1NFVFMuRlkyMDExAQAAAPB1DQACAAAABzk3LjczNDEBCAAAAAUAAAABMQEAAAAKMTQ5MjgyNjMyNQMAAAACNzkCAAAABDQx</t>
  </si>
  <si>
    <t>ODgEAAAAATAHAAAACDkvOS8yMDE5CAAAAAkzLzMxLzIwMTEJAAAAATAkrEIwhTXXCMFXa3eFNdcIIkNJUS5CSVQ6Ry5JUV9TVF9ERUJUX1JFUEFJRC5GWTIwMTQBAAAAkAkLAAMAAAAAAEFoMjKFNdcIFe0Zd4U11wggQ0lRLlRTRTo3MTgxLklRX0RJVl9TSEFSRS5GWTIwMTABAAAAA+hcAgMAAAAAAPyBujWFNdcIN850doU11wgaQ0lRLkVOWFRQQTpDUy5JUV9OSS5GWTIwMTUBAAAAltkBAAIAAAAENTYxNwEIAAAABQAAAAExAQAAAAoxODMzMzM1MDMyAwAAAAI1MAIAAAACMTUEAAAAATAHAAAACDkvOS8yMDE5CAAAAAoxMi8zMS8yMDE1CQAAAAEwrM2HNIU11wjGrY52hTXXCB9DSVEuVFNFOjg3OTUuSVFfTkVUX0RFQlQuRlkyMDE3AQAAAMuwNgECAAAABy03NDQ3MjgBCAAAAAUAAAABMQEAAAAKMTg0OTQ3NjI2NgMAAAACNzkCAAAABDQzNjQEAAAAATAHAAAACDkvOS8yMDE5CAAAAAkzLzMxLzIwMTcJAAAAATBTGvA2hTXXCDxeOnaFNdcIJkNJUS5TV1g6WlVSTi5JUV9ORVRfREVCVF9FQklUREEuRlkyMDE3AQAAAJmWDgACAAAACDAuNzkzMDI4AQgAAAAFAAAAATEBAAAACjE5NDQwNDk4MjkDAAAAAzE2MAIAAAAENDE5MwQAAAABMAcAAAAIOS85LzIwMTkIAAAACjEyLzMxLzIwMTcJAAAAATB5Z6MvhTXXCK6rk3eFNdcIIkNJUS5CSVQ6Ry5JUV9PVEhFUl9DQV9TVVBQTC5GWTIwMTUBAAAAkAkLAAIAAAAE</t>
  </si>
  <si>
    <t>NjI0NwEIAAAABQAAAAExAQAAAAoxODMyMTkwNjA2AwAAAAI1MAIAAAAEMTA1NQQAAAABMAcAAAAIOS85LzIwMTkIAAAACjEyLzMxLzIwMTUJAAAAATBBaDIyhTXXCKFnJneFNdcIHkNJUS5FTlhUUEE6Q1MuSVFfR0FfRVhQLkZZMjAxOAEAAACW2QEAAgAAAAUxMDk3NgEIAAAABQAAAAExAQAAAAoxOTQ5MjIwODQ0AwAAAAI1MAIAAAAFMjE1NjIEAAAAATAHAAAACDkvOS8yMDE5CAAAAAoxMi8zMS8yMDE4CQAAAAEwtxqINIU11whdDbN2hTXXCCZDSVEuTllTRTpQUlUuSVFfSU5WRU5UT1JZX1RVUk5TLkZZMjAxOAEAAAD41w8AAwAAAAAAREgQL4U11wiIUpB3hTXXCBlDSVEuVFNFOjcxODEuSVFfTkkuRlkyMDExAQAAAAPoXAIDAAAAAADrqLo1hTXXCCIcdXaFNdcIJkNJUS5UU0U6ODc5NS5JUV9DQVNIX0NPTlZFUlNJT04uRlkyMDExAQAAAMuwNgEDAAAAAAD2+kIwhTXXCIYPd3eFNdcIIkNJUS5OWVNFOlBSVS5JUV9BRFZFUlRJU0lORy5GWTIwMTMBAAAA+NcPAAMAAAAAAPRzUDOFNdcIbfH0doU11wgoQ0lRLlNXWDpaVVJOLklRX0ZJWEVEX0FTU0VUX1RVUk5TLkZZMjAxMwEAAACZlg4AAgAAAAg0Ny42NDk0NwEIAAAABQAAAAExAQAAAAoxNzE4NzQwNjkzAwAAAAMxNjACAAAABDQwNjYEAAAAATAHAAAACDkvOS8yMDE5CAAAAAoxMi8zMS8yMDEzCQAAAAEwmUCjL4U11wjHXZN3hTXXCCVDSVEuREI6QUxW</t>
  </si>
  <si>
    <t>LklRX0NIQU5HRV9JTlZFTlRPUlkuRlkyMDA4AQAAABcjCQADAAAAAACghIU0hTXXCAfst3aFNdcIHkNJUS5UU0U6ODcyOS5JUV9SQVdfSU5WLkZZMjAxNAEAAACGxlUBAwAAAAAAicjRNoU11whDC2Z2hTXXCCFDSVEuQklUOkcuSVFfVU5MRVZFUkVEX0ZDRi5GWTIwMTEBAAAAkAkLAAIAAAAHLTg0MC4xNQEIAAAABQAAAAExAQAAAAoxNTkzOTI3NDQ3AwAAAAI1MAIAAAAENDQyMwQAAAABMAcAAAAIOS85LzIwMTkIAAAACjEyLzMxLzIwMTEJAAAAATBQE0wyhTXXCDrtIHeFNdcIIUNJUS5UU0U6ODc5NS5JUV9FQVJOSU5HX0NPLkZZMjAxMgEAAADLsDYBAgAAAAUyNjk2MQEIAAAABQAAAAExAQAAAAoxNTU3NTE5MzgzAwAAAAI3OQIAAAABNwQAAAABMAcAAAAIOS85LzIwMTkIAAAACTMvMzEvMjAxMgkAAAABMGjU3jeFNdcIe8JAdoU11wgoQ0lRLlNXWDpaVVJOLklRX0RFRl9UQVhfQVNTRVRTX0xULkZZMjAwNwEAAACZlg4AAgAAAAQxNjgyAQgAAAAFAAAAATEBAAAACTgwMzM1ODY0NgMAAAADMTYwAgAAAAQxMDI2BAAAAAEwBwAAAAg5LzkvMjAxOQgAAAAKMTIvMzEvMjAwNwkAAAABMOzxazSFNdcIPJPXdoU11wgmQ0lRLlRTRTo4NzI1LklRX0lOVkVOVE9SWV9UVVJOUy5GWTIwMTQBAAAAF1gNAAMAAAAAAEDu/zCFNdcIPFJmd4U11wgQQ0lRLjAuSVFfR1BQRS5GWQUAAAAAAAAACAAAABUoSW52YWxpZCBU</t>
  </si>
  <si>
    <t>aW1lIFBlcmlvZCngQTIyhTXXCI67VXeFNdcII0NJUS5OWVNFOlBSVS5JUV9PVEhFUl9FUVVJVFkuRlkyMDA5AQAAAPjXDwACAAAABC00NDMBCAAAAAUAAAABMQEAAAAKMTUyNDcyNTEwMwMAAAADMTYwAgAAAAQxMDI4BAAAAAEwBwAAAAg5LzkvMjAxOQgAAAAKMTIvMzEvMjAwOQkAAAABMAzYTzOFNdcI7lvrdoU11wgmQ0lRLk5ZU0U6UFJVLklRX0ZJTElOR19DVVJSRU5DWS5GWTIwMDcBAAAA+NcPAAMAAAADVVNEAPbfaTOFNdcIXqT7doU11wgqQ0lRLlRTRTo4NzI5LklRX0lOVEVSRVNUX0lOVkVTVF9JTkMuRlkyMDE5AQAAAIbGVQEDAAAAAADsmpg2hTXXCKrTa3aFNdcIIkNJUS5EQjpBTFYuSVFfRVFVSVRZX01FVEhPRC5GWTIwMDcBAAAAFyMJAAMAAAAAAJZCiDSFNdcIDJ63doU11wgoQ0lRLlRTRTo4NzUwLklRX0RFRl9UQVhfQVNTRVRTX0xULkZZMjAxNQEAAADwdQ0AAgAAAAQxMzc5AQgAAAAFAAAAATEBAAAACjE3NDY5MTMwNDQDAAAAAjc5AgAAAAQxMDI2BAAAAAEwBwAAAAg5LzkvMjAxOQgAAAAJMy8zMS8yMDE1CQAAAAEw9KjnN4U11whUPA52hTXXCBxDSVEuQklUOkcuSVFfREFfU1VQUEwuRlkyMDE1AQAAAJAJCwADAAAAAABBaDIyhTXXCEPcEXeFNdcIKENJUS5UU0U6NzE4MS5JUV9UT1RBTF9ERUJUX0lTU1VFRC5GWTIwMTgBAAAAA+hcAgMAAAAAAHoX0jWFNdcIBb+PdoU11wgwQ0lRLkVO</t>
  </si>
  <si>
    <t>WFRQQTpDUy5JUV9JTVBVVF9PUEVSX0xFQVNFX0lOVF9FWFAuRlkyMDEyAQAAAJbZAQADAAAAAACP1pQ1hTXXCH3EjXaFNdcIJENJUS5FTlhUUEE6Q1MuSVFfQkFTSUNfV0VJR0hULkZZMjAxNAEAAACW2QEAAgAAAAQyNDIwAM+lhzSFNdcIqPaldoU11wgnQ0lRLlNXWDpaVVJOLklRX0VCSVREQV9DQVBFWF9JTlQuRlkyMDEzAQAAAJmWDgACAAAACTEwLjg4MDU0NgEIAAAABQAAAAExAQAAAAoxNzE4NzQwNjkzAwAAAAMxNjACAAAABDQxOTEEAAAAATAHAAAACDkvOS8yMDE5CAAAAAoxMi8zMS8yMDEzCQAAAAEwmUCjL4U11wjHXZN3hTXXCBpDSVEuMC5JUV9DQVBJVEFMX0xFQVNFUy5GWQUAAAAAAAAACAAAABUoSW52YWxpZCBUaW1lIFBlcmlvZCngQTIyhTXXCIBhUneFNdcILUNJUS5OWVNFOlBSVS5JUV9PVEhFUl9JTlZFU1RfQUNUX1NVUFBMLkZZMjAwOQEAAAD41w8AAgAAAAUtMTQ5NgEIAAAABQAAAAExAQAAAAoxNTI0NzI1MTAzAwAAAAMxNjACAAAABDIwNTEEAAAAATAHAAAACDkvOS8yMDE5CAAAAAoxMi8zMS8yMDA5CQAAAAEwwf5PM4U11whYGfx2hTXXCB9DSVEuVFNFOjg3MjUuSVFfQVJfVFVSTlMuRlkyMDE4AQAAABdYDQADAAAAAAAoFQAxhTXXCHnBaHeFNdcIJ0NJUS5UU0U6NzE4MS5JUV9UT1RBTF9PVEhFUl9PUEVSLkZZMjAxOAEAAAAD6FwCAgAAAAY2Nzc5MTYBCAAAAAUAAAABMQEAAAAK</t>
  </si>
  <si>
    <t>MTk4Mjg3NDk0MwMAAAACNzkCAAAAAzM4MAQAAAABMAcAAAAIOS85LzIwMTkIAAAACTMvMzEvMjAxOAkAAAABMHoX0jWFNdcI2lqXdoU11wgdQ0lRLkJJVDpHLklRX05JX01BUkdJTi5GWTIwMTABAAAAkAkLAAIAAAAGMS45NzQ1AQgAAAAFAAAAATEBAAAACjE1NDUwMjk3NTYDAAAAAjUwAgAAAAQ0MDk0BAAAAAEwBwAAAAg5LzkvMjAxOQgAAAAKMTIvMzEvMjAxMAkAAAABMERIEC+FNdcIIH+Od4U11wgqQ0lRLlRTRTo4NjMwLklRX1RPVEFMX0VRVUlUWS5GWTIwMTYuLi4uSlBZAQAAAP1ozQYCAAAABzE2NTI4MzcBCAAAAAUAAAABMQEAAAAKMTc5OTc4ODU4NwMAAAACNzkCAAAABDEyNzUEAAAAATAHAAAACDkvOS8yMDE5CAAAAAkzLzMxLzIwMTYJAAAAATAyIgkvhTXXCGyKpneFNdcIGkNJUS5UU0U6ODc5NS5JUV9DSVAuRlkyMDE5AQAAAMuwNgEDAAAAAABKQvA2hTXXCDI3M3aFNdcIKENJUS5UU0U6ODc5NS5JUV9UT1RBTF9ERUJUX0VRVUlUWS5GWTIwMTgBAAAAy7A2AQIAAAAHMTQuNTgyMQEIAAAABQAAAAExAQAAAAoxODk1NjgyODU0AwAAAAI3OQIAAAAENDAzNAQAAAABMAcAAAAIOS85LzIwMTkIAAAACTMvMzEvMjAxOAkAAAABMOAhQzCFNdcIzqV5d4U11wgnQ0lRLkVOWFRQQTpDUy5JUV9ORVRfREVCVF9JU1NVRUQuRlkyMDE0AQAAAJbZAQACAAAABS0yMTg1AQgAAAAFAAAAATEBAAAACjE3ODQy</t>
  </si>
  <si>
    <t>NTA5OTUDAAAAAjUwAgAAAAQyMDAzBAAAAAEwBwAAAAg5LzkvMjAxOQgAAAAKMTIvMzEvMjAxNAkAAAABMKzNhzSFNdcIJ5iddoU11wgdQ0lRLkRCOkFMVi5JUV9UT1RBTF9DTC5GWTIwMDkBAAAAFyMJAAIAAAAFNDQ1MTcBCAAAAAUAAAABMQEAAAAKMTY4MzE1MzUyMgMAAAACNTACAAAABDEwMDkEAAAAATAHAAAACDkvOS8yMDE5CAAAAAoxMi8zMS8yMDA5CQAAAAEwYKuFNIU11wjeObh2hTXXCDBDSVEuQklUOkcuSVFfQ0hBTkdFX09USEVSX05FVF9PUEVSX0FTU0VUUy5GWTIwMTEBAAAAkAkLAAIAAAADMTQ1AQgAAAAFAAAAATEBAAAACjE1OTM5Mjc0NDcDAAAAAjUwAgAAAAQyMDQ1BAAAAAEwBwAAAAg5LzkvMjAxOQgAAAAKMTIvMzEvMjAxMQkAAAABMFATTDKFNdcIveEId4U11wgkQ0lRLkRCOkFMVi5JUV9ORVRfREVCVF9FQklUREEuRlkyMDEzAQAAABcjCQACAAAACDEuMjk5NDY4AQgAAAAFAAAAATEBAAAACjE3MjM2OTg1ODgDAAAAAjUwAgAAAAQ0MTkzBAAAAAEwBwAAAAg5LzkvMjAxOQgAAAAKMTIvMzEvMjAxMwkAAAABMKnLoi+FNdcILWODd4U11wgkQ0lRLlRTRTo4NzI5LklRX0lNUEFJUk1FTlRfR1cuRlkyMDE3AQAAAIbGVQEDAAAAAADzc5g2hTXXCEG5g3aFNdcIKkNJUS5UU0U6ODc1MC5JUV9UT1RBTF9DT01NT05fRVFVSVRZLkZZMjAxOQEAAADwdQ0AAgAAAAczNzEzNTkxAQgAAAAFAAAA</t>
  </si>
  <si>
    <t>ATEBAAAACjE5NzA2OTQwMTMDAAAAAjc5AgAAAAQxMDA2BAAAAAEwBwAAAAg5LzkvMjAxOQgAAAAJMy8zMS8yMDE5CQAAAAEwux3oN4U11whTzSd2hTXXCBlDSVEuVFNFOjg3MjkuSVFfUkUuRlkyMDE0AQAAAIbGVQECAAAABjE2NDc5MAEIAAAABQAAAAExAQAAAAoxNjkwMzY5ODE4AwAAAAI3OQIAAAAEMTIyMgQAAAABMAcAAAAIOS85LzIwMTkIAAAACTMvMzEvMjAxNAkAAAABMI+h0TaFNdcImFg1doU11wgoQ0lRLlRTRTo4Nzk1LklRX0dXX0lOVEFOX0FNT1JUX0NGLkZZMjAwOQEAAADLsDYBAgAAAAMzNTcBCAAAAAUAAAABMQEAAAAKMTM4MjQxODAzMwMAAAACNzkCAAAABDIxODIEAAAAATAHAAAACDkvOS8yMDE5CAAAAAkzLzMxLzIwMDkJAAAAATB+X943hTXXCChpKHaFNdcIL0NJUS5FTlhUUEE6Q1MuSVFfTUlOT1JJVFlfSU5URVJFU1RfVE9UQUwuRlkyMDE4AQAAAJbZAQACAAAABTE3NjIwAQgAAAAFAAAAATEBAAAACjE5NDkyMjA4NDQDAAAAAjUwAgAAAAQxMzEyBAAAAAEwBwAAAAg5LzkvMjAxOQgAAAAKMTIvMzEvMjAxOAkAAAABMLcaiDSFNdcIOCOrdoU11wgmQ0lRLlRTRTo4NzI5LklRX0xUX0RFQlRfQ0FQSVRBTC5GWTIwMTIBAAAAhsZVAQIAAAAGMy4zMzUxAQgAAAAFAAAAATEBAAAACjE1NTc1MTkzMzMDAAAAAjc5AgAAAAQ0MTg3BAAAAAEwBwAAAAg5LzkvMjAxOQgAAAAJMy8zMS8yMDEy</t>
  </si>
  <si>
    <t>CQAAAAEw4CFDMIU11wiNc2F3hTXXCCZDSVEuU1dYOlpVUk4uSVFfTkVUX0RFQlRfRUJJVERBLkZZMjAwOAEAAACZlg4AAwAAAAJOTQEIAAAABQAAAAExAQAAAAoxMzI1ODQ3MzA3AwAAAAMxNjACAAAABDQxOTMEAAAAATAHAAAACDkvOS8yMDE5CAAAAAoxMi8zMS8yMDA4CQAAAAEwlhmjL4U11wg2Y4p3hTXXCBpDSVEuVFNFOjg3NTAuSVFfQ0lQLkZZMjAxOAEAAADwdQ0AAwAAAAAAwPbnN4U11wiOEE92hTXXCCJDSVEuREI6QUxWLklRX0NBU0hfSU5URVJFU1QuRlkyMDEzAQAAABcjCQACAAAABDEzMDgBCAAAAAUAAAABMQEAAAAKMTcyMzY5ODU4OAMAAAACNTACAAAABDMwMjgEAAAAATAHAAAACDkvOS8yMDE5CAAAAAoxMi8zMS8yMDEzCQAAAAEwRvmFNIU11wjJrcZ2hTXXCClDSVEuVFNFOjg3OTUuSVFfREVCVF9FUVVJVl9ORVRfUEJPLkZZMjAwOQEAAADLsDYBAgAAAAYxMTgwNDEBCAAAAAUAAAABMQEAAAAKMTM4MjQxODAzMwMAAAACNzkCAAAABTIxNjc5BAAAAAEwBwAAAAg5LzkvMjAxOQgAAAAJMy8zMS8yMDA5CQAAAAEwfl/eN4U11wgd3i92hTXXCB9DSVEuVFNFOjcxODEuSVFfVFJFQVNVUlkuRlkyMDE3AQAAAAPoXAICAAAABC01MjEBCAAAAAUAAAABMQEAAAAKMTg0OTQ3NjE5OAMAAAACNzkCAAAABDEyNDgEAAAAATAHAAAACDkvOS8yMDE5CAAAAAkzLzMxLzIwMTcJAAAAATCF8NE1hTXXCO6M</t>
  </si>
  <si>
    <t>k3aFNdcIKkNJUS5UU0U6NzE4MS5JUV9DVVJSRU5UX1BPUlRfTEVBU0VTLkZZMjAxNgEAAAAD6FwCAwAAAAAAhfDRNYU11wjG5ZZ2hTXXCCFDSVEuRU5YVFBBOkNTLklRX0RJVkVTVF9DRi5GWTIwMTEBAAAAltkBAAIAAAAEMTM2OQEIAAAABQAAAAExAQAAAAoxNTk2MjE4NzMzAwAAAAI1MAIAAAAEMjA3NwQAAAABMAcAAAAIOS85LzIwMTkIAAAACjEyLzMxLzIwMTEJAAAAATCP1pQ1hTXXCGbxoHaFNdcIG0NJUS5OWVNFOlBSVS5JUV9HUFBFLkZZMjAxOAEAAAD41w8AAwAAAAAA1T9KMoU11wgFKQt3hTXXCCZDSVEuTllTRTpQUlUuSVFfQ0FTSF9DT05WRVJTSU9OLkZZMjAxOAEAAAD41w8AAwAAAAAAREgQL4U11wiIUpB3hTXXCCVDSVEuVFNFOjcxODEuSVFfTFRfREVCVF9JU1NVRUQuRlkyMDE3AQAAAAPoXAIDAAAAAAB6F9I1hTXXCKzqonaFNdcIIUNJUS5UU0U6ODc2Ni5JUV9PVEhFUl9PUEVSLkZZMjAxOQEAAADx7QQAAgAAAAQ0NTAwAQgAAAAFAAAAATEBAAAACjE5NzA2OTM5NTQDAAAAAjc5AgAAAAMyNjAEAAAAATAHAAAACDkvOS8yMDE5CAAAAAkzLzMxLzIwMTkJAAAAATDBKVI5hTXXCIpuGHaFNdcIHkNJUS5UU0U6ODc1MC5JUV9JTkNfVEFYLkZZMjAxMwEAAADwdQ0AAgAAAAUyNjUzOQEIAAAABQAAAAExAQAAAAoxNzA0MTUwMzcwAwAAAAI3OQIAAAACNzUEAAAAATAHAAAACDkvOS8yMDE5CAAA</t>
  </si>
  <si>
    <t>AAkzLzMxLzIwMTMJAAAAATAXSwk4hTXXCOx+/XWFNdcIIkNJUS5OWVNFOlBSVS5JUV9BRFZFUlRJU0lORy5GWTIwMTUBAAAA+NcPAAMAAAAAAAnKSTKFNdcI+7T1doU11wgaQ0lRLlRTRTo4NzI5LklRX0VCVC5GWTIwMTIBAAAAhsZVAQIAAAAFNjQ2OTIBCAAAAAUAAAABMQEAAAAKMTU1NzUxOTMzMwMAAAACNzkCAAAAAzEzOQQAAAABMAcAAAAIOS85LzIwMTkIAAAACTMvMzEvMjAxMgkAAAABML150TaFNdcIgCFldoU11wgrQ0lRLkJJVDpHLklRX1RPVEFMX0RFQlRfRUJJVERBX0NBUEVYLkZZMjAwOQEAAACQCQsAAgAAAAg1LjM0NzIyOAEIAAAABQAAAAExAQAAAAoxNDQxNjIwMzgzAwAAAAI1MAIAAAAFMjMzMTMEAAAAATAHAAAACDkvOS8yMDE5CAAAAAoxMi8zMS8yMDA5CQAAAAEwREgQL4U11wjtj5Z3hTXXCCBDSVEuVFNFOjcxODEuSVFfTklfTUFSR0lOLkZZMjAxMQEAAAAD6FwCAwAAAAAAmthAMIU11whdXXB3hTXXCCNDSVEuVFNFOjg3OTUuSVFfRUJJVEFfTUFSR0lOLkZZMjAxNgEAAADLsDYBAgAAAAY5LjczNjIBCAAAAAUAAAABMQEAAAAKMTc5OTc4ODU2NQMAAAACNzkCAAAABDQ0MTkEAAAAATAHAAAACDkvOS8yMDE5CAAAAAkzLzMxLzIwMTYJAAAAATD2+kIwhTXXCCcgcXeFNdcIIUNJUS5FTlhUUEE6Q1MuSVFfQ0FTSF9PUEVSLkZZMjAxOAEAAACW2QEAAgAAAAQ3NjM0AQgAAAAFAAAAATEB</t>
  </si>
  <si>
    <t>AAAACjE5NDkyMjA4NDQDAAAAAjUwAgAAAAQyMDA2BAAAAAEwBwAAAAg5LzkvMjAxOQgAAAAKMTIvMzEvMjAxOAkAAAABMLcaiDSFNdcIkRjEdoU11wgnQ0lRLlNXWDpaVVJOLklRX05FVF9JTlRFUkVTVF9FWFAuRlkyMDE2AQAAAJmWDgACAAAABC00MjMBCAAAAAUAAAABMQEAAAAKMTg3MzUyNTkxNwMAAAADMTYwAgAAAAMzNjgEAAAAATAHAAAACDkvOS8yMDE5CAAAAAoxMi8zMS8yMDE2CQAAAAEw9mppM4U11wiHVgJ3hTXXCBxDSVEuQklUOkcuSVFfREFfU1VQUEwuRlkyMDEzAQAAAJAJCwADAAAAAABHOkwyhTXXCDdAEXeFNdcIKkNJUS5UU0U6ODc1MC5JUV9JTlRFUkVTVF9JTlZFU1RfSU5DLkZZMjAxNwEAAADwdQ0AAwAAAAAA9s7nN4U11wjN2EZ2hTXXCCVDSVEuVFNFOjg3MjUuSVFfTkVUX1JFTlRBTF9FWFAuRlkyMDEzAQAAABdYDQADAAAAAAB5fDI5hTXXCOUEInaFNdcIJkNJUS5UU0U6ODcyOS5JUV9ERUZfVEFYX0xJQUJfTFQuRlkyMDA4AQAAAIbGVQECAAAABDQ4NjIBCAAAAAUAAAABMQEAAAAKMTA2MTE5NjE1MwMAAAACNzkCAAAABDEwMjcEAAAAATAHAAAACDkvOS8yMDE5CAAAAAkzLzMxLzIwMDgJAAAAATAjafA2hTXXCPJuO3aFNdcIJUNJUS5OWVNFOlBSVS5JUV9QUkVGX0RJVl9PVEhFUi5GWTIwMDkBAAAA+NcPAAIAAAAELTI5MQEIAAAABQAAAAExAQAAAAoxNTI0NzI1MTAzAwAAAAMx</t>
  </si>
  <si>
    <t>NjACAAAAAjk3BAAAAAEwBwAAAAg5LzkvMjAxOQgAAAAKMTIvMzEvMjAwOQkAAAABMAzYTzOFNdcIWBn8doU11wgcQ0lRLlNXWDpaVVJOLklRX0NBUEVYLkZZMjAxMwEAAACZlg4AAgAAAAQtODMxAQgAAAAFAAAAATEBAAAACjE3MTg3NDA2OTMDAAAAAzE2MAIAAAAEMjAyMQQAAAABMAcAAAAIOS85LzIwMTkIAAAACjEyLzMxLzIwMTMJAAAAATD232kzhTXXCP8uynaFNdcIHENJUS5CSVQ6Ry5JUV9UT1RBTF9DTC5GWTIwMTYBAAAAkAkLAAIAAAAFNDgwNDIBCAAAAAUAAAABMQEAAAAKMTg3ODYwOTI3NgMAAAACNTACAAAABDEwMDkEAAAAATAHAAAACDkvOS8yMDE5CAAAAAoxMi8zMS8yMDE2CQAAAAEwgY8yMoU11wiYNSp3hTXXCChDSVEuVFNFOjg2MzAuSVFfRklYRURfQVNTRVRfVFVSTlMuRlkyMDA5AQAAAP1ozQYDAAAAAADLdzYxhTXXCKWUTneFNdcIL0NJUS5UU0U6NzE4MS5JUV9JTVBVVF9PUEVSX0xFQVNFX0lOVF9FWFAuRlkyMDE4AQAAAAPoXAIDAAAAAAB6F9I1hTXXCP+banaFNdcIKENJUS5UU0U6ODcyOS5JUV9UT1RBTF9ERUJUX0lTU1VFRC5GWTIwMTIBAAAAhsZVAQIAAAAEOTk2MgEIAAAABQAAAAExAQAAAAoxNTU3NTE5MzMzAwAAAAI3OQIAAAAEMjE2MQQAAAABMAcAAAAIOS85LzIwMTkIAAAACTMvMzEvMjAxMgkAAAABML150TaFNdcIO1NFdoU11wgmQ0lRLlRTRTo3MTgxLklRX0ZJTElO</t>
  </si>
  <si>
    <t>R19DVVJSRU5DWS5GWTIwMTIBAAAAA+hcAgMAAAAAANP2ujWFNdcIt1qCdoU11wgiQ0lRLk5ZU0U6UFJVLklRX0xFVkVSRURfRkNGLkZZMjAwNwEAAAD41w8AAgAAAAgyMzQ0LjM3NQEIAAAABQAAAAExAQAAAAoxMzMxNDIwMTkwAwAAAAMxNjACAAAABDQ0MjIEAAAAATAHAAAACDkvOS8yMDE5CAAAAAoxMi8zMS8yMDA3CQAAAAEw9t9pM4U11wiu9vJ2hTXXCC5DSVEuVFNFOjg3NjYuSVFfTUlOT1JJVFlfSU5URVJFU1RfVE9UQUwuRlkyMDE3AQAAAPHtBAACAAAABTI1MzIxAQgAAAAFAAAAATEBAAAACjE4NDk0NzYxMDUDAAAAAjc5AgAAAAQxMzEyBAAAAAEwBwAAAAg5LzkvMjAxOQgAAAAJMy8zMS8yMDE3CQAAAAEwxwJSOYU11widbh92hTXXCCRDSVEuREI6QUxWLklRX05FVF9ERUJUX0VCSVREQS5GWTIwMTUBAAAAFyMJAAIAAAAIMi45NDQ0ODUBCAAAAAUAAAABMQEAAAAKMTgzMTQ0NDE5OAMAAAACNTACAAAABDQxOTMEAAAAATAHAAAACDkvOS8yMDE5CAAAAAoxMi8zMS8yMDE1CQAAAAEwqcuiL4U11wgtY4N3hTXXCBpDSVEuREI6QUxWLklRX0RBX0NGLkZZMjAxNQEAAAAXIwkAAgAAAAM5MjkBCAAAAAUAAAABMQEAAAAKMTgzMTQ0NDE5OAMAAAACNTACAAAABDIxNjAEAAAAATAHAAAACDkvOS8yMDE5CAAAAAoxMi8zMS8yMDE1CQAAAAEwHn1rNIU11winEqp2hTXXCCBDSVEuU1dYOlpVUk4uSVFfVE9U</t>
  </si>
  <si>
    <t>QUxfUkVWLkZZMjAwOAEAAACZlg4AAgAAAAUzMjMzMgEIAAAABQAAAAExAQAAAAoxMzI1ODQ3MzA3AwAAAAMxNjACAAAAAjI4BAAAAAEwBwAAAAg5LzkvMjAxOQgAAAAKMTIvMzEvMjAwOAkAAAABMDwZbDSFNdcIPJPXdoU11wgoQ0lRLlRTRTo4NzI5LklRX1RPVEFMX0RFQlQuRlkyMDE2Li4uLkpQWQEAAACGxlUBAgAAAAU2MDAwMAEIAAAABQAAAAExAQAAAAoxNzk5Nzg4NTQ1AwAAAAI3OQIAAAAENDE3MwQAAAABMAcAAAAIOS85LzIwMTkIAAAACTMvMzEvMjAxNgkAAAABMClJCS+FNdcIBpWwd4U11wgaQ0lRLlRTRTo3MTgxLklRX0VCVC5GWTIwMDgBAAAAA+hcAgMAAAAAAOvBmDaFNdcITnZ4doU11wgrQ0lRLk5ZU0U6UFJVLklRX05JX0FWQUlMX0VYQ0xfTUFSR0lOLkZZMjAxOAEAAAD41w8AAgAAAAY2LjM1OTcBCAAAAAUAAAABMQEAAAAKMTk0NTI3NjgxOAMAAAADMTYwAgAAAAQ0MTgyBAAAAAEwBwAAAAg5LzkvMjAxOQgAAAAKMTIvMzEvMjAxOAkAAAABMERIEC+FNdcIdRWYd4U11wgqQ0lRLlRTRTo4NzUwLklRX0NVUlJFTlRfUE9SVF9MRUFTRVMuRlkyMDE3AQAAAPB1DQACAAAABDIwMjkBCAAAAAUAAAABMQEAAAAKMTg2MTE3NTU5NAMAAAACNzkCAAAABDEwOTAEAAAAATAHAAAACDkvOS8yMDE5CAAAAAkzLzMxLzIwMTcJAAAAATDA9uc3hTXXCG+mLnaFNdcIKENJUS5TV1g6WlVSTi5JUV9HV19J</t>
  </si>
  <si>
    <t>TlRBTl9BTU9SVF9DRi5GWTIwMTUBAAAAmZYOAAIAAAADMjE0AQgAAAAFAAAAATEBAAAACjE4MjY5Mjg2MTUDAAAAAzE2MAIAAAAEMjE4MgQAAAABMAcAAAAIOS85LzIwMTkIAAAACjEyLzMxLzIwMTUJAAAAATD2amkzhTXXCO9xznaFNdcIKENJUS5UU0U6ODc5NS5JUV9NSU5PUklUWV9JTlRFUkVTVC5GWTIwMTUBAAAAy7A2AQIAAAAEMjQ2NQEIAAAABQAAAAExAQAAAAoxNzc0OTc4NTcxAwAAAAI3OQIAAAAEMTA1MgQAAAABMAcAAAAIOS85LzIwMTkIAAAACTMvMzEvMjAxNQkAAAABMFrN7zaFNdcIVRZidoU11wgeQ0lRLlRTRTo4NzUwLklRX1pfU0NPUkUuRlkyMDExAQAAAPB1DQADAAAAAAAkrEIwhTXXCMFXa3eFNdcIIUNJUS5OWVNFOlBSVS5JUV9TR0FfTUFSR0lOLkZZMjAwOQEAAAD41w8AAgAAAAcxOC42NDYyAQgAAAAFAAAAATEBAAAACjE1MjQ3MjUxMDMDAAAAAzE2MAIAAAAENDM3NQQAAAABMAcAAAAIOS85LzIwMTkIAAAACjEyLzMxLzIwMDkJAAAAATCpjqMvhTXXCJ+Pj3eFNdcIJUNJUS5OWVNFOlBSVS5JUV9PVEhFUl9DTF9TVVBQTC5GWTIwMTMBAAAA+NcPAAIAAAAEMjE1NgEIAAAABQAAAAExAQAAAAoxNzc3MjI0NzgyAwAAAAMxNjACAAAABDEwNTcEAAAAATAHAAAACDkvOS8yMDE5CAAAAAoxMi8zMS8yMDEzCQAAAAEw9HNQM4U11wjhUP12hTXXCCZDSVEuVFNFOjg3NTAuSVFfRVhUUkFf</t>
  </si>
  <si>
    <t>QUNDX0lURU1TLkZZMjAxNQEAAADwdQ0AAwAAAAAA9KjnN4U11whyEBd2hTXXCChDSVEuTllTRTpQUlUuSVFfQ1VSUkVOVF9QT1JUX0RFQlQuRlkyMDA4AQAAAPjXDwACAAAAAzQyMQEIAAAABQAAAAExAQAAAAoxNDMzMzUwODU5AwAAAAMxNjACAAAABDEyOTcEAAAAATAHAAAACDkvOS8yMDE5CAAAAAoxMi8zMS8yMDA4CQAAAAEwN7BPM4U11whGmf92hTXXCClDSVEuRU5YVFBBOkNTLklRX0NVUlJFTlRfUE9SVF9ERUJULkZZMjAxMAEAAACW2QEAAgAAAAQ2NDE5AQgAAAAFAAAAATEBAAAACjE1NDMwMDA4NzQDAAAAAjUwAgAAAAQxMjk3BAAAAAEwBwAAAAg5LzkvMjAxOQgAAAAKMTIvMzEvMjAxMAkAAAABMHKvlDWFNdcIoiiNdoU11wgkQ0lRLlNXWDpaVVJOLklRX0NPTU1PTl9ESVZfQ0YuRlkyMDE2AQAAAJmWDgACAAAABS0yNzY4AQgAAAAFAAAAATEBAAAACjE4NzM1MjU5MTcDAAAAAzE2MAIAAAAEMjA3NAQAAAABMAcAAAAIOS85LzIwMTkIAAAACjEyLzMxLzIwMTYJAAAAATABkmkzhTXXCDzW6XaFNdcIJUNJUS5FTlhUUEE6Q1MuSVFfRVFVSVRZX01FVEhPRC5GWTIwMTgBAAAAltkBAAIAAAAEMjkyOQEIAAAABQAAAAExAQAAAAoxOTQ5MjIwODQ0AwAAAAI1MAIAAAAEMzA2MwQAAAABMAcAAAAIOS85LzIwMTkIAAAACjEyLzMxLzIwMTgJAAAAATC3Gog0hTXXCFEup3aFNdcIJENJUS5TV1g6WlVSTi5J</t>
  </si>
  <si>
    <t>UV9DVVJSRU5UX1JBVElPLkZZMjAwOAEAAACZlg4AAgAAAAgxLjYwNDU1MgEIAAAABQAAAAExAQAAAAoxMzI1ODQ3MzA3AwAAAAMxNjACAAAABDQwMzAEAAAAATAHAAAACDkvOS8yMDE5CAAAAAoxMi8zMS8yMDA4CQAAAAEwvPKiL4U11wgF2IN3hTXXCCJDSVEuVFNFOjg3OTUuSVFfRUJJVF9NQVJHSU4uRlkyMDE3AQAAAMuwNgECAAAABzEyLjI1NDMBCAAAAAUAAAABMQEAAAAKMTg0OTQ3NjI2NgMAAAACNzkCAAAABDQwNTMEAAAAATAHAAAACDkvOS8yMDE5CAAAAAkzLzMxLzIwMTcJAAAAATD2+kIwhTXXCEtMYXeFNdcIGkNJUS5OWVNFOlBSVS5JUV9SRVYuRlkyMDA4AQAAAPjXDwACAAAABTMxNTk5AQgAAAAFAAAAATEBAAAACjE0MzMzNTA4NTkDAAAAAzE2MAIAAAADMTEyBAAAAAEwBwAAAAg5LzkvMjAxOQgAAAAKMTIvMzEvMjAwOAkAAAABMPbfaTOFNdcIGRnndoU11wgpQ0lRLlNXWDpaVVJOLklRX0RFQlRfRVFVSVZfTkVUX1BCTy5GWTIwMTEBAAAAmZYOAAIAAAAEMjU3NgEIAAAABQAAAAExAQAAAAoxNTg3OTQxNjc1AwAAAAMxNjACAAAABTIxNjc5BAAAAAEwBwAAAAg5LzkvMjAxOQgAAAAKMTIvMzEvMjAxMQkAAAABMPu4aTOFNdcIIBPNdoU11wgaQ0lRLlRTRTo4NzI5LklRX0VCVC5GWTIwMTQBAAAAhsZVAQIAAAAFNjQzOTUBCAAAAAUAAAABMQEAAAAKMTY5MDM2OTgxOAMAAAACNzkCAAAAAzEz</t>
  </si>
  <si>
    <t>OQQAAAABMAcAAAAIOS85LzIwMTkIAAAACTMvMzEvMjAxNAkAAAABMI+h0TaFNdcISuRldoU11wglQ0lRLlNXWDpaVVJOLklRX0xUX0RFQlRfUkVQQUlELkZZMjAwNwEAAACZlg4AAgAAAAUtMTU3NgEIAAAABQAAAAExAQAAAAk4MDMzNTg2NDYDAAAAAzE2MAIAAAAEMjAzNgQAAAABMAcAAAAIOS85LzIwMTkIAAAACjEyLzMxLzIwMDcJAAAAATA8GWw0hTXXCGGe03aFNdcIJENJUS5TV1g6WlVSTi5JUV9DT01NT05fRElWX0NGLkZZMjAwOAEAAACZlg4AAwAAAAAA9mppM4U11whPUMx2hTXXCCZDSVEuVFNFOjcxODEuSVFfQVNTRVRfV1JJVEVET1dOLkZZMjAxOAEAAAAD6FwCAgAAAAUtMjAwMwEIAAAABQAAAAExAQAAAAoxOTgyODc0OTQzAwAAAAI3OQIAAAACMzIEAAAAATAHAAAACDkvOS8yMDE5CAAAAAkzLzMxLzIwMTgJAAAAATB6F9I1hTXXCPhJiHaFNdcIIkNJUS5CSVQ6Ry5JUV9CQVNJQ19FUFNfSU5DTC5GWTIwMTIBAAAAkAkLAAIAAAAIMC4wNjEwMDcBCAAAAAUAAAABMQEAAAAKMTY2MzU2NjU2NAMAAAACNTACAAAAATkEAAAAATAHAAAACDkvOS8yMDE5CAAAAAoxMi8zMS8yMDEyCQAAAAEwRzpMMoU11wg0KRl3hTXXCBxDSVEuTllTRTpQUlUuSVFfQ0FQRVguRlkyMDEzAQAAAPjXDwADAAAAAAD0c1AzhTXXCJ3s6HaFNdcILENJUS5EQjpBTFYuSVFfVE9UQUxfTElBQl9UT1RBTF9BU1NFVFMuRlky</t>
  </si>
  <si>
    <t>MDExAQAAABcjCQACAAAABzkyLjYzMzYBCAAAAAUAAAABMQEAAAAKMTY4MzIwNTc1OAMAAAACNTACAAAABDQxODgEAAAAATAHAAAACDkvOS8yMDE5CAAAAAoxMi8zMS8yMDExCQAAAAEwsqSiL4U11wjX84B3hTXXCB5DSVEuVFNFOjg3OTUuSVFfU1RfREVCVC5GWTIwMTgBAAAAy7A2AQIAAAAENjAwMAEIAAAABQAAAAExAQAAAAoxODk1NjgyODU0AwAAAAI3OQIAAAAEMTA0NgQAAAABMAcAAAAIOS85LzIwMTkIAAAACTMvMzEvMjAxOAkAAAABMFMa8DaFNdcIT8IydoU11wgZQ0lRLlRTRTo4Nzk1LklRX0RPLkZZMjAxNwEAAADLsDYBAwAAAAAAT/TvNoU11wh5U1p2hTXXCCVDSVEuU1dYOlpVUk4uSVFfT1RIRVJfQ0FfU1VQUEwuRlkyMDEwAQAAAJmWDgACAAAABTI5Nzc5AQgAAAAFAAAAATEBAAAACjE1MTcyOTg4ODkDAAAAAzE2MAIAAAAEMTA1NQQAAAABMAcAAAAIOS85LzIwMTkIAAAACjEyLzMxLzIwMTAJAAAAATABkmkzhTXXCOXm43aFNdcIJENJUS5UU0U6ODc5NS5JUV9FUVVJVFlfTUVUSE9ELkZZMjAxMQEAAADLsDYBAwAAAAAAb63eN4U11whF00h2hTXXCCdDSVEuU1dYOlpVUk4uSVFfTUFSS0VUQ0FQLjIwMTYvMy8zMS5KUFkBAAAAmZYOAAIAAAAOMzkwNTQwNS4zODM2NjQBBgAAAAUAAAABMQEAAAAKMTc3ODQzMzI2NQMAAAACNzkCAAAABjEwMDA1NAQAAAABMAcAAAAJMy8zMS8yMDE2MIMkVIU1</t>
  </si>
  <si>
    <t>1wiiUjjChTXXCCRDSVEuQklUOkcuSVFfQ0ZPX0NVUlJFTlRfTElBQi5GWTIwMTQBAAAAkAkLAAIAAAAIMC4yOTc0MTcBCAAAAAUAAAABMQEAAAAKMTc4MjM3Nzk2MAMAAAACNTACAAAABDQxODUEAAAAATAHAAAACDkvOS8yMDE5CAAAAAoxMi8zMS8yMDE0CQAAAAEwOm8QL4U11wjqBKV3hTXXCBlDSVEuTllTRTpQUlUuSVFfR1AuRlkyMDEyAQAAAPjXDwACAAAABTE0NTM5AQgAAAAFAAAAATEBAAAACjE3MjAzNjgxMDEDAAAAAzE2MAIAAAACMTAEAAAAATAHAAAACDkvOS8yMDE5CAAAAAoxMi8zMS8yMDEyCQAAAAEw6ExQM4U11wiME/B2hTXXCCJDSVEuU1dYOlpVUk4uSVFfT1RIRVJfSU5UQU4uRlkyMDE2AQAAAJmWDgACAAAABTIzNjE2AQgAAAAFAAAAATEBAAAACjE4NzM1MjU5MTcDAAAAAzE2MAIAAAAEMTA0MAQAAAABMAcAAAAIOS85LzIwMTkIAAAACjEyLzMxLzIwMTYJAAAAATABkmkzhTXXCOpQ9naFNdcIHUNJUS5CSVQ6Ry5JUV9GVUxMX1RJTUUuRlkyMDEwAQAAAJAJCwACAAAABTg1MzY4AGDrSzKFNdcIRJ8gd4U11wgiQ0lRLlNXWDpaVVJOLklRX0NBU0hfSU5WRVNULkZZMjAxMAEAAACZlg4AAgAAAAQtMTM1AQgAAAAFAAAAATEBAAAACjE1MTcyOTg4ODkDAAAAAzE2MAIAAAAEMjAwNQQAAAABMAcAAAAIOS85LzIwMTkIAAAACjEyLzMxLzIwMTAJAAAAATABkmkzhTXXCDlFyXaFNdcIIkNJUS5C</t>
  </si>
  <si>
    <t>SVQ6Ry5JUV9MVF9ERUJUX1JFUEFJRC5GWTIwMTcBAAAAkAkLAAIAAAAELTcwOQEIAAAABQAAAAExAQAAAAoxOTQ5NTc2NjQ0AwAAAAI1MAIAAAAEMjAzNgQAAAABMAcAAAAIOS85LzIwMTkIAAAACjEyLzMxLzIwMTcJAAAAATB3tjIyhTXXCF4UNneFNdcIIENJUS5UU0U6ODc5NS5JUV9ESVZFU1RfQ0YuRlkyMDEwAQAAAMuwNgEDAAAAAAB7ht43hTXXCM5pYHaFNdcIJkNJUS5EQjpBTFYuSVFfVE9UQUxfRElWX1BBSURfQ0YuRlkyMDExAQAAABcjCQACAAAABS0yMDMyAQgAAAAFAAAAATEBAAAACjE2ODMyMDU3NTgDAAAAAjUwAgAAAAQyMDIyBAAAAAEwBwAAAAg5LzkvMjAxOQgAAAAKMTIvMzEvMjAxMQkAAAABMFHShTSFNdcIVFvBdoU11wgbQ0lRLkJJVDpHLklRX1NUX0RFQlQuRlkyMDExAQAAAJAJCwACAAAAAzI5NwEIAAAABQAAAAExAQAAAAoxNTkzOTI3NDQ3AwAAAAI1MAIAAAAEMTA0NgQAAAABMAcAAAAIOS85LzIwMTkIAAAACjEyLzMxLzIwMTEJAAAAATBQE0wyhTXXCJevDHeFNdcIG0NJUS5EQjpBTFYuSVFfQ09NTU9OLkZZMjAxNgEAAAAXIwkAAgAAAAQxMTcwAQgAAAAFAAAAATEBAAAACjE4NzgwNzM5NTMDAAAAAjUwAgAAAAQxMTAzBAAAAAEwBwAAAAg5LzkvMjAxOQgAAAAKMTIvMzEvMjAxNgkAAAABMEGkazSFNdcIqVDadoU11wglQ0lRLkJJVDpHLklRX1RPVEFMX0RFQlRfRVFVSVRZLkZZ</t>
  </si>
  <si>
    <t>MjAxNAEAAACQCQsAAgAAAAc5Mi42ODU1AQgAAAAFAAAAATEBAAAACjE3ODIzNzc5NjADAAAAAjUwAgAAAAQ0MDM0BAAAAAEwBwAAAAg5LzkvMjAxOQgAAAAKMTIvMzEvMjAxNAkAAAABMDpvEC+FNdcI6gSld4U11wgmQ0lRLkRCOkFMVi5JUV9UT1RBTF9MSUFCX0VRVUlUWS5GWTIwMTABAAAAFyMJAAIAAAAGNjI0OTQ1AQgAAAAFAAAAATEBAAAACjE2ODMyMDQ4NDgDAAAAAjUwAgAAAAQxMDEzBAAAAAEwBwAAAAg5LzkvMjAxOQgAAAAKMTIvMzEvMjAxMAkAAAABMGCrhTSFNdcINXfFdoU11wgnQ0lRLkVOWFRQQTpDUy5JUV9BU1NFVF9XUklURURPV04uRlkyMDE2AQAAAJbZAQADAAAAAACm9Ic0hTXXCHNgqnaFNdcIJkNJUS5TV1g6WlVSTi5JUV9DQVNIX0FDUVVJUkVfQ0YuRlkyMDE2AQAAAJmWDgACAAAABC04MjYBCAAAAAUAAAABMQEAAAAKMTg3MzUyNTkxNwMAAAADMTYwAgAAAAQyMDU3BAAAAAEwBwAAAAg5LzkvMjAxOQgAAAAKMTIvMzEvMjAxNgkAAAABMAGSaTOFNdcIJ8vtdoU11wgeQ0lRLk5ZU0U6UFJVLklRX1JBV19JTlYuRlkyMDE2AQAAAPjXDwADAAAAAADYGEoyhTXXCCB4EneFNdcIJUNJUS5UU0U6NzE4MS5JUV9TUEVDSUFMX0RJVl9DRi5GWTIwMTIBAAAAA+hcAgMAAAAAANP2ujWFNdcIVqdtdoU11wgXQ0lRLkRCOkFMVi5JUV9HUC5GWTIwMTYBAAAAFyMJAAIAAAAFMjA5MDQBCAAAAAUA</t>
  </si>
  <si>
    <t>AAABMQEAAAAKMTg3ODA3Mzk1MwMAAAACNTACAAAAAjEwBAAAAAEwBwAAAAg5LzkvMjAxOQgAAAAKMTIvMzEvMjAxNgkAAAABMB59azSFNdcI73HOdoU11wgeQ0lRLk5ZU0U6UFJVLklRX1BFTlNJT04uRlkyMDEwAQAAAPjXDwACAAAABDI1NTEBCAAAAAUAAAABMQEAAAAKMTU4ODk5ODI2OAMAAAADMTYwAgAAAAQxMjEzBAAAAAEwBwAAAAg5LzkvMjAxOQgAAAAKMTIvMzEvMjAxMAkAAAABMMH+TzOFNdcIceDzdoU11wgpQ0lRLlRTRTo3MTgxLklRX0NPTU1PTl9QUkVGX0RJVl9DRi5GWTIwMTYBAAAAA+hcAgIAAAAGLTI0NTI3AQgAAAAFAAAAATEBAAAACjE3OTk3ODg2MTUDAAAAAjc5AgAAAAQyMDcyBAAAAAEwBwAAAAg5LzkvMjAxOQgAAAAJMy8zMS8yMDE2CQAAAAEwhfDRNYU11whQa4N2hTXXCChDSVEuVFNFOjcxODEuSVFfUFJPVl9CQURfREVCVFNfQ0YuRlkyMDE5AQAAAAPoXAIDAAAAAABvPtI1hTXXCKLPl3aFNdcIJENJUS5UU0U6ODcyNS5JUV9JTVBBSVJNRU5UX0dXLkZZMjAxNQEAAAAXWA0AAwAAAAAATQ0UOYU11whqRwp2hTXXCC1DSVEuVFNFOjcxODEuSVFfREVGX1RBWF9BU1NFVFNfQ1VSUkVOVC5GWTIwMDgBAAAAA+hcAgMAAAAAAOvBmDaFNdcIvfCEdoU11wgfQ0lRLlRTRTo4Nzk1LklRX0FSX1RVUk5TLkZZMjAwOAEAAADLsDYBAwAAAAAA9tNCMIU11wilJWF3hTXXCBtDSVEuVFNFOjg3</t>
  </si>
  <si>
    <t>NTAuSVFfQVBJQy5GWTIwMTgBAAAA8HUNAAIAAAAGMzI5NjUzAQgAAAAFAAAAATEBAAAACjE4OTU2NTYyNzcDAAAAAjc5AgAAAAQxMDg0BAAAAAEwBwAAAAg5LzkvMjAxOQgAAAAJMy8zMS8yMDE4CQAAAAEwwPbnN4U11wgw3jZ2hTXXCB5DSVEuTllTRTpQUlUuSVFfUkFXX0lOVi5GWTIwMDgBAAAA+NcPAAMAAAAAAAzYTzOFNdcIG9wDd4U11wgbQ0lRLlNXWDpaVVJOLklRX0xBTkQuRlkyMDE1AQAAAJmWDgACAAAAAzIxNwEIAAAABQAAAAExAQAAAAoxODI2OTI4NjE1AwAAAAMxNjACAAAABDMwOTgEAAAAATAHAAAACDkvOS8yMDE5CAAAAAoxMi8zMS8yMDE1CQAAAAEw9mppM4U11wiqNNZ2hTXXCCJDSVEuQklUOkcuSVFfREFZU19TQUxFU19PVVQuRlkyMDE4AQAAAJAJCwACAAAACTM2Ljc1ODA1NQEIAAAABQAAAAExAQAAAAoxOTQ5NTc2NjUwAwAAAAI1MAIAAAAENDA0MgQAAAABMAcAAAAIOS85LzIwMTkIAAAACjEyLzMxLzIwMTgJAAAAATA6bxAvhTXXCCP0nHeFNdcIIUNJUS5CSVQ6Ry5JUV9PVEhFUl9MSUFCX0xULkZZMjAxMAEAAACQCQsAAgAAAAgzMzE2MDguNwEIAAAABQAAAAExAQAAAAoxNTQ1MDI5NzU2AwAAAAI1MAIAAAAEMTA2MgQAAAABMAcAAAAIOS85LzIwMTkIAAAACjEyLzMxLzIwMTAJAAAAATBg60syhTXXCIOZFHeFNdcIH0NJUS5EQjpBTFYuSVFfQ0FTSF9GSU5BTi5GWTIwMTMBAAAA</t>
  </si>
  <si>
    <t>FyMJAAIAAAAFLTE0MzYBCAAAAAUAAAABMQEAAAAKMTcyMzY5ODU4OAMAAAACNTACAAAABDIwMDQEAAAAATAHAAAACDkvOS8yMDE5CAAAAAoxMi8zMS8yMDEzCQAAAAEwRvmFNIU11whL5rl2hTXXCCRDSVEuVFNFOjg3OTUuSVFfRUJJVERBX01BUkdJTi5GWTIwMTABAAAAy7A2AQIAAAAGMy4yODM2AQgAAAAFAAAAATEBAAAACjEzODI0MTc4NzkDAAAAAjc5AgAAAAQ0MDQ3BAAAAAEwBwAAAAg5LzkvMjAxOQgAAAAJMy8zMS8yMDEwCQAAAAEw9vpCMIU11wg6+Wl3hTXXCCJDSVEuVFNFOjcxODEuSVFfU0FMRV9QUEVfQ0YuRlkyMDE2AQAAAAPoXAIDAAAAAACF8NE1hTXXCCP8jnaFNdcIKkNJUS5TV1g6WlVSTi5JUV9DVVJSRU5UX1BPUlRfTEVBU0VTLkZZMjAxOAEAAACZlg4AAwAAAAAA+7hpM4U11wi3CPt2hTXXCB5DSVEuVFNFOjg3OTUuSVFfSU5DX1RBWC5GWTIwMDgBAAAAy7A2AQIAAAAFNDIxNzIBCAAAAAUAAAABMQEAAAAKMTA1ODkxNTA0NAMAAAACNzkCAAAAAjc1BAAAAAEwBwAAAAg5LzkvMjAxOQgAAAAJMy8zMS8yMDA4CQAAAAEwux3oN4U11wiF6Ud2hTXXCB5DSVEuVFNFOjcxODEuSVFfUEVOU0lPTi5GWTIwMTkBAAAAA+hcAgIAAAAFNjUyNjIBCAAAAAUAAAABMQEAAAAKMTk4Mjg3NDk1OAMAAAACNzkCAAAABDEyMTMEAAAAATAHAAAACDkvOS8yMDE5CAAAAAkzLzMxLzIwMTkJAAAAATBvPtI1</t>
  </si>
  <si>
    <t>hTXXCJ72nnaFNdcIIENJUS5OWVNFOlBSVS5JUV9NQUNISU5FUlkuRlkyMDE1AQAAAPjXDwADAAAAAADk8UkyhTXXCDRL8XaFNdcILkNJUS5TV1g6WlVSTi5JUV9UT1RBTF9MSUFCX1RPVEFMX0FTU0VUUy5GWTIwMTgBAAAAmZYOAAIAAAAHOTEuOTU1OAEIAAAABQAAAAExAQAAAAoxOTQ0MDQ5ODMxAwAAAAMxNjACAAAABDQxODgEAAAAATAHAAAACDkvOS8yMDE5CAAAAAoxMi8zMS8yMDE4CQAAAAEweWejL4U11whnbo13hTXXCCJDSVEuVFNFOjg3MjUuSVFfTEVWRVJFRF9GQ0YuRlkyMDA5AQAAABdYDQACAAAABzE3Nzc3NjgBCAAAAAUAAAABMQEAAAAKMTM3MjM1Mjc0MAMAAAACNzkCAAAABDQ0MjIEAAAAATAHAAAACDkvOS8yMDE5CAAAAAkzLzMxLzIwMDkJAAAAATCMCDI5hTXXCJX5EHaFNdcIJUNJUS5TV1g6WlVSTi5JUV9MVF9ERUJUX1JFUEFJRC5GWTIwMTQBAAAAmZYOAAIAAAAFLTE1NjABCAAAAAUAAAABMQEAAAAKMTc3ODQzMzE3NQMAAAADMTYwAgAAAAQyMDM2BAAAAAEwBwAAAAg5LzkvMjAxOQgAAAAKMTIvMzEvMjAxNAkAAAABMDhDaTOFNdcIaZPldoU11wgtQ0lRLlRTRTo4NzUwLklRX09USEVSX0lOVkVTVF9BQ1RfU1VQUEwuRlkyMDE4AQAAAPB1DQACAAAABy0xNTkwMzYBCAAAAAUAAAABMQEAAAAKMTg5NTY1NjI3NwMAAAACNzkCAAAABDIwNTEEAAAAATAHAAAACDkvOS8yMDE5CAAAAAkz</t>
  </si>
  <si>
    <t>LzMxLzIwMTgJAAAAATDA9uc3hTXXCF30LnaFNdcIKENJUS5FTlhUUEE6Q1MuSVFfTUFSS0VUQ0FQLjIwMDQvMy8zMS5KUFkBAAAAltkBAAIAAAAOMzgzMzU0My40Njk1ODkBBgAAAAUAAAABMQEAAAAKMTI3OTA2ODAzNAMAAAACNzkCAAAABjEwMDA1NAQAAAABMAcAAAAJMy8zMS8yMDA0PlwkVIU11wiJRzzChTXXCBlDSVEuVFNFOjg3MjkuSVFfRE8uRlkyMDE1AQAAAIbGVQEDAAAAAAB4PJc2hTXXCJiFXXaFNdcIG0NJUS5OWVNFOlBSVS5JUV9MQU5ELkZZMjAxNgEAAAD41w8AAwAAAAAA2BhKMoU11wjMfR53hTXXCCBDSVEuVFNFOjcxODEuSVFfRlVMTF9USU1FLkZZMjAxMQEAAAAD6FwCAwAAAAAAn8+6NYU11wgXQ3V2hTXXCCFDSVEuVFNFOjcxODEuSVFfVE9UQUxfTElBQi5GWTIwMDkBAAAAA+hcAgMAAAAAAPxaujWFNdcI0T6FdoU11wgoQ0lRLlRTRTo4NzY2LklRX1BST1ZfQkFEX0RFQlRTX0NGLkZZMjAxNQEAAADx7QQAAwAAAAAA59tROYU11wjJ0h52hTXXCChDSVEuU1dYOlpVUk4uSVFfVE9UQUxfRElWX1BBSURfQ0YuRlkyMDExAQAAAJmWDgACAAAABS0yODM1AQgAAAAFAAAAATEBAAAACjE1ODc5NDE2NzUDAAAAAzE2MAIAAAAEMjAyMgQAAAABMAcAAAAIOS85LzIwMTkIAAAACjEyLzMxLzIwMTEJAAAAATD7uGkzhTXXCNo/4HaFNdcIJUNJUS5UU0U6ODcyNS5JUV9CQVNJQ19FUFNfRVhDTC5G</t>
  </si>
  <si>
    <t>WTIwMTABAAAAF1gNAAIAAAAJODkuODQxNTEyAQgAAAAFAAAAATEBAAAACjEzNzIzNTI0NDIDAAAAAjc5AgAAAAQzMDY0BAAAAAEwBwAAAAg5LzkvMjAxOQgAAAAJMy8zMS8yMDEwCQAAAAEwjAgyOYU11wgy9CB2hTXXCClDSVEuREI6QUxWLklRX01JTk9SSVRZX0lOVEVSRVNUX0lTLkZZMjAwNwEAAAAXIwkAAgAAAAQtNzQ4AQgAAAAFAAAAATEBAAAACjE2ODMyNjU5ODcDAAAAAjUwAgAAAAI4MwQAAAABMAcAAAAIOS85LzIwMTkIAAAACDEvMS8yMDA4CQAAAAEwlkKINIU11whKSqt2hTXXCClDSVEuTllTRTpQUlUuSVFfSU5WRVNUX1NFQ1VSSVRZX0NGLkZZMjAxNwEAAAD41w8AAgAAAAUtODQ5OAEIAAAABQAAAAExAQAAAAoxOTQ1Mjc2ODQxAwAAAAMxNjACAAAABDIwMjcEAAAAATAHAAAACDkvOS8yMDE5CAAAAAoxMi8zMS8yMDE3CQAAAAEw1T9KMoU11wi6JBt3hTXXCB1DSVEuQklUOkcuSVFfQlVJTERJTkdTLkZZMjAxMQEAAACQCQsAAwAAAAAAUBNMMoU11wj2LyV3hTXXCCVDSVEuVFNFOjg3MjkuSVFfT1RIRVJfT1BFUl9BQ1QuRlkyMDA5AQAAAIbGVQECAAAABTIxNTM0AQgAAAAFAAAAATEBAAAACjEzODQ4MzI3ODkDAAAAAjc5AgAAAAQyMDQ3BAAAAAEwBwAAAAg5LzkvMjAxOQgAAAAJMy8zMS8yMDA5CQAAAAEwvSzRNoU11wjbvDt2hTXXCBlDSVEuVFNFOjcxODEuSVFfQUQuRlkyMDE1AQAAAAPo</t>
  </si>
  <si>
    <t>XAIDAAAAAACVydE1hTXXCMfJdnaFNdcILENJUS5EQjpBTFYuSVFfVE9UQUxfTElBQl9UT1RBTF9BU1NFVFMuRlkyMDE3AQAAABcjCQACAAAABzkyLjM4ODUBCAAAAAUAAAABMQEAAAAKMTk0ODc4NTk0OAMAAAACNTACAAAABDQxODgEAAAAATAHAAAACDkvOS8yMDE5CAAAAAoxMi8zMS8yMDE3CQAAAAEwvPKiL4U11wirO4p3hTXXCClDSVEuRU5YVFBBOkNTLklRX1BST1ZfQkFEX0RFQlRTX0NGLkZZMjAxMwEAAACW2QEAAwAAAAAAWv2UNYU11wgWLYt2hTXXCCNDSVEuQklUOkcuSVFfQ0FTSF9BQ1FVSVJFX0NGLkZZMjAxNgEAAACQCQsAAgAAAAIzNgEIAAAABQAAAAExAQAAAAoxODc4NjA5Mjc2AwAAAAI1MAIAAAAEMjA1NwQAAAABMAcAAAAIOS85LzIwMTkIAAAACjEyLzMxLzIwMTYJAAAAATCBjzIyhTXXCJ6DMXeFNdcILkNJUS5UU0U6ODcyNS5JUV9NSU5PUklUWV9JTlRFUkVTVF9UT1RBTC5GWTIwMTUBAAAAF1gNAAIAAAAFMjk1MzMBCAAAAAUAAAABMQEAAAAKMTc0NjkxMjk3MwMAAAACNzkCAAAABDEzMTIEAAAAATAHAAAACDkvOS8yMDE5CAAAAAkzLzMxLzIwMTUJAAAAATBNDRQ5hTXXCL6gInaFNdcILENJUS5TV1g6WlVSTi5JUV9ERUJUX0VRVUlWX09QRVJfTEVBU0UuRlkyMDExAQAAAJmWDgACAAAABDExMjgBCAAAAAUAAAABMQEAAAAKMTU4Nzk0MTY3NQMAAAADMTYwAgAAAAUyMTY3MQQAAAAB</t>
  </si>
  <si>
    <t>MAcAAAAIOS85LzIwMTkIAAAACjEyLzMxLzIwMTEJAAAAATD7uGkzhTXXCA6TyXaFNdcIKENJUS5UU0U6NzE4MS5JUV9UT1RBTF9ERUJUX0lTU1VFRC5GWTIwMDgBAAAAA+hcAgMAAAAAABU0ujWFNdcIqixodoU11wgoQ0lRLlRTRTo4NzI5LklRX0VBUk5JTkdfQ09fTUFSR0lOLkZZMjAwOAEAAACGxlUBAgAAAAYzLjA4ODYBCAAAAAUAAAABMQEAAAAKMTA2MTE5NjE1MwMAAAACNzkCAAAABDQxODEEAAAAATAHAAAACDkvOS8yMDE5CAAAAAkzLzMxLzIwMDgJAAAAATDgIUMwhTXXCFQEbXeFNdcILkNJUS5UU0U6ODc1MC5JUV9NSU5PUklUWV9JTlRFUkVTVF9UT1RBTC5GWTIwMDkBAAAA8HUNAAIAAAAENjQxMgEIAAAABQAAAAExAQAAAAoxMzg0ODMyOTA4AwAAAAI3OQIAAAAEMTMxMgQAAAABMAcAAAAIOS85LzIwMTkIAAAACTMvMzEvMjAwOQkAAAABMFLVCDiFNdcIL5skdoU11wgkQ0lRLkJJVDpHLklRX01BUktFVENBUC4yMDA5LzMvMzEuSlBZAQAAAJAJCwACAAAADjIyODM0MzMuNTU1NDkzAQYAAAAFAAAAATEBAAAACjEzNjY0MzE4OTUDAAAAAjc5AgAAAAYxMDAwNTQEAAAAATAHAAAACTMvMzEvMjAwOT5cJFSFNdcI2DY7woU11wgjQ0lRLlRTRTo3MTgxLklRX0VCSVRBX01BUkdJTi5GWTIwMTUBAAAAA+hcAgIAAAAFNC4wNzIBCAAAAAUAAAABMQEAAAAKMTc1NjkwMjYyNwMAAAACNzkCAAAABDQ0MTkE</t>
  </si>
  <si>
    <t>AAAAATAHAAAACDkvOS8yMDE5CAAAAAkzLzMxLzIwMTUJAAAAATCa2EAwhTXXCJnBdneFNdcIIENJUS5TV1g6WlVSTi5JUV9ESVZFU1RfQ0YuRlkyMDEwAQAAAJmWDgACAAAAAy0yNwEIAAAABQAAAAExAQAAAAoxNTE3Mjk4ODg5AwAAAAMxNjACAAAABDIwNzcEAAAAATAHAAAACDkvOS8yMDE5CAAAAAoxMi8zMS8yMDEwCQAAAAEwAZJpM4U11wjZDeR2hTXXCCZDSVEuVFNFOjg3OTUuSVFfRVhUUkFfQUNDX0lURU1TLkZZMjAxMwEAAADLsDYBAwAAAAAAXPveN4U11whYN0F2hTXXCChDSVEuREI6QUxWLklRX0lOVEVSRVNUX0lOVkVTVF9JTkMuRlkyMDEzAQAAABcjCQADAAAAAABG+YU0hTXXCESYuXaFNdcIIUNJUS5UU0U6ODYzMC5JUV9TR0FfTUFSR0lOLkZZMjAxNgEAAAD9aM0GAgAAAAcxNC4zMTg1AQgAAAAFAAAAATEBAAAACjE3OTk3ODg1ODcDAAAAAjc5AgAAAAQ0Mzc1BAAAAAEwBwAAAAg5LzkvMjAxOQgAAAAJMy8zMS8yMDE2CQAAAAEw+502MYU11wgXjld3hTXXCBtDSVEuU1dYOlpVUk4uSVFfTEFORC5GWTIwMTMBAAAAmZYOAAIAAAADMzU0AQgAAAAFAAAAATEBAAAACjE3MTg3NDA2OTMDAAAAAzE2MAIAAAAEMzA5OAQAAAABMAcAAAAIOS85LzIwMTkIAAAACjEyLzMxLzIwMTMJAAAAATD232kzhTXXCNgC4XaFNdcIJENJUS5UU0U6ODc2Ni5JUV9VTkxFVkVSRURfRkNGLkZZMjAxNQEAAADx7QQA</t>
  </si>
  <si>
    <t>AgAAAAktNjczNzI3LjUBCAAAAAUAAAABMQEAAAAKMTc0NjkxMzA1MgMAAAACNzkCAAAABDQ0MjMEAAAAATAHAAAACDkvOS8yMDE5CAAAAAkzLzMxLzIwMTUJAAAAATDn21E5hTXXCGDHBnaFNdcIJUNJUS5TV1g6WlVSTi5JUV9HQUlOX0lOVkVTVF9DRi5GWTIwMTMBAAAAmZYOAAIAAAAGLTEyMjQ1AQgAAAAFAAAAATEBAAAACjE3MTg3NDA2OTMDAAAAAzE2MAIAAAAEMjA5MAQAAAABMAcAAAAIOS85LzIwMTkIAAAACjEyLzMxLzIwMTMJAAAAATD232kzhTXXCLKj0XaFNdcIIENJUS5UU0U6ODcyNS5JUV9OSV9NQVJHSU4uRlkyMDE1AQAAABdYDQACAAAABjIuOTI3OAEIAAAABQAAAAExAQAAAAoxNzQ2OTEyOTczAwAAAAI3OQIAAAAENDA5NAQAAAABMAcAAAAIOS85LzIwMTkIAAAACTMvMzEvMjAxNQkAAAABMEDu/zCFNdcIzqpGd4U11wgZQ0lRLlRTRTo4NzI1LklRX0FELkZZMjAxMgEAAAAXWA0AAgAAAActMzM1MDM3AQgAAAAFAAAAATEBAAAACjE2NTAxMTAyMDUDAAAAAjc5AgAAAAQxMDc1BAAAAAEwBwAAAAg5LzkvMjAxOQgAAAAJMy8zMS8yMDEyCQAAAAEwb1YyOYU11wirXQl2hTXXCC5DSVEuU1dYOlpVUk4uSVFfVE9UQUxfTElBQl9UT1RBTF9BU1NFVFMuRlkyMDA3AQAAAJmWDgACAAAABzkyLjQ2OTYBCAAAAAUAAAABMQEAAAAJODAzMzU4NjQ2AwAAAAMxNjACAAAABDQxODgEAAAAATAHAAAACDkv</t>
  </si>
  <si>
    <t>OS8yMDE5CAAAAAoxMi8zMS8yMDA3CQAAAAEwvPKiL4U11wg2Y4p3hTXXCCtDSVEuREI6QUxWLklRX0RFRl9UQVhfQVNTRVRTX0NVUlJFTlQuRlkyMDA5AQAAABcjCQADAAAAAACghIU0hTXXCF2/wHaFNdcIIENJUS5UU0U6ODcyNS5JUV9DSEFOR0VfQVAuRlkyMDA5AQAAABdYDQADAAAAAACMCDI5hTXXCD3NIHaFNdcIJENJUS5UU0U6ODc5NS5JUV9TQUxFX0lOVEFOX0NGLkZZMjAwOQEAAADLsDYBAwAAAAAAfl/eN4U11wjo7jd2hTXXCCZDSVEuRU5YVFBBOkNTLklRX0xUX0RFQlRfUkVQQUlELkZZMjAwNwEAAACW2QEAAgAAAAQtMTc5AQgAAAAFAAAAATEBAAAACjEzNDI2MTYzODMDAAAAAjUwAgAAAAQyMDM2BAAAAAEwBwAAAAg5LzkvMjAxOQgAAAAKMTIvMzEvMjAwNwkAAAABMKFhlDWFNdcIpGufdoU11wgqQ0lRLkVOWFRQQTpDUy5JUV9EQVlTX0lOVkVOVE9SWV9PVVQuRlkyMDA3AQAAAJbZAQADAAAAAACS/0AwhTXXCPMlhHeFNdcIJkNJUS5CSVQ6Ry5JUV9ERUJUX0VRVUlWX05FVF9QQk8uRlkyMDEzAQAAAJAJCwACAAAABDM1MTgBCAAAAAUAAAABMQEAAAAKMTcyNDYwMTQxMgMAAAACNTACAAAABTIxNjc5BAAAAAEwBwAAAAg5LzkvMjAxOQgAAAAKMTIvMzEvMjAxMwkAAAABMD5hTDKFNdcID5Qdd4U11wgnQ0lRLlRTRTo4NzUwLklRX0NIQU5HRV9JTlZFTlRPUlkuRlkyMDA4AQAAAPB1DQADAAAA</t>
  </si>
  <si>
    <t>AAA4rwg4hTXXCGiKHHaFNdcII0NJUS5UU0U6ODc5NS5JUV9CQVNJQ19XRUlHSFQuRlkyMDEwAQAAAMuwNgECAAAACjU4NS43MzU5MDQAe4beN4U11whahUh2hTXXCCFDSVEuREI6QUxWLklRX0VCSVRBX01BUkdJTi5GWTIwMTEBAAAAFyMJAAIAAAAFNy43NjEBCAAAAAUAAAABMQEAAAAKMTY4MzIwNTc1OAMAAAACNTACAAAABDQ0MTkEAAAAATAHAAAACDkvOS8yMDE5CAAAAAoxMi8zMS8yMDExCQAAAAEwsqSiL4U11wg6FYN3hTXXCCNDSVEuTllTRTpQUlUuSVFfQkFTSUNfV0VJR0hULkZZMjAxNwEAAAD41w8AAgAAAAM0MjcA2BhKMoU11wjP4BZ3hTXXCCpDSVEuTllTRTpQUlUuSVFfQ1VSUkVOVF9QT1JUX0xFQVNFUy5GWTIwMTMBAAAA+NcPAAMAAAAAAPRzUDOFNdcIaJLsdoU11wgsQ0lRLlRTRTo4NzI1LklRX05FVF9ERUJUX0VCSVREQV9DQVBFWC5GWTIwMTgBAAAAF1gNAAMAAAACTk0BCAAAAAUAAAABMQEAAAAKMTg5NTY4Mjc2MgMAAAACNzkCAAAABTIzMzE0BAAAAAEwBwAAAAg5LzkvMjAxOQgAAAAJMy8zMS8yMDE4CQAAAAEwKBUAMYU11wjSFGB3hTXXCCtDSVEuU1dYOlpVUk4uSVFfTklfQVZBSUxfRVhDTF9NQVJHSU4uRlkyMDE0AQAAAJmWDgACAAAABjUuNDIyMgEIAAAABQAAAAExAQAAAAoxNzc4NDMzMTc1AwAAAAMxNjACAAAABDQxODIEAAAAATAHAAAACDkvOS8yMDE5CAAAAAoxMi8zMS8y</t>
  </si>
  <si>
    <t>MDE0CQAAAAEwmUCjL4U11wjHXZN3hTXXCB5DSVEuREI6QUxWLklRX0JVSUxESU5HUy5GWTIwMDgBAAAAFyMJAAMAAAAAAKCEhTSFNdcIW9vEdoU11wgsQ0lRLkVOWFRQQTpDUy5JUV9SRVRVUk5fQ09NTU9OX0VRVUlUWS5GWTIwMTgBAAAAltkBAAIAAAAGMi44NDQ2AQgAAAAFAAAAATEBAAAACjE5NDkyMjA4NDQDAAAAAjUwAgAAAAUzMzMyMAQAAAABMAcAAAAIOS85LzIwMTkIAAAACjEyLzMxLzIwMTgJAAAAATB9TUEwhTXXCBl0i3eFNdcIK0NJUS5TV1g6WlVSTi5JUV9NSU5PUklUWV9JTlRFUkVTVF9JUy5GWTIwMTUBAAAAmZYOAAIAAAAELTIwNQEIAAAABQAAAAExAQAAAAoxODI2OTI4NjE1AwAAAAMxNjACAAAAAjgzBAAAAAEwBwAAAAg5LzkvMjAxOQgAAAAKMTIvMzEvMjAxNQkAAAABMPZqaTOFNdcIBUvOdoU11wgiQ0lRLlRTRTo4NzY2LklRX1FVSUNLX1JBVElPLkZZMjAxNAEAAADx7QQAAgAAAAg1LjIyNjIxOQEIAAAABQAAAAExAQAAAAoxNzE0ODAyMTMxAwAAAAI3OQIAAAAENDEyMQQAAAABMAcAAAAIOS85LzIwMTkIAAAACTMvMzEvMjAxNAkAAAABMFSg/zCFNdcI7lFYd4U11wgoQ0lRLlNXWDpaVVJOLklRX1RPVEFMX0RFQlRfUkVQQUlELkZZMjAwNwEAAACZlg4AAgAAAAUtMTU3NgEIAAAABQAAAAExAQAAAAk4MDMzNTg2NDYDAAAAAzE2MAIAAAAEMjE2NgQAAAABMAcAAAAIOS85LzIwMTkI</t>
  </si>
  <si>
    <t>AAAACjEyLzMxLzIwMDcJAAAAATA8GWw0hTXXCF/Qz3aFNdcIIENJUS5UU0U6ODc1MC5JUV9SRF9FWFBfRk4uRlkyMDA4AQAAAPB1DQADAAAAAADWqBQ5hTXXCPXzC3aFNdcIJENJUS5UU0U6ODcyNS5JUV9JTkNfRVFVSVRZX0NGLkZZMjAxOAEAAAAXWA0AAgAAAAUtMzAxNwEIAAAABQAAAAExAQAAAAoxODk1NjgyNzYyAwAAAAI3OQIAAAAEMjA4NgQAAAABMAcAAAAIOS85LzIwMTkIAAAACTMvMzEvMjAxOAkAAAABMAKBFDmFNdcIFH8LdoU11wgkQ0lRLk5ZU0U6UFJVLklRX0NVUlJFTkNZX0dBSU4uRlkyMDE2AQAAAPjXDwACAAAABC0xNTQBCAAAAAUAAAABMQEAAAAKMTk0NTI3NjgxNwMAAAADMTYwAgAAAAIzOAQAAAABMAcAAAAIOS85LzIwMTkIAAAACjEyLzMxLzIwMTYJAAAAATDk8UkyhTXXCLdyIneFNdcIGUNJUS5UU0U6NzE4MS5JUV9BRC5GWTIwMTMBAAAAA+hcAgIAAAAGLTYyNjc2AQgAAAAFAAAAATEBAAAACjE3NTI3NjkxNTQDAAAAAjc5AgAAAAQxMDc1BAAAAAEwBwAAAAg5LzkvMjAxOQgAAAAJMy8zMS8yMDEzCQAAAAEwzB27NYU11wj6BnZ2hTXXCCRDSVEuVFNFOjcxODEuSVFfT1RIRVJfTElBQl9MVC5GWTIwMDkBAAAAA+hcAgMAAAAAAPxaujWFNdcIo1NodoU11wgqQ0lRLk5ZU0U6UFJVLklRX09USEVSX1VOVVNVQUxfU1VQUEwuRlkyMDA5AQAAAPjXDwACAAAABC0xMDQBCAAAAAUAAAAB</t>
  </si>
  <si>
    <t>MQEAAAAKMTUyNDcyNTEwMwMAAAADMTYwAgAAAAI4NwQAAAABMAcAAAAIOS85LzIwMTkIAAAACjEyLzMxLzIwMDkJAAAAATAM2E8zhTXXCEr993aFNdcIHENJUS5UU0U6ODcyNS5JUV9EQV9DRi5GWTIwMTgBAAAAF1gNAAIAAAAFNzU3NTUBCAAAAAUAAAABMQEAAAAKMTg5NTY4Mjc2MgMAAAACNzkCAAAABDIxNjAEAAAAATAHAAAACDkvOS8yMDE5CAAAAAkzLzMxLzIwMTgJAAAAATACgRQ5hTXXCL4EFHaFNdcIIkNJUS5UU0U6ODc1MC5JUV9HQUlOX0lOVkVTVC5GWTIwMTQBAAAA8HUNAAMAAAAAACpyCTiFNdcIxyAmdoU11wgZQ0lRLlRTRTo4NzUwLklRX0dQLkZZMjAxNwEAAADwdQ0AAgAAAAcxNTUyNDIwAQgAAAAFAAAAATEBAAAACjE4NjExNzU1OTQDAAAAAjc5AgAAAAIxMAQAAAABMAcAAAAIOS85LzIwMTkIAAAACTMvMzEvMjAxNwkAAAABMPbO5zeFNdcIj15WdoU11wgbQ0lRLk5ZU0U6UFJVLklRX05QUEUuRlkyMDE4AQAAAPjXDwADAAAAAADVP0oyhTXXCJtLG3eFNdcIJUNJUS5UU0U6NzE4MS5JUV9MVF9ERUJUX1JFUEFJRC5GWTIwMTYBAAAAA+hcAgMAAAAAAIXw0TWFNdcIDw2edoU11wgeQ0lRLkJJVDpHLklRX0NBU0hfRklOQU4uRlkyMDEzAQAAAJAJCwACAAAABS0xNDE1AQgAAAAFAAAAATEBAAAACjE3MjQ2MDE0MTIDAAAAAjUwAgAAAAQyMDA0BAAAAAEwBwAAAAg5LzkvMjAxOQgAAAAKMTIv</t>
  </si>
  <si>
    <t>MzEvMjAxMwkAAAABMD5hTDKFNdcIs30Jd4U11wgjQ0lRLlRTRTo4Nzk1LklRX0RJTFVUX1dFSUdIVC5GWTIwMTMBAAAAy7A2AQIAAAAKNjc0LjYyNDQ4MwBc+943hTXXCFg3QXaFNdcIHkNJUS5OWVNFOlBSVS5JUV9aX1NDT1JFLkZZMjAxNgEAAAD41w8AAwAAAAAAUyEQL4U11wjElZR3hTXXCCdDSVEuTllTRTpQUlUuSVFfVE9UQUxfUkVWLkZZMjAxNy4uLi5KUFkBAAAA+NcPAAIAAAALNjczOTk2NS43NjUBCAAAAAUAAAABMQEAAAAKMTk0NTI3Njg0MQMAAAACNzkCAAAAAjI4BAAAAAEwBwAAAAg5LzkvMjAxOQgAAAAKMTIvMzEvMjAxNwkAAAABMC+WEC+FNdcIFRurd4U11wgZQ0lRLlRTRTo4Nzk1LklRX0ZYLkZZMjAxMAEAAADLsDYBAgAAAAQtNzkzAQgAAAAFAAAAATEBAAAACjEzODI0MTc4NzkDAAAAAjc5AgAAAAQyMTQ0BAAAAAEwBwAAAAg5LzkvMjAxOQgAAAAJMy8zMS8yMDEwCQAAAAEwe4beN4U11wjOaWB2hTXXCCpDSVEuVFNFOjcxODEuSVFfT1RIRVJfVU5VU1VBTF9TVVBQTC5GWTIwMTABAAAAA+hcAgMAAAAAAPyBujWFNdcICC59doU11wgpQ0lRLkVOWFRQQTpDUy5JUV9UT1RBTF9ERUJUX0VRVUlUWS5GWTIwMDcBAAAAltkBAAIAAAAHMzAuMjA1NQEIAAAABQAAAAExAQAAAAoxMzQyNjE2MzgzAwAAAAI1MAIAAAAENDAzNAQAAAABMAcAAAAIOS85LzIwMTkIAAAACjEyLzMxLzIwMDcJAAAA</t>
  </si>
  <si>
    <t>ATCS/0AwhTXXCA6afXeFNdcII0NJUS5UU0U6NzE4MS5JUV9FQklUQV9NQVJHSU4uRlkyMDEzAQAAAAPoXAICAAAABjIuODE3NAEIAAAABQAAAAExAQAAAAoxNzUyNzY5MTU0AwAAAAI3OQIAAAAENDQxOQQAAAABMAcAAAAIOS85LzIwMTkIAAAACTMvMzEvMjAxMwkAAAABMJrYQDCFNdcI02Fud4U11wgVQ0lRLjAuSVFfRElWRVNUX0NGLkZZBQAAAAAAAAAIAAAAFShJbnZhbGlkIFRpbWUgUGVyaW9kKeBBMjKFNdcIehRSd4U11wgiQ0lRLkJJVDpHLklRX0xUX0RFQlRfSVNTVUVELkZZMjAwOAEAAACQCQsAAgAAAAYxNDk0LjcBCAAAAAUAAAABMQEAAAAKMTM5Mjg5ODg4OQMAAAACNTACAAAABDIwMzQEAAAAATAHAAAACDkvOS8yMDE5CAAAAAoxMi8zMS8yMDA4CQAAAAEwfJ1LMoU11wgNHwh3hTXXCCNDSVEuVFNFOjg3OTUuSVFfSU5URVJFU1RfRVhQLkZZMjAxNAEAAADLsDYBAgAAAAUtMjAzNwEIAAAABQAAAAExAQAAAAoxNzc0OTc4NTY4AwAAAAI3OQIAAAACODIEAAAAATAHAAAACDkvOS8yMDE5CAAAAAkzLzMxLzIwMTQJAAAAATBbIt83hTXXCEeFQXaFNdcILkNJUS5UU0U6ODYzMC5JUV9UT1RBTF9ERUJUX0VCSVREQV9DQVBFWC5GWTIwMTEBAAAA/WjNBgIAAAAIMi45NTk2MjgBCAAAAAUAAAABMQEAAAAKMTQ2NDYwOTQ5MwMAAAACNzkCAAAABTIzMzEzBAAAAAEwBwAAAAg5LzkvMjAxOQgAAAAJMy8z</t>
  </si>
  <si>
    <t>MS8yMDExCQAAAAEw+502MYU11wieu053hTXXCB9DSVEuVFNFOjg3NTAuSVFfQlZfU0hBUkUuRlkyMDE0AQAAAPB1DQACAAAACzE5NjIuNjM4OTE3AQgAAAAFAAAAATEBAAAACjE3MDQxNDk4NDgDAAAAAjc5AgAAAAQ0MDIwBAAAAAEwBwAAAAg5LzkvMjAxOQgAAAAJMy8zMS8yMDE0CQAAAAEw9KjnN4U11whfFQ52hTXXCBlDSVEuVFNFOjg3MjUuSVFfQUQuRlkyMDE0AQAAABdYDQADAAAAAAA75RM5hTXXCID5CXaFNdcIJUNJUS5UU0U6ODc5NS5JUV9CQVNJQ19FUFNfSU5DTC5GWTIwMTkBAAAAy7A2AQIAAAAKMTE4LjQ5NTIwNgEIAAAABQAAAAExAQAAAAoxOTcwNjk0MDA0AwAAAAI3OQIAAAABOQQAAAABMAcAAAAIOS85LzIwMTkIAAAACTMvMzEvMjAxOQkAAAABMEpC8DaFNdcIpRtLdoU11wgjQ0lRLlRTRTo4NzUwLklRX09USEVSX0VRVUlUWS5GWTIwMTMBAAAA8HUNAAIAAAAHMTA3OTE2NgEIAAAABQAAAAExAQAAAAoxNzA0MTUwMzcwAwAAAAI3OQIAAAAEMTAyOAQAAAABMAcAAAAIOS85LzIwMTkIAAAACTMvMzEvMjAxMwkAAAABMBdLCTiFNdcIqrYFdoU11wgZQ0lRLlRTRTo4Nzk1LklRX1JFLkZZMjAxMwEAAADLsDYBAgAAAAYyMjE1OTcBCAAAAAUAAAABMQEAAAAKMTYyNTgzNjg4MgMAAAACNzkCAAAABDEyMjIEAAAAATAHAAAACDkvOS8yMDE5CAAAAAkzLzMxLzIwMTMJAAAAATBc+943hTXXCAUL</t>
  </si>
  <si>
    <t>UXaFNdcIJUNJUS5OWVNFOlBSVS5JUV9SRVRVUk5fQ0FQSVRBTC5GWTIwMTEBAAAA+NcPAAIAAAAGNS42NzQ3AQgAAAAFAAAAATEBAAAACjE2NjA3OTU2MDIDAAAAAzE2MAIAAAAENDM2MwQAAAABMAcAAAAIOS85LzIwMTkIAAAACjEyLzMxLzIwMTEJAAAAATCpjqMvhTXXCO/AmXeFNdcIG0NJUS5UU0U6ODcyNS5JUV9MQU5ELkZZMjAxMAEAAAAXWA0AAwAAAAAAoC4yOYU11wjN6Ah2hTXXCChDSVEuTllTRTpQUlUuSVFfVE9UQUxfREVCVC5GWTIwMTQuLi4uSlBZAQAAAPjXDwACAAAACjUxOTY2NjEuNjgBCAAAAAUAAAABMQEAAAAKMTgyODE2ODIwMgMAAAACNzkCAAAABDQxNzMEAAAAATAHAAAACDkvOS8yMDE5CAAAAAoxMi8zMS8yMDE0CQAAAAEwKUkJL4U11wgJrK93hTXXCCVDSVEuRU5YVFBBOkNTLklRX0lOQ19FUVVJVFlfQ0YuRlkyMDE3AQAAAJbZAQACAAAABC0yNjUBCAAAAAUAAAABMQEAAAAKMTk0OTIyMDgzMAMAAAACNTACAAAABDIwODYEAAAAATAHAAAACDkvOS8yMDE5CAAAAAoxMi8zMS8yMDE3CQAAAAEwtxqINIU11wiwrr92hTXXCCJDSVEuVFNFOjg3NTAuSVFfR0FJTl9BU1NFVFMuRlkyMDA4AQAAAPB1DQACAAAABC0zMjMBCAAAAAUAAAABMQEAAAAKMTIyOTg3OTAyNQMAAAACNzkCAAAAAjU2BAAAAAEwBwAAAAg5LzkvMjAxOQgAAAAJMy8zMS8yMDA4CQAAAAEw1qgUOYU11wh+PBx2hTXX</t>
  </si>
  <si>
    <t>CCpDSVEuVFNFOjcxODEuSVFfSU5DX1RBWF9QQVlfQ1VSUkVOVC5GWTIwMTgBAAAAA+hcAgMAAAAAAHoX0jWFNdcIxLKTdoU11wgjQ0lRLkJJVDpHLklRX05FVF9ERUJUX0lTU1VFRC5GWTIwMTUBAAAAkAkLAAIAAAADMjgyAQgAAAAFAAAAATEBAAAACjE4MzIxOTA2MDYDAAAAAjUwAgAAAAQyMDAzBAAAAAEwBwAAAAg5LzkvMjAxOQgAAAAKMTIvMzEvMjAxNQkAAAABMIGPMjKFNdcIH8xBd4U11wgmQ0lRLlRTRTo4NzI1LklRX0NBU0hfQ09OVkVSU0lPTi5GWTIwMTUBAAAAF1gNAAMAAAAAAEDu/zCFNdcICzBkd4U11wgfQ0lRLkJJVDpHLklRX0RBX1NVUFBMX0NGLkZZMjAxMwEAAACQCQsAAgAAAAMzNjABCAAAAAUAAAABMQEAAAAKMTcyNDYwMTQxMgMAAAACNTACAAAABDIxNzEEAAAAATAHAAAACDkvOS8yMDE5CAAAAAoxMi8zMS8yMDEzCQAAAAEwPmFMMoU11wgPlB13hTXXCCRDSVEuVFNFOjcxODEuSVFfQ0FTSF9JTlRFUkVTVC5GWTIwMTUBAAAAA+hcAgMAAAAAAJXJ0TWFNdcI6r6ddoU11wgiQ0lRLkJJVDpHLklRX0dBSU5fQVNTRVRTX0NGLkZZMjAxMwEAAACQCQsAAwAAAAAAPmFMMoU11wjtyyV3hTXXCCNDSVEuTllTRTpQUlUuSVFfRElMVVRfV0VJR0hULkZZMjAxNwEAAAD41w8AAgAAAAM0MzYA2BhKMoU11winwCJ3hTXXCCRDSVEuVFNFOjg3NjYuSVFfSU1QQUlSTUVOVF9HVy5GWTIwMTkBAAAA</t>
  </si>
  <si>
    <t>8e0EAAMAAAAAAMEpUjmFNdcIFdgHdoU11wgZQ0lRLlNXWDpaVVJOLklRX0RPLkZZMjAwNwEAAACZlg4AAwAAAAAA7PFrNIU11whU4d52hTXXCCVDSVEuVFNFOjcxODEuSVFfT1RIRVJfQ0xfU1VQUEwuRlkyMDA5AQAAAAPoXAIDAAAAAAD8Wro1hTXXCGOLcHaFNdcINENJUS5UU0U6NzE4MS5JUV9UT1RBTF9PVVRTVEFORElOR19GSUxJTkdfREFURS5GWTIwMTMBAAAAA+hcAgIAAAADNjAwAQQAAAAFAAAAATUBAAAACjE3NTI3NjkxNTQCAAAABTI0MTUzBgAAAAEwzB27NYU11wh7doZ2hTXXCCBDSVEuTllTRTpQUlUuSVFfQlVJTERJTkdTLkZZMjAxOAEAAAD41w8AAwAAAAAA1T9KMoU11wgBOxN3hTXXCCZDSVEuVFNFOjg3MjUuSVFfRklMSU5HX0NVUlJFTkNZLkZZMjAxNgEAAAAXWA0AAwAAAANKUFkALzQUOYU11whr+QJ2hTXXCCFDSVEuVFNFOjcxODEuSVFfQ09NTU9OX1JFUC5GWTIwMTMBAAAAA+hcAgMAAAAAAMwduzWFNdcI6FR2doU11wggQ0lRLlRTRTo4Nzk1LklRX01BQ0hJTkVSWS5GWTIwMDkBAAAAy7A2AQMAAAAAAH5f3jeFNdcI6O43doU11wgnQ0lRLlRTRTo4Nzk1LklRX0NGT19DVVJSRU5UX0xJQUIuRlkyMDEwAQAAAMuwNgECAAAACDAuNjY3NzA5AQgAAAAFAAAAATEBAAAACjEzODI0MTc4NzkDAAAAAjc5AgAAAAQ0MTg1BAAAAAEwBwAAAAg5LzkvMjAxOQgAAAAJMy8zMS8yMDEwCQAAAAEw</t>
  </si>
  <si>
    <t>9vpCMIU11wilJWF3hTXXCCRDSVEuVFNFOjcxODEuSVFfSU1QQUlSTUVOVF9HVy5GWTIwMTYBAAAAA+hcAgMAAAAAAJXJ0TWFNdcIWUSDdoU11wgdQ0lRLlRTRTo4NzI5LklRX1JEX0VYUC5GWTIwMTQBAAAAhsZVAQMAAAAAAI+h0TaFNdcI5CZVdoU11wgnQ0lRLlRTRTo3MTgxLklRX0NGT19DVVJSRU5UX0xJQUIuRlkyMDEwAQAAAAPoXAIDAAAAAACa2EAwhTXXCEigdHeFNdcIHENJUS5TV1g6WlVSTi5JUV9OSV9DRi5GWTIwMDcBAAAAmZYOAAIAAAAENTcxNAEIAAAABQAAAAExAQAAAAk4MDMzNTg2NDYDAAAAAzE2MAIAAAAEMjE1MAQAAAABMAcAAAAIOS85LzIwMTkIAAAACjEyLzMxLzIwMDcJAAAAATDs8Ws0hTXXCDyT13aFNdcIH0NJUS5UU0U6ODc5NS5JUV9FQklUX0lOVC5GWTIwMTMBAAAAy7A2AQIAAAAJMTE5LjMxODA4AQgAAAAFAAAAATEBAAAACjE2MjU4MzY4ODIDAAAAAjc5AgAAAAQ0MTg5BAAAAAEwBwAAAAg5LzkvMjAxOQgAAAAJMy8zMS8yMDEzCQAAAAEw9vpCMIU11wibGnN3hTXXCCVDSVEuTllTRTpQUlUuSVFfTFRfREVCVF9FUVVJVFkuRlkyMDA5AQAAAPjXDwACAAAABzgyLjY5MjYBCAAAAAUAAAABMQEAAAAKMTUyNDcyNTEwMwMAAAADMTYwAgAAAAQ0MDg1BAAAAAEwBwAAAAg5LzkvMjAxOQgAAAAKMTIvMzEvMjAwOQkAAAABMKmOoy+FNdcID7GRd4U11wglQ0lRLlNXWDpaVVJOLklR</t>
  </si>
  <si>
    <t>X1NQRUNJQUxfRElWX0NGLkZZMjAxNAEAAACZlg4AAwAAAAAA9mppM4U11wiptNl2hTXXCCBDSVEuVFNFOjg3OTUuSVFfU1RfSU5WRVNULkZZMjAxMwEAAADLsDYBAwAAAAAAXPveN4U11wgFC1F2hTXXCCJDSVEuU1dYOlpVUk4uSVFfTEVWRVJFRF9GQ0YuRlkyMDA5AQAAAJmWDgACAAAACDYzODguMTI1AQgAAAAFAAAAATEBAAAACjE0MzYzOTg1NDgDAAAAAzE2MAIAAAAENDQyMgQAAAABMAcAAAAIOS85LzIwMTkIAAAACjEyLzMxLzIwMDkJAAAAATABkmkzhTXXCB9h1HaFNdcIIkNJUS5FTlhUUEE6Q1MuSVFfRUJJVERBX0lOVC5GWTIwMDgBAAAAltkBAAIAAAAIMi41Njc2MTkBCAAAAAUAAAABMQEAAAAKMTM0MjYxNzYzOQMAAAACNTACAAAABDQxOTAEAAAAATAHAAAACDkvOS8yMDE5CAAAAAoxMi8zMS8yMDA4CQAAAAEwkv9AMIU11wjnwX13hTXXCCZDSVEuVFNFOjg3NTAuSVFfQ0FTSF9DT05WRVJTSU9OLkZZMjAxMwEAAADwdQ0AAwAAAAAAJKxCMIU11wj2qlR3hTXXCCVDSVEuVFNFOjcxODEuSVFfRElMVVRfRVBTX0VYQ0wuRlkyMDE4AQAAAAPoXAICAAAACDE3NC4yMDUxAQgAAAAFAAAAATEBAAAACjE5ODI4NzQ5NDMDAAAAAjc5AgAAAAMxNDIEAAAAATAHAAAACDkvOS8yMDE5CAAAAAkzLzMxLzIwMTgJAAAAATB6F9I1hTXXCLASo3aFNdcIH0NJUS5UU0U6ODc1MC5JUV9UT1RBTF9DTC5GWTIwMTUB</t>
  </si>
  <si>
    <t>AAAA8HUNAAIAAAAGOTg5MTI0AQgAAAAFAAAAATEBAAAACjE3NDY5MTMwNDQDAAAAAjc5AgAAAAQxMDA5BAAAAAEwBwAAAAg5LzkvMjAxOQgAAAAJMy8zMS8yMDE1CQAAAAEw9KjnN4U11wizbiZ2hTXXCCFDSVEuQklUOkcuSVFfSU1QQUlSTUVOVF9HVy5GWTIwMTQBAAAAkAkLAAMAAAAAAD5hTDKFNdcIQY4Rd4U11wgiQ0lRLlRTRTo3MTgxLklRX0VCSVRfTUFSR0lOLkZZMjAxMAEAAAAD6FwCAwAAAAAAmthAMIU11wgKlHh3hTXXCCRDSVEuU1dYOlpVUk4uSVFfVU5MRVZFUkVEX0ZDRi5GWTIwMTMBAAAAmZYOAAIAAAAIODE0Ni4zNzUBCAAAAAUAAAABMQEAAAAKMTcxODc0MDY5MwMAAAADMTYwAgAAAAQ0NDIzBAAAAAEwBwAAAAg5LzkvMjAxOQgAAAAKMTIvMzEvMjAxMwkAAAABMPbfaTOFNdcIsqPRdoU11wglQ0lRLk5ZU0U6UFJVLklRX0xUX0RFQlRfUkVQQUlELkZZMjAxNgEAAAD41w8AAgAAAAUtMjc1MwEIAAAABQAAAAExAQAAAAoxOTQ1Mjc2ODE3AwAAAAMxNjACAAAABDIwMzYEAAAAATAHAAAACDkvOS8yMDE5CAAAAAoxMi8zMS8yMDE2CQAAAAEw2BhKMoU11wgZnxJ3hTXXCBtDSVEuVFNFOjcxODEuSVFfTEFORC5GWTIwMTUBAAAAA+hcAgMAAAAAAJXJ0TWFNdcIx8l2doU11wgnQ0lRLlRTRTo4NzI5LklRX0VCSVREQV9DQVBFWF9JTlQuRlkyMDE1AQAAAIbGVQECAAAACzEzNTUuMDY0NTE2AQgA</t>
  </si>
  <si>
    <t>AAAFAAAAATEBAAAACjE3NDY5MTMwNzADAAAAAjc5AgAAAAQ0MTkxBAAAAAEwBwAAAAg5LzkvMjAxOQgAAAAJMy8zMS8yMDE1CQAAAAEw3UhDMIU11wg7IHh3hTXXCCVDSVEuVFNFOjg3MjUuSVFfTFRfREVCVF9SRVBBSUQuRlkyMDE3AQAAABdYDQACAAAABy0xNDI2MjgBCAAAAAUAAAABMQEAAAAKMTg0OTQ3NjM5MAMAAAACNzkCAAAABDIwMzYEAAAAATAHAAAACDkvOS8yMDE5CAAAAAkzLzMxLzIwMTcJAAAAATA4WxQ5hTXXCNS2E3aFNdcIJENJUS5UU0U6ODcyOS5JUV9FUVVJVFlfTUVUSE9ELkZZMjAxOAEAAACGxlUBAwAAAAAA7JqYNoU11whIHXx2hTXXCCJDSVEuTllTRTpQUlUuSVFfREFfU1VQUExfQ0YuRlkyMDEzAQAAAPjXDwACAAAAAzM1MAEIAAAABQAAAAExAQAAAAoxNzc3MjI0NzgyAwAAAAMxNjACAAAABDIxNzEEAAAAATAHAAAACDkvOS8yMDE5CAAAAAoxMi8zMS8yMDEzCQAAAAEw9HNQM4U11whAuux2hTXXCCFDSVEuU1dYOlpVUk4uSVFfQ0FTSF9GSU5BTi5GWTIwMTcBAAAAmZYOAAIAAAAFLTM4NjgBCAAAAAUAAAABMQEAAAAKMTk0NDA0OTgyOQMAAAADMTYwAgAAAAQyMDA0BAAAAAEwBwAAAAg5LzkvMjAxOQgAAAAKMTIvMzEvMjAxNwkAAAABMPu4aTOFNdcIgOz2doU11wglQ0lRLkVOWFRQQTpDUy5JUV9JTkNfRVFVSVRZX0NGLkZZMjAwNwEAAACW2QEAAgAAAAMtMTMBCAAAAAUAAAAB</t>
  </si>
  <si>
    <t>MQEAAAAKMTM0MjYxNjM4MwMAAAACNTACAAAABDIwODYEAAAAATAHAAAACDkvOS8yMDE5CAAAAAoxMi8zMS8yMDA3CQAAAAEwZGXSNYU11wjRZYx2hTXXCChDSVEuREI6QUxWLklRX1RPVEFMX0NPTU1PTl9FUVVJVFkuRlkyMDA3AQAAABcjCQACAAAABTQ3NzUzAQgAAAAFAAAAATEBAAAACjE2ODMyNjU5ODcDAAAAAjUwAgAAAAQxMDA2BAAAAAEwBwAAAAg5LzkvMjAxOQgAAAAIMS8xLzIwMDgJAAAAATCWQog0hTXXCEV8p3aFNdcIIkNJUS5UU0U6ODcyNS5JUV9HQUlOX0lOVkVTVC5GWTIwMTEBAAAAF1gNAAIAAAAGLTQ3NjA0AQgAAAAFAAAAATEBAAAACjE0NjQ2MDk1MzIDAAAAAjc5AgAAAAI2MgQAAAABMAcAAAAIOS85LzIwMTkIAAAACTMvMzEvMjAxMQkAAAABMKAuMjmFNdcI9v4AdoU11wgeQ0lRLlRTRTo4NzI1LklRX1NUX0RFQlQuRlkyMDA4AQAAABdYDQACAAAABTI5OTgzAQgAAAAFAAAAATEBAAAACjEwNjI3NDE5MDYDAAAAAjc5AgAAAAQxMDQ2BAAAAAEwBwAAAAg5LzkvMjAxOQgAAAAJMy8zMS8yMDA4CQAAAAEwmOAxOYU11wg5FQB2hTXXCCVDSVEuU1dYOlpVUk4uSVFfQkFTSUNfRVBTX0lOQ0wuRlkyMDE0AQAAAJmWDgACAAAACTI2LjY3NjUxNgEIAAAABQAAAAExAQAAAAoxNzc4NDMzMTc1AwAAAAMxNjACAAAAATkEAAAAATAHAAAACDkvOS8yMDE5CAAAAAoxMi8zMS8yMDE0CQAAAAEwOENp</t>
  </si>
  <si>
    <t>M4U11wjhVcp2hTXXCChDSVEuVFNFOjg3OTUuSVFfTUFSS0VUQ0FQLjIwMTkvMDMvMzEuSlBZAQAAAMuwNgECAAAADTcxMjMxNy4wMDM5OTYBBgAAAAUAAAABMQEAAAAKMTk0NDg4NTY3NAMAAAACNzkCAAAABjEwMDA1NAQAAAABMAcAAAAJMy8zMS8yMDE5PlwkVIU11wgofzbChTXXCCtDSVEuU1dYOlpVUk4uSVFfTUlOT1JJVFlfSU5URVJFU1RfQ0YuRlkyMDEwAQAAAJmWDgADAAAAAAABkmkzhTXXCDlFyXaFNdcIIkNJUS5CSVQ6Ry5JUV9HQUlOX0FTU0VUU19DRi5GWTIwMTUBAAAAkAkLAAMAAAAAAEFoMjKFNdcImY4md4U11wgmQ0lRLlRTRTo4NzUwLklRX05FVF9ERUJUX0VCSVREQS5GWTIwMTEBAAAA8HUNAAIAAAAIMy44NDkyODIBCAAAAAUAAAABMQEAAAAKMTQ5MjgyNjMyNQMAAAACNzkCAAAABDQxOTMEAAAAATAHAAAACDkvOS8yMDE5CAAAAAkzLzMxLzIwMTEJAAAAATAkrEIwhTXXCLGJYHeFNdcII0NJUS5FTlhUUEE6Q1MuSVFfQ0FTSF9JTlZFU1QuRlkyMDEwAQAAAJbZAQACAAAABi0xNzI2MwEIAAAABQAAAAExAQAAAAoxNTQzMDAwODc0AwAAAAI1MAIAAAAEMjAwNQQAAAABMAcAAAAIOS85LzIwMTkIAAAACjEyLzMxLzIwMTAJAAAAATByr5Q1hTXXCGU5lXaFNdcIIENJUS5UU0U6NzE4MS5JUV9CVUlMRElOR1MuRlkyMDE3AQAAAAPoXAIDAAAAAACF8NE1hTXXCAtKj3aFNdcII0NJUS5TV1g6</t>
  </si>
  <si>
    <t>WlVSTi5JUV9FQklUQV9NQVJHSU4uRlkyMDA3AQAAAJmWDgACAAAABzE1LjMyNjcBCAAAAAUAAAABMQEAAAAJODAzMzU4NjQ2AwAAAAMxNjACAAAABDQ0MTkEAAAAATAHAAAACDkvOS8yMDE5CAAAAAoxMi8zMS8yMDA3CQAAAAEwvPKiL4U11wizXYx3hTXXCBpDSVEuVFNFOjcxODEuSVFfUkVWLkZZMjAwOQEAAAAD6FwCAwAAAAAAFTS6NYU11wiDb2x2hTXXCCpDSVEuVFNFOjg3OTUuSVFfVE9UQUxfRVFVSVRZLkZZMjAxNC4uLi5KUFkBAAAAy7A2AQIAAAAHMTAyMDMyMwEIAAAABQAAAAExAQAAAAoxNzc0OTc4NTY4AwAAAAI3OQIAAAAEMTI3NQQAAAABMAcAAAAIOS85LzIwMTkIAAAACTMvMzEvMjAxNAkAAAABMDIiCS+FNdcImJWpd4U11wggQ0lRLlRTRTo4Nzk1LklRX1RPVEFMX1JFVi5GWTIwMTYBAAAAy7A2AQIAAAAHMjAwOTU4NwEIAAAABQAAAAExAQAAAAoxNzk5Nzg4NTY1AwAAAAI3OQIAAAACMjgEAAAAATAHAAAACDkvOS8yMDE5CAAAAAkzLzMxLzIwMTYJAAAAATBaze82hTXXCOUxSnaFNdcIHkNJUS5EQjpBTFYuSVFfU0dBX1NVUFBMLkZZMjAwNwEAAAAXIwkAAgAAAAQ5MjIyAQgAAAAFAAAAATEBAAAACjE2ODMyNjU5ODcDAAAAAjUwAgAAAAMxMDIEAAAAATAHAAAACDkvOS8yMDE5CAAAAAgxLzEvMjAwOAkAAAABMJZCiDSFNdcILVuzdoU11wgYQ0lRLkJJVDpHLklRX0NPR1MuRlkyMDEyAQAA</t>
  </si>
  <si>
    <t>AJAJCwACAAAABTY5NjAxAQgAAAAFAAAAATEBAAAACjE2NjM1NjY1NjQDAAAAAjUwAgAAAAIzNAQAAAABMAcAAAAIOS85LzIwMTkIAAAACjEyLzMxLzIwMTIJAAAAATBQE0wyhTXXCPYvJXeFNdcIJUNJUS5OWVNFOlBSVS5JUV9EQVlTX1NBTEVTX09VVC5GWTIwMTcBAAAA+NcPAAMAAAAAAFMhEC+FNdcITDGOd4U11wgrQ0lRLkVOWFRQQTpDUy5JUV9UT1RBTF9BU1NFVFMuRlkyMDE1Li4uLkpQWQEAAACW2QEAAgAAABAxMTU4MDMyMTkuMTE1MTQxAQgAAAAFAAAAATEBAAAACjE4MzMzMzUwMzIDAAAAAjc5AgAAAAQxMDA3BAAAAAEwBwAAAAg5LzkvMjAxOQgAAAAKMTIvMzEvMjAxNQkAAAABMDIiCS+FNdcIxXO1d4U11wgpQ0lRLlNXWDpaVVJOLklRX0lOVkVTVF9TRUNVUklUWV9DRi5GWTIwMTUBAAAAmZYOAAIAAAACOTYBCAAAAAUAAAABMQEAAAAKMTgyNjkyODYxNQMAAAADMTYwAgAAAAQyMDI3BAAAAAEwBwAAAAg5LzkvMjAxOQgAAAAKMTIvMzEvMjAxNQkAAAABMPZqaTOFNdcIUYjpdoU11wgkQ0lRLlRTRTo4NzY2LklRX0VCSVREQS5GWTIwMTIuLi4uSlBZAQAAAPHtBAACAAAABjIyMzM1MwEIAAAABQAAAAExAQAAAAoxNTU3NTE5MTM3AwAAAAI3OQIAAAAENDA1MQQAAAABMAcAAAAIOS85LzIwMTkIAAAACTMvMzEvMjAxMgkAAAABMC+WEC+FNdcI1pqgd4U11wgoQ0lRLlRTRTo4NzI5LklRX1RPVEFM</t>
  </si>
  <si>
    <t>X0RJVl9QQUlEX0NGLkZZMjAxOAEAAACGxlUBAgAAAAYtMjM5MjEBCAAAAAUAAAABMQEAAAAKMTg5NTY4Mjg2NQMAAAACNzkCAAAABDIwMjIEAAAAATAHAAAACDkvOS8yMDE5CAAAAAkzLzMxLzIwMTgJAAAAATDsmpg2hTXXCBouhHaFNdcIIkNJUS5OWVNFOlBSVS5JUV9RVUlDS19SQVRJTy5GWTIwMTQBAAAA+NcPAAIAAAAIMC45MDYwMTYBCAAAAAUAAAABMQEAAAAKMTgyODE2ODIwMgMAAAADMTYwAgAAAAQ0MTIxBAAAAAEwBwAAAAg5LzkvMjAxOQgAAAAKMTIvMzEvMjAxNAkAAAABMFMhEC+FNdcIlceXd4U11wgkQ0lRLlRTRTo4Nzk1LklRX0NVUlJFTkNZX0dBSU4uRlkyMDExAQAAAMuwNgECAAAABS01MjM3AQgAAAAFAAAAATEBAAAACjE0NjQ2MDk0NTQDAAAAAjc5AgAAAAIzOAQAAAABMAcAAAAIOS85LzIwMTkIAAAACTMvMzEvMjAxMQkAAAABMG+t3jeFNdcIwJBgdoU11wgiQ0lRLkJJVDpHLklRX1BST1ZfQkFEX0RFQlRTLkZZMjAxMwEAAACQCQsAAwAAAAAARzpMMoU11wgIOyF3hTXXCCVDSVEuVFNFOjcxODEuSVFfRElMVVRfRVBTX0lOQ0wuRlkyMDEyAQAAAAPoXAIDAAAAAACfz7o1hTXXCFhkaXaFNdcIHkNJUS5CSVQ6Ry5JUV9DQVNIX0ZJTkFOLkZZMjAwOAEAAACQCQsAAgAAAAYxMjA1LjYBCAAAAAUAAAABMQEAAAAKMTM5Mjg5ODg4OQMAAAACNTACAAAABDIwMDQEAAAAATAHAAAACDkvOS8y</t>
  </si>
  <si>
    <t>MDE5CAAAAAoxMi8zMS8yMDA4CQAAAAEwfJ1LMoU11wht8hd3hTXXCBpDSVEuVFNFOjg3MjkuSVFfQ0lQLkZZMjAxMQEAAACGxlUBAwAAAAAAwFPRNoU11wjebjR2hTXXCDFDSVEuU1dYOlpVUk4uSVFfQ0hBTkdFX05FVF9XT1JLSU5HX0NBUElUQUwuRlkyMDEwAQAAAJmWDgACAAAAAzk0OQEIAAAABQAAAAExAQAAAAoxNTE3Mjk4ODg5AwAAAAMxNjACAAAABDQ0MjEEAAAAATAHAAAACDkvOS8yMDE5CAAAAAoxMi8zMS8yMDEwCQAAAAEwAZJpM4U11wj2Stx2hTXXCCVDSVEuQklUOkcuSVFfVE9UQUxfRElWX1BBSURfQ0YuRlkyMDEzAQAAAJAJCwACAAAABC0zMTEBCAAAAAUAAAABMQEAAAAKMTcyNDYwMTQxMgMAAAACNTACAAAABDIwMjIEAAAAATAHAAAACDkvOS8yMDE5CAAAAAoxMi8zMS8yMDEzCQAAAAEwPmFMMoU11wgFux13hTXXCCZDSVEuREI6QUxWLklRX1RPVEFMX0RFQlRfRUJJVERBLkZZMjAxNgEAAAAXIwkAAgAAAAgzLjAwMTY2OAEIAAAABQAAAAExAQAAAAoxODc4MDczOTUzAwAAAAI1MAIAAAAENDE5MgQAAAABMAcAAAAIOS85LzIwMTkIAAAACjEyLzMxLzIwMTYJAAAAATCpy6IvhTXXCLVogXeFNdcIJENJUS5UU0U6ODc1MC5JUV9FUVVJVFlfTUVUSE9ELkZZMjAwOQEAAADwdQ0AAwAAAAAAUtUIOIU11whesRx2hTXXCCVDSVEuVFNFOjg3NTAuSVFfU1BFQ0lBTF9ESVZfQ0YuRlkyMDE3AQAA</t>
  </si>
  <si>
    <t>APB1DQADAAAAAADA9uc3hTXXCG9YJ3aFNdcII0NJUS5UU0U6ODcyOS5JUV9JTlRFUkVTVF9FWFAuRlkyMDE3AQAAAIbGVQECAAAAAy00NAEIAAAABQAAAAExAQAAAAoxODQ5NDc2Mjk5AwAAAAI3OQIAAAACODIEAAAAATAHAAAACDkvOS8yMDE5CAAAAAkzLzMxLzIwMTcJAAAAATDzc5g2hTXXCLhld3aFNdcIJENJUS5OWVNFOlBSVS5JUV9DT01NT05fSVNTVUVELkZZMjAxMwEAAAD41w8AAgAAAAMzNDgBCAAAAAUAAAABMQEAAAAKMTc3NzIyNDc4MgMAAAADMTYwAgAAAAQyMTY5BAAAAAEwBwAAAAg5LzkvMjAxOQgAAAAKMTIvMzEvMjAxMwkAAAABMPRzUDOFNdcIrdYFd4U11wgmQ0lRLlNXWDpaVVJOLklRX0lOVkVOVE9SWV9UVVJOUy5GWTIwMTIBAAAAmZYOAAMAAAAAAJlAoy+FNdcIz0GId4U11wglQ0lRLlRTRTo4Nzk1LklRX0xUX0RFQlRfUkVQQUlELkZZMjAxMQEAAADLsDYBAwAAAAAAb63eN4U11wh7wkB2hTXXCBlDSVEuVFNFOjg3MjUuSVFfR1AuRlkyMDE2AQAAABdYDQACAAAABzEwMjIwNTkBCAAAAAUAAAABMQEAAAAKMTc5OTc4ODQ1NgMAAAACNzkCAAAAAjEwBAAAAAEwBwAAAAg5LzkvMjAxOQgAAAAJMy8zMS8yMDE2CQAAAAEwLzQUOYU11whUlQp2hTXXCCFDSVEuQklUOkcuSVFfSU1QQUlSTUVOVF9HVy5GWTIwMTIBAAAAkAkLAAMAAAAAAFATTDKFNdcIg/IQd4U11wgoQ0lRLk5ZU0U6UFJV</t>
  </si>
  <si>
    <t>LklRX0RFRl9UQVhfQVNTRVRTX0xULkZZMjAxMgEAAAD41w8AAwAAAAAA6ExQM4U11winUOh2hTXXCBtDSVEuVFNFOjg3MjkuSVFfR1BQRS5GWTIwMTcBAAAAhsZVAQMAAAAAAPNzmDaFNdcIXp1/doU11wgeQ0lRLkVOWFRQQTpDUy5JUV9DT01NT04uRlkyMDE2AQAAAJbZAQACAAAABDU1NTQBCAAAAAUAAAABMQEAAAAKMTg3OTExMTg5NAMAAAACNTACAAAABDExMDMEAAAAATAHAAAACDkvOS8yMDE5CAAAAAoxMi8zMS8yMDE2CQAAAAEwpvSHNIU11wgg0Lp2hTXXCCVDSVEuREI6QUxWLklRX0NBU0hfT1BFUi5GWTIwMTQuLi4uSlBZAQAAABcjCQACAAAADjQ2NzQxNTYuOTQ0ODc0AQgAAAAFAAAAATEBAAAACjE3ODA1OTI0OTcDAAAAAjc5AgAAAAQyMDA2BAAAAAEwBwAAAAg5LzkvMjAxOQgAAAAKMTIvMzEvMjAxNAkAAAABMDVwCS+FNdcI63msd4U11wggQ0lRLk5ZU0U6UFJVLklRX1NHQV9TVVBQTC5GWTIwMTIBAAAA+NcPAAIAAAAFMTEwMDcBCAAAAAUAAAABMQEAAAAKMTcyMDM2ODEwMQMAAAADMTYwAgAAAAMxMDIEAAAAATAHAAAACDkvOS8yMDE5CAAAAAoxMi8zMS8yMDEyCQAAAAEw6ExQM4U11wjpEwV3hTXXCCJDSVEuVFNFOjg3MjUuSVFfQVNTRVRfVFVSTlMuRlkyMDE3AQAAABdYDQACAAAACDAuMjU2NTcxAQgAAAAFAAAAATEBAAAACjE4NDk0NzYzOTADAAAAAjc5AgAAAAQ0MTc3BAAAAAEwBwAA</t>
  </si>
  <si>
    <t>AAg5LzkvMjAxOQgAAAAJMy8zMS8yMDE3CQAAAAEwQO7/MIU11wjSFGB3hTXXCB9DSVEuU1dYOlpVUk4uSVFfRUJJVF9JTlQuRlkyMDE1AQAAAJmWDgACAAAACDguNzQ0Nzc5AQgAAAAFAAAAATEBAAAACjE4MjY5Mjg2MTUDAAAAAzE2MAIAAAAENDE4OQQAAAABMAcAAAAIOS85LzIwMTkIAAAACjEyLzMxLzIwMTUJAAAAATCZQKMvhTXXCM5Aj3eFNdcIIUNJUS5FTlhUUEE6Q1MuSVFfU1RfSU5WRVNULkZZMjAwOAEAAACW2QEAAwAAAAAAgYeUNYU11wiPa5h2hTXXCCxDSVEuVFNFOjg3NjYuSVFfSU1QVVRfT1BFUl9MRUFTRV9ERVBSLkZZMjAxNQEAAADx7QQAAwAAAAAA59tROYU11wioaP51hTXXCCVDSVEuVFNFOjcxODEuSVFfQkFTSUNfRVBTX0lOQ0wuRlkyMDA5AQAAAAPoXAIDAAAAAAD8Wro1hTXXCINvbHaFNdcIKUNJUS5UU0U6ODc2Ni5JUV9UT1RBTF9ERUJUX0NBUElUQUwuRlkyMDEyAQAAAPHtBAACAAAABjQzLjU3MQEIAAAABQAAAAExAQAAAAoxNTU3NTE5MTM3AwAAAAI3OQIAAAAENDE4NgQAAAABMAcAAAAIOS85LzIwMTkIAAAACTMvMzEvMjAxMgkAAAABMFSg/zCFNdcIPf5Ld4U11wggQ0lRLlNXWDpaVVJOLklRX1BBUlRfVElNRS5GWTIwMDkBAAAAmZYOAAMAAAAAAPZqaTOFNdcIC9bbdoU11wgXQ0lRLkRCOkFMVi5JUV9ETy5GWTIwMTABAAAAFyMJAAMAAAAAAGCrhTSFNdcIBlCwdoU11wgg</t>
  </si>
  <si>
    <t>Q0lRLkRCOkFMVi5JUV9EQV9TVVBQTF9DRi5GWTIwMDkBAAAAFyMJAAIAAAADNTAyAQgAAAAFAAAAATEBAAAACjE2ODMxNTM1MjIDAAAAAjUwAgAAAAQyMTcxBAAAAAEwBwAAAAg5LzkvMjAxOQgAAAAKMTIvMzEvMjAwOQkAAAABMGCrhTSFNdcIEzOsdoU11wgmQ0lRLkRCOkFMVi5JUV9HV19JTlRBTl9BTU9SVF9DRi5GWTIwMTMBAAAAFyMJAAIAAAADMTM2AQgAAAAFAAAAATEBAAAACjE3MjM2OTg1ODgDAAAAAjUwAgAAAAQyMTgyBAAAAAEwBwAAAAg5LzkvMjAxOQgAAAAKMTIvMzEvMjAxMwkAAAABMEb5hTSFNdcItXapdoU11wgeQ0lRLkJJVDpHLklRX0NPTU1PTl9SRVAuRlkyMDE2AQAAAJAJCwADAAAAAACBjzIyhTXXCKmqMXeFNdcII0NJUS5EQjpBTFYuSVFfQkFTSUNfRVBTX0lOQ0wuRlkyMDEyAQAAABcjCQACAAAACTExLjU1NTk3NAEIAAAABQAAAAExAQAAAAoxNjgzMTUzNTQ3AwAAAAI1MAIAAAABOQQAAAABMAcAAAAIOS85LzIwMTkIAAAACjEyLzMxLzIwMTIJAAAAATBR0oU0hTXXCNIBqXaFNdcIJ0NJUS5UU0U6ODcyOS5JUV9UT1RBTF9PVEhFUl9PUEVSLkZZMjAxMwEAAACGxlUBAgAAAAYyMTY3NjYBCAAAAAUAAAABMQEAAAAKMTYyNTk3NTM0NwMAAAACNzkCAAAAAzM4MAQAAAABMAcAAAAIOS85LzIwMTkIAAAACTMvMzEvMjAxMwkAAAABML150TaFNdcIvOM0doU11wgkQ0lRLlRTRTo3MTgx</t>
  </si>
  <si>
    <t>LklRX0VCSVREQV9NQVJHSU4uRlkyMDEzAQAAAAPoXAICAAAABjMuMjQ2MgEIAAAABQAAAAExAQAAAAoxNzUyNzY5MTU0AwAAAAI3OQIAAAAENDA0NwQAAAABMAcAAAAIOS85LzIwMTkIAAAACTMvMzEvMjAxMwkAAAABMJrYQDCFNdcIV4Rwd4U11wgjQ0lRLlNXWDpaVVJOLklRX0RJTFVUX1dFSUdIVC5GWTIwMTQBAAAAmZYOAAIAAAAKMTQ5LjM1MDU0OQA4Q2kzhTXXCHpF5XaFNdcIK0NJUS5UU0U6NzE4MS5JUV9OSV9BVkFJTF9FWENMX01BUkdJTi5GWTIwMTABAAAAA+hcAgMAAAAAAJrYQDCFNdcIxX5yd4U11wgoQ0lRLlRTRTo4NzI1LklRX1RPVEFMX0RFQlRfRVFVSVRZLkZZMjAxMAEAAAAXWA0AAgAAAAY3LjI0MzUBCAAAAAUAAAABMQEAAAAKMTM3MjM1MjQ0MgMAAAACNzkCAAAABDQwMzQEAAAAATAHAAAACDkvOS8yMDE5CAAAAAkzLzMxLzIwMTAJAAAAATA9x/8whTXXCE4EZneFNdcIJ0NJUS5FTlhUUEE6Q1MuSVFfQ0FTSF9BQ1FVSVJFX0NGLkZZMjAxNAEAAACW2QEAAgAAAAQtNDgyAQgAAAAFAAAAATEBAAAACjE3ODQyNTA5OTUDAAAAAjUwAgAAAAQyMDU3BAAAAAEwBwAAAAg5LzkvMjAxOQgAAAAKMTIvMzEvMjAxNAkAAAABMKzNhzSFNdcIJ5iddoU11wgZQ0lRLlRTRTo4NzUwLklRX1JFLkZZMjAwOAEAAADwdQ0AAgAAAAYyNjkzMzkBCAAAAAUAAAABMQEAAAAKMTIyOTg3OTAyNQMAAAACNzkC</t>
  </si>
  <si>
    <t>AAAABDEyMjIEAAAAATAHAAAACDkvOS8yMDE5CAAAAAkzLzMxLzIwMDgJAAAAATA4rwg4hTXXCBYxBHaFNdcIKENJUS5UU0U6ODc5NS5JUV9UT1RBTF9ERUJUX0VCSVREQS5GWTIwMTcBAAAAy7A2AQIAAAAIMC40NTkzMTQBCAAAAAUAAAABMQEAAAAKMTg0OTQ3NjI2NgMAAAACNzkCAAAABDQxOTIEAAAAATAHAAAACDkvOS8yMDE5CAAAAAkzLzMxLzIwMTcJAAAAATD2+kIwhTXXCFQEbXeFNdcIF0NJUS5CSVQ6Ry5JUV9FQlQuRlkyMDEyAQAAAJAJCwACAAAABDE0NjgBCAAAAAUAAAABMQEAAAAKMTY2MzU2NjU2NAMAAAACNTACAAAAAzEzOQQAAAABMAcAAAAIOS85LzIwMTkIAAAACjEyLzMxLzIwMTIJAAAAATBQE0wyhTXXCEk1FXeFNdcIIENJUS5UU0U6NzE4MS5JUV9CVUlMRElOR1MuRlkyMDA4AQAAAAPoXAIDAAAAAADrwZg2hTXXCFydeHaFNdcILkNJUS5UU0U6ODcyNS5JUV9PVEhFUl9GSU5BTkNFX0FDVF9TVVBQTC5GWTIwMTQBAAAAF1gNAAIAAAAFLTMwOTQBCAAAAAUAAAABMQEAAAAKMTY5MDMwOTg3MgMAAAACNzkCAAAABDIwNTAEAAAAATAHAAAACDkvOS8yMDE5CAAAAAkzLzMxLzIwMTQJAAAAATBNDRQ5hTXXCKM2AnaFNdcII0NJUS5UU0U6ODcyOS5JUV9FQklUQV9NQVJHSU4uRlkyMDExAQAAAIbGVQECAAAABjguNzA0MgEIAAAABQAAAAExAQAAAAoxNDY0NjA5NTkzAwAAAAI3OQIAAAAENDQx</t>
  </si>
  <si>
    <t>OQQAAAABMAcAAAAIOS85LzIwMTkIAAAACTMvMzEvMjAxMQkAAAABMOAhQzCFNdcI8Il1d4U11wghQ0lRLk5ZU0U6UFJVLklRX1RPVEFMX0xJQUIuRlkyMDE4AQAAAPjXDwACAAAABjc2NjA0NwEIAAAABQAAAAExAQAAAAoxOTQ1Mjc2ODE4AwAAAAMxNjACAAAABDEyNzYEAAAAATAHAAAACDkvOS8yMDE5CAAAAAoxMi8zMS8yMDE4CQAAAAEw1T9KMoU11wj/Hg93hTXXCCJDSVEuVFNFOjcxODEuSVFfT1RIRVJfSU5UQU4uRlkyMDE1AQAAAAPoXAIDAAAAAACVydE1hTXXCJezfnaFNdcILkNJUS5UU0U6ODc2Ni5JUV9PVEhFUl9GSU5BTkNFX0FDVF9TVVBQTC5GWTIwMTcBAAAA8e0EAAIAAAAGMzgzMTU4AQgAAAAFAAAAATEBAAAACjE4NDk0NzYxMDUDAAAAAjc5AgAAAAQyMDUwBAAAAAEwBwAAAAg5LzkvMjAxOQgAAAAJMy8zMS8yMDE3CQAAAAEwxwJSOYU11wiTlR92hTXXCCJDSVEuRU5YVFBBOkNTLklRX05FVF9DSEFOR0UuRlkyMDA3AQAAAJbZAQACAAAABS0yNjM5AQgAAAAFAAAAATEBAAAACjEzNDI2MTYzODMDAAAAAjUwAgAAAAQyMDkzBAAAAAEwBwAAAAg5LzkvMjAxOQgAAAAKMTIvMzEvMjAwNwkAAAABMKFhlDWFNdcIpXaUdoU11wgeQ0lRLkRCOkFMVi5JUV9OSV9NQVJHSU4uRlkyMDE1AQAAABcjCQACAAAABjYuMjcxNAEIAAAABQAAAAExAQAAAAoxODMxNDQ0MTk4AwAAAAI1MAIAAAAENDA5NAQA</t>
  </si>
  <si>
    <t>AAABMAcAAAAIOS85LzIwMTkIAAAACjEyLzMxLzIwMTUJAAAAATCpy6IvhTXXCLlBgXeFNdcIGkNJUS4wLklRX1BST1ZfQkFEX0RFQlRTLkZZBQAAAAAAAAAIAAAAFShJbnZhbGlkIFRpbWUgUGVyaW9kKc0aMjKFNdcISsFad4U11wgaQ0lRLkJJVDpHLklRX0NPTU1PTi5GWTIwMTMBAAAAkAkLAAIAAAAEMTU1NwEIAAAABQAAAAExAQAAAAoxNzI0NjAxNDEyAwAAAAI1MAIAAAAEMTEwMwQAAAABMAcAAAAIOS85LzIwMTkIAAAACjEyLzMxLzIwMTMJAAAAATA+YUwyhTXXCA+UHXeFNdcIJkNJUS5TV1g6WlVSTi5JUV9ORVRfREVCVF9JU1NVRUQuRlkyMDEzAQAAAJmWDgACAAAABC00MDMBCAAAAAUAAAABMQEAAAAKMTcxODc0MDY5MwMAAAADMTYwAgAAAAQyMDAzBAAAAAEwBwAAAAg5LzkvMjAxOQgAAAAKMTIvMzEvMjAxMwkAAAABMPbfaTOFNdcI2ALhdoU11wggQ0lRLlRTRTo4Nzk1LklRX0JVSUxESU5HUy5GWTIwMTYBAAAAy7A2AQMAAAAAAE/07zaFNdcIOYtidoU11wgeQ0lRLkRCOkFMVi5JUV9GVUxMX1RJTUUuRlkyMDE2AQAAABcjCQACAAAABjE0MDI1MwBBpGs0hTXXCOq/znaFNdcIKENJUS5OWVNFOlBSVS5JUV9GSVhFRF9BU1NFVF9UVVJOUy5GWTIwMTUBAAAA+NcPAAMAAAAAAFMhEC+FNdcIoe6Xd4U11wgkQ0lRLlRTRTo4NzUwLklRX0VRVUlUWV9NRVRIT0QuRlkyMDE2AQAAAPB1DQADAAAAAAD2</t>
  </si>
  <si>
    <t>zuc3hTXXCJPjJnaFNdcIKUNJUS5TV1g6WlVSTi5JUV9JTlZFU1RfU0VDVVJJVFlfQ0YuRlkyMDEzAQAAAJmWDgACAAAAAy0yMwEIAAAABQAAAAExAQAAAAoxNzE4NzQwNjkzAwAAAAMxNjACAAAABDIwMjcEAAAAATAHAAAACDkvOS8yMDE5CAAAAAoxMi8zMS8yMDEzCQAAAAEw9t9pM4U11wgW1s12hTXXCClDSVEuU1dYOlpVUk4uSVFfQ09NTU9OX1BSRUZfRElWX0NGLkZZMjAxMQEAAACZlg4AAwAAAAAA+7hpM4U11wj2B9F2hTXXCB1DSVEuQklUOkcuSVFfVE9UQUxfUkVWLkZZMjAwNwEAAACQCQsAAgAAAAc4MDg2NC44AQgAAAAFAAAAATEBAAAACjEzNjY0MjE3NzYDAAAAAjUwAgAAAAIyOAQAAAABMAcAAAAIOS85LzIwMTkIAAAACjEyLzMxLzIwMDcJAAAAATDXZUoyhTXXCJBWF3eFNdcIKUNJUS5OWVNFOlBSVS5JUV9DT01NT05fUFJFRl9ESVZfQ0YuRlkyMDE3AQAAAPjXDwADAAAAAADVP0oyhTXXCJjyHneFNdcIIENJUS5UU0U6ODc2Ni5JUV9OSV9NQVJHSU4uRlkyMDEzAQAAAPHtBAACAAAABjMuMzk1OAEIAAAABQAAAAExAQAAAAoxNzE0ODAyODk1AwAAAAI3OQIAAAAENDA5NAQAAAABMAcAAAAIOS85LzIwMTkIAAAACTMvMzEvMjAxMwkAAAABMFSg/zCFNdcI+0Zcd4U11wg0Q0lRLlRTRTo4NzI5LklRX1RPVEFMX09VVFNUQU5ESU5HX0ZJTElOR19EQVRFLkZZMjAxMgEAAACGxlUBAgAAAAM0MzUB</t>
  </si>
  <si>
    <t>BAAAAAUAAAABNQEAAAAKMTU1NzUxOTMzMwIAAAAFMjQxNTMGAAAAATC9edE2hTXXCNibXHaFNdcIJkNJUS5UU0U6NzE4MS5JUV9JTlZFTlRPUllfVFVSTlMuRlkyMDA4AQAAAAPoXAIDAAAAAAClsUAwhTXXCNRXcneFNdcIJkNJUS5EQjpBTFYuSVFfRklYRURfQVNTRVRfVFVSTlMuRlkyMDA5AQAAABcjCQACAAAACDE1LjAxNTU1AQgAAAAFAAAAATEBAAAACjE2ODMxNTM1MjIDAAAAAjUwAgAAAAQ0MDY2BAAAAAEwBwAAAAg5LzkvMjAxOQgAAAAKMTIvMzEvMjAwOQkAAAABMLKkoi+FNdcIRu6Cd4U11wgrQ0lRLlNXWDpaVVJOLklRX1JFVFVSTl9DT01NT05fRVFVSVRZLkZZMjAxOAEAAACZlg4AAgAAAAUxMS43NQEIAAAABQAAAAExAQAAAAoxOTQ0MDQ5ODMxAwAAAAMxNjACAAAABTMzMzIwBAAAAAEwBwAAAAg5LzkvMjAxOQgAAAAKMTIvMzEvMjAxOAkAAAABMHlnoy+FNdcIqCqXd4U11wgwQ0lRLlRTRTo4NzY2LklRX1RPVEFMX09VVFNUQU5ESU5HX0JTX0RBVEUuRlkyMDE2AQAAAPHtBAACAAAACjc1NC42ODQ1OTMBBAAAAAUAAAABNQEAAAAKMTc5OTc4ODMzMAIAAAAFMjQxNTIGAAAAATDHAlI5hTXXCB//DnaFNdcIJkNJUS5UU0U6ODcyOS5JUV9PVEhFUl9MVF9BU1NFVFMuRlkyMDE2AQAAAIbGVQECAAAABzE3MjI0NDEBCAAAAAUAAAABMQEAAAAKMTc5OTc4ODU0NQMAAAACNzkCAAAABDEwNjAEAAAA</t>
  </si>
  <si>
    <t>ATAHAAAACDkvOS8yMDE5CAAAAAkzLzMxLzIwMTYJAAAAATBiTZg2hTXXCKk+d3aFNdcIIENJUS5UU0U6ODc5NS5JUV9GVUxMX1RJTUUuRlkyMDEyAQAAAMuwNgECAAAABTIwOTgyAGjU3jeFNdcIptg4doU11wglQ0lRLkJJVDpHLklRX1RPVEFMX0RJVl9QQUlEX0NGLkZZMjAxNQEAAACQCQsAAgAAAAQtOTM0AQgAAAAFAAAAATEBAAAACjE4MzIxOTA2MDYDAAAAAjUwAgAAAAQyMDIyBAAAAAEwBwAAAAg5LzkvMjAxOQgAAAAKMTIvMzEvMjAxNQkAAAABMEFoMjKFNdcImY4md4U11wglQ0lRLk5ZU0U6UFJVLklRX0xUX0RFQlRfSVNTVUVELkZZMjAxMQEAAAD41w8AAgAAAAQyMjY2AQgAAAAFAAAAATEBAAAACjE2NjA3OTU2MDIDAAAAAzE2MAIAAAAEMjAzNAQAAAABMAcAAAAIOS85LzIwMTkIAAAACjEyLzMxLzIwMTEJAAAAATDvJVAzhTXXCK8p6HaFNdcIJkNJUS5FTlhUUEE6Q1MuSVFfUFJPVl9CQURfREVCVFMuRlkyMDE3AQAAAJbZAQADAAAAAACm9Ic0hTXXCH2jrnaFNdcIHkNJUS5UU0U6ODc1MC5JUV9QRU5TSU9OLkZZMjAxOAEAAADwdQ0AAgAAAAY0MTQ1NzMBCAAAAAUAAAABMQEAAAAKMTg5NTY1NjI3NwMAAAACNzkCAAAABDEyMTMEAAAAATAHAAAACDkvOS8yMDE5CAAAAAkzLzMxLzIwMTgJAAAAATDA9uc3hTXXCPjuPnaFNdcIKUNJUS5TV1g6WlVSTi5JUV9UT1RBTF9ERUJUX0NBUElUQUwuRlky</t>
  </si>
  <si>
    <t>MDA5AQAAAJmWDgACAAAABzM1LjQxMzkBCAAAAAUAAAABMQEAAAAKMTQzNjM5ODU0OAMAAAADMTYwAgAAAAQ0MTg2BAAAAAEwBwAAAAg5LzkvMjAxOQgAAAAKMTIvMzEvMjAwOQkAAAABMJYZoy+FNdcI9w+Td4U11wgmQ0lRLlRTRTo4NzUwLklRX0VGRkVDVF9UQVhfUkFURS5GWTIwMDgBAAAA8HUNAAIAAAAHMTkuOTc3NAEIAAAABQAAAAExAQAAAAoxMjI5ODc5MDI1AwAAAAI3OQIAAAAENDM3NgQAAAABMAcAAAAIOS85LzIwMTkIAAAACTMvMzEvMjAwOAkAAAABMNaoFDmFNdcIl6AUdoU11wgjQ0lRLkRCOkFMVi5JUV9CQVNJQ19FUFNfRVhDTC5GWTIwMTYBAAAAFyMJAAIAAAAJMTUuMzExMjE1AQgAAAAFAAAAATEBAAAACjE4NzgwNzM5NTMDAAAAAjUwAgAAAAQzMDY0BAAAAAEwBwAAAAg5LzkvMjAxOQgAAAAKMTIvMzEvMjAxNgkAAAABMB59azSFNdcIfynadoU11wgeQ0lRLk5ZU0U6UFJVLklRX1NUX0RFQlQuRlkyMDE4AQAAAPjXDwACAAAABTE0Njc0AQgAAAAFAAAAATEBAAAACjE5NDUyNzY4MTgDAAAAAzE2MAIAAAAEMTA0NgQAAAABMAcAAAAIOS85LzIwMTkIAAAACjEyLzMxLzIwMTgJAAAAATDVP0oyhTXXCJtLG3eFNdcIH0NJUS5UU0U6ODcyOS5JUV9FQklUX0lOVC5GWTIwMTcBAAAAhsZVAQIAAAALMTc2NC43NzI3MjcBCAAAAAUAAAABMQEAAAAKMTg0OTQ3NjI5OQMAAAACNzkCAAAABDQxODkE</t>
  </si>
  <si>
    <t>AAAAATAHAAAACDkvOS8yMDE5CAAAAAkzLzMxLzIwMTcJAAAAATClsUAwhTXXCEdSdHeFNdcIHENJUS5UU0U6ODcyNS5JUV9EQV9DRi5GWTIwMDgBAAAAF1gNAAIAAAAFMjIyODYBCAAAAAUAAAABMQEAAAAKMTA2Mjc0MTkwNgMAAAACNzkCAAAABDIxNjAEAAAAATAHAAAACDkvOS8yMDE5CAAAAAkzLzMxLzIwMDgJAAAAATCY4DE5hTXXCLOEEHaFNdcIKENJUS5UU0U6ODcyNS5JUV9FQVJOSU5HX0NPX01BUkdJTi5GWTIwMTYBAAAAF1gNAAIAAAAGMy42OTA0AQgAAAAFAAAAATEBAAAACjE3OTk3ODg0NTYDAAAAAjc5AgAAAAQ0MTgxBAAAAAEwBwAAAAg5LzkvMjAxOQgAAAAJMy8zMS8yMDE2CQAAAAEwQO7/MIU11wjpu2p3hTXXCCtDSVEuRU5YVFBBOkNTLklRX0NVUlJFTlRfUE9SVF9MRUFTRVMuRlkyMDA4AQAAAJbZAQADAAAAAACBh5Q1hTXXCK9aiXaFNdcIJkNJUS5UU0U6NzE4MS5JUV9MT0FOU19SRUNFSVZfTFQuRlkyMDExAQAAAAPoXAIDAAAAAADrqLo1hTXXCAKHeXaFNdcIIENJUS5UU0U6ODc1MC5JUV9QQVJUX1RJTUUuRlkyMDE1AQAAAPB1DQADAAAAAAD0qOc3hTXXCNv/TXaFNdcIIUNJUS5UU0U6NzE4MS5JUV9FQklUREFfSU5ULkZZMjAxMgEAAAAD6FwCAwAAAAAAmthAMIU11wiQmnZ3hTXXCB5DSVEuREI6QUxWLklRX0NIQU5HRV9BUi5GWTIwMTABAAAAFyMJAAMAAAAAAGCrhTSFNdcIePC8</t>
  </si>
  <si>
    <t>doU11wgsQ0lRLkRCOkFMVi5JUV9UT1RBTF9ERUJUX0VCSVREQV9DQVBFWC5GWTIwMTQBAAAAFyMJAAIAAAAINC4wNzg4NDkBCAAAAAUAAAABMQEAAAAKMTc4MDU5MjQ5NwMAAAACNTACAAAABTIzMzEzBAAAAAEwBwAAAAg5LzkvMjAxOQgAAAAKMTIvMzEvMjAxNAkAAAABMKnLoi+FNdcIV+6Jd4U11wgeQ0lRLlRTRTo4NzI5LklRX0xUX0RFQlQuRlkyMDE0AQAAAIbGVQECAAAABTQwMDAwAQgAAAAFAAAAATEBAAAACjE2OTAzNjk4MTgDAAAAAjc5AgAAAAQxMDQ5BAAAAAEwBwAAAAg5LzkvMjAxOQgAAAAJMy8zMS8yMDE0CQAAAAEwj6HRNoU11whK5GV2hTXXCB1DSVEuQklUOkcuSVFfTklfTUFSR0lOLkZZMjAxNAEAAACQCQsAAgAAAAYxLjk3MzYBCAAAAAUAAAABMQEAAAAKMTc4MjM3Nzk2MAMAAAACNTACAAAABDQwOTQEAAAAATAHAAAACDkvOS8yMDE5CAAAAAoxMi8zMS8yMDE0CQAAAAEwOm8QL4U11wjqBKV3hTXXCCdDSVEuRU5YVFBBOkNTLklRX05FVF9ERUJUX0lTU1VFRC5GWTIwMTABAAAAltkBAAIAAAAELTU0OQEIAAAABQAAAAExAQAAAAoxNTQzMDAwODc0AwAAAAI1MAIAAAAEMjAwMwQAAAABMAcAAAAIOS85LzIwMTkIAAAACjEyLzMxLzIwMTAJAAAAATCP1pQ1hTXXCHxgnHaFNdcIJUNJUS5FTlhUUEE6Q1MuSVFfU0FMRV9JTlRBTl9DRi5GWTIwMTUBAAAAltkBAAMAAAAAAKzNhzSFNdcItC6u</t>
  </si>
  <si>
    <t>doU11wgbQ0lRLlRTRTo4NzI1LklRX0FQSUMuRlkyMDE0AQAAABdYDQACAAAABjY4Mjc1MgEIAAAABQAAAAExAQAAAAoxNjkwMzA5ODcyAwAAAAI3OQIAAAAEMTA4NAQAAAABMAcAAAAIOS85LzIwMTkIAAAACTMvMzEvMjAxNAkAAAABME0NFDmFNdcIdSAKdoU11wgiQ0lRLlNXWDpaVVJOLklRX0dBSU5fQVNTRVRTLkZZMjAwOQEAAACZlg4AAgAAAAItNQEIAAAABQAAAAExAQAAAAoxNDM2Mzk4NTQ4AwAAAAMxNjACAAAAAjU2BAAAAAEwBwAAAAg5LzkvMjAxOQgAAAAKMTIvMzEvMjAwOQkAAAABMPZqaTOFNdcIV6nIdoU11wgWQ0lRLkJJVDpHLklRX0dQLkZZMjAwNwEAAACQCQsAAgAAAAcxMTM0NC4xAQgAAAAFAAAAATEBAAAACjEzNjY0MjE3NzYDAAAAAjUwAgAAAAIxMAQAAAABMAcAAAAIOS85LzIwMTkIAAAACjEyLzMxLzIwMDcJAAAAATDXZUoyhTXXCP9FD3eFNdcIIENJUS5UU0U6ODc1MC5JUV9NQUNISU5FUlkuRlkyMDE2AQAAAPB1DQADAAAAAAD2zuc3hTXXCJo3VnaFNdcIIkNJUS5EQjpBTFYuSVFfRUJJVERBLkZZMjAxMC4uLi5KUFkBAAAAFyMJAAIAAAAOMTAwODk3OC44NjcxMzUBCAAAAAUAAAABMQEAAAAKMTY4MzIwNDg0OAMAAAACNzkCAAAABDQwNTEEAAAAATAHAAAACDkvOS8yMDE5CAAAAAoxMi8zMS8yMDEwCQAAAAEwHPsIL4U11whfY6Z3hTXXCCRDSVEuRU5YVFBBOkNTLklRX0lOVEVS</t>
  </si>
  <si>
    <t>RVNUX0VYUC5GWTIwMDcBAAAAltkBAAIAAAAELTI2MAEIAAAABQAAAAExAQAAAAoxMzQyNjE2MzgzAwAAAAI1MAIAAAACODIEAAAAATAHAAAACDkvOS8yMDE5CAAAAAoxMi8zMS8yMDA3CQAAAAEwbz7SNYU11wjVM5B2hTXXCB1DSVEuMC5JUV9UT1RBTF9ERUJUX1JFUEFJRC5GWQUAAAAAAAAACAAAABUoSW52YWxpZCBUaW1lIFBlcmlvZCngQTIyhTXXCIQkWneFNdcIIENJUS5UU0U6ODcyOS5JUV9DSEFOR0VfQVAuRlkyMDEzAQAAAIbGVQEDAAAAAACPodE2hTXXCOQmVXaFNdcIJ0NJUS5FTlhUUEE6Q1MuSVFfREVGX1RBWF9MSUFCX0xULkZZMjAxMQEAAACW2QEAAgAAAAQzNzk0AQgAAAAFAAAAATEBAAAACjE1OTYyMTg3MzMDAAAAAjUwAgAAAAQxMDI3BAAAAAEwBwAAAAg5LzkvMjAxOQgAAAAKMTIvMzEvMjAxMQkAAAABMI/WlDWFNdcIpHaNdoU11wgdQ0lRLkVOWFRQQTpDUy5JUV9EQV9DRi5GWTIwMTQBAAAAltkBAAIAAAADNzI2AQgAAAAFAAAAATEBAAAACjE3ODQyNTA5OTUDAAAAAjUwAgAAAAQyMTYwBAAAAAEwBwAAAAg5LzkvMjAxOQgAAAAKMTIvMzEvMjAxNAkAAAABMKzNhzSFNdcIHAKidoU11wgfQ0lRLkVOWFRQQTpDUy5JUV9MVF9ERUJULkZZMjAxMgEAAACW2QEAAgAAAAUxMTM1NAEIAAAABQAAAAExAQAAAAoxNjY1MzY4MzE3AwAAAAI1MAIAAAAEMTA0OQQAAAABMAcAAAAIOS85LzIwMTkI</t>
  </si>
  <si>
    <t>AAAACjEyLzMxLzIwMTIJAAAAATBa/ZQ1hTXXCFIHknaFNdcIGkNJUS5FTlhUUEE6Q1MuSVFfQUUuRlkyMDA5AQAAAJbZAQACAAAAAzQyOAEIAAAABQAAAAExAQAAAAoxNDM4NzE5MTgzAwAAAAI1MAIAAAAEMTAxNgQAAAABMAcAAAAIOS85LzIwMTkIAAAACjEyLzMxLzIwMDkJAAAAATByr5Q1hTXXCJfajHaFNdcIIUNJUS5CSVQ6Ry5JUV9DVVJSRU5UX1JBVElPLkZZMjAxMgEAAACQCQsAAgAAAAgxLjE5Njg4MQEIAAAABQAAAAExAQAAAAoxNjYzNTY2NTY0AwAAAAI1MAIAAAAENDAzMAQAAAABMAcAAAAIOS85LzIwMTkIAAAACjEyLzMxLzIwMTIJAAAAATA6bxAvhTXXCPfdpHeFNdcIJUNJUS5OWVNFOlBSVS5JUV9ESUxVVF9FUFNfSU5DTC5GWTIwMTgBAAAA+NcPAAIAAAAIOS40OTc4ODgBCAAAAAUAAAABMQEAAAAKMTk0NTI3NjgxOAMAAAADMTYwAgAAAAE4BAAAAAEwBwAAAAg5LzkvMjAxOQgAAAAKMTIvMzEvMjAxOAkAAAABMNU/SjKFNdcIUDUjd4U11wgoQ0lRLlRTRTo4NzI5LklRX1RPVEFMX0RFQlRfRUJJVERBLkZZMjAxOAEAAACGxlUBAgAAAAgxLjg2NTc3OQEIAAAABQAAAAExAQAAAAoxODk1NjgyODY1AwAAAAI3OQIAAAAENDE5MgQAAAABMAcAAAAIOS85LzIwMTkIAAAACTMvMzEvMjAxOAkAAAABMKWxQDCFNdcInmh6d4U11wgoQ0lRLlRTRTo4NjMwLklRX1RPVEFMX0RFQlRfRVFVSVRZLkZZ</t>
  </si>
  <si>
    <t>MjAxNwEAAAD9aM0GAgAAAAcyMy4wOTU4AQgAAAAFAAAAATEBAAAACjE4NDk0NzYzMjUDAAAAAjc5AgAAAAQ0MDM0BAAAAAEwBwAAAAg5LzkvMjAxOQgAAAAJMy8zMS8yMDE3CQAAAAEwOXn/MIU11wiiRkd3hTXXCCRDSVEuVFNFOjg3OTUuSVFfRUJJVERBLkZZMjAxNi4uLi5KUFkBAAAAy7A2AQIAAAAGMjEwOTA0AQgAAAAFAAAAATEBAAAACjE3OTk3ODg1NjUDAAAAAjc5AgAAAAQ0MDUxBAAAAAEwBwAAAAg5LzkvMjAxOQgAAAAJMy8zMS8yMDE2CQAAAAEwHPsIL4U11wicbqJ3hTXXCDRDSVEuVFNFOjg3MjkuSVFfVE9UQUxfT1VUU1RBTkRJTkdfRklMSU5HX0RBVEUuRlkyMDE0AQAAAIbGVQECAAAACjQzNC45OTk5NDUBBAAAAAUAAAABNQEAAAAKMTY5MDM2OTgxOAIAAAAFMjQxNTMGAAAAATCPodE2hTXXCK03XXaFNdcIGUNJUS5TV1g6WlVSTi5JUV9HUC5GWTIwMDcBAAAAmZYOAAIAAAAFMTY0NjEBCAAAAAUAAAABMQEAAAAJODAzMzU4NjQ2AwAAAAMxNjACAAAAAjEwBAAAAAEwBwAAAAg5LzkvMjAxOQgAAAAKMTIvMzEvMjAwNwkAAAABMOzxazSFNdcIVOHedoU11wgkQ0lRLlRTRTo4NzI5LklRX0NVUlJFTkNZX0dBSU4uRlkyMDE0AQAAAIbGVQECAAAABDExODMBCAAAAAUAAAABMQEAAAAKMTY5MDM2OTgxOAMAAAACNzkCAAAAAjM4BAAAAAEwBwAAAAg5LzkvMjAxOQgAAAAJMy8zMS8yMDE0CQAAAAEw</t>
  </si>
  <si>
    <t>j6HRNoU11wgdyEV2hTXXCCRDSVEuRU5YVFBBOkNTLklRX1RPVEFMX1JFQ0VJVi5GWTIwMTIBAAAAltkBAAIAAAAFMjQ3MTkBCAAAAAUAAAABMQEAAAAKMTY2NTM2ODMxNwMAAAACNTACAAAABDEwMDEEAAAAATAHAAAACDkvOS8yMDE5CAAAAAoxMi8zMS8yMDEyCQAAAAEwj9aUNYU11wjUWqV2hTXXCCZDSVEuRU5YVFBBOkNTLklRX1NUX0RFQlRfSVNTVUVELkZZMjAwOQEAAACW2QEAAwAAAAAAcq+UNYU11whqB5l2hTXXCCVDSVEuU1dYOlpVUk4uSVFfT1RIRVJfQ0FfU1VQUEwuRlkyMDA4AQAAAJmWDgACAAAABTIzNzA5AQgAAAAFAAAAATEBAAAACjEzMjU4NDczMDcDAAAAAzE2MAIAAAAEMTA1NQQAAAABMAcAAAAIOS85LzIwMTkIAAAACjEyLzMxLzIwMDgJAAAAATA4Q2kzhTXXCOcj43aFNdcIIENJUS5OWVNFOlBSVS5JUV9CVUlMRElOR1MuRlkyMDA4AQAAAPjXDwADAAAAAAAM2E8zhTXXCBvcA3eFNdcIIkNJUS5UU0U6ODc2Ni5JUV9FQklUX01BUkdJTi5GWTIwMTgBAAAA8e0EAAIAAAAGNy41OTk0AQgAAAAFAAAAATEBAAAACjE4OTU2MjU1ODQDAAAAAjc5AgAAAAQ0MDUzBAAAAAEwBwAAAAg5LzkvMjAxOQgAAAAJMy8zMS8yMDE4CQAAAAEwPcf/MIU11wjJu1x3hTXXCCVDSVEuVFNFOjcxODEuSVFfRElMVVRfRVBTX0VYQ0wuRlkyMDA4AQAAAAPoXAIDAAAAAADrwZg2hTXXCEiSfHaFNdcILkNJUS5O</t>
  </si>
  <si>
    <t>WVNFOlBSVS5JUV9UT1RBTF9ERUJUX0VCSVREQV9DQVBFWC5GWTIwMDgBAAAA+NcPAAIAAAAJMzQuNzAzMDc0AQgAAAAFAAAAATEBAAAACjE0MzMzNTA4NTkDAAAAAzE2MAIAAAAFMjMzMTMEAAAAATAHAAAACDkvOS8yMDE5CAAAAAoxMi8zMS8yMDA4CQAAAAEwqY6jL4U11whnbo13hTXXCChDSVEuRU5YVFBBOkNTLklRX0NIQU5HRV9JTlZFTlRPUlkuRlkyMDEyAQAAAJbZAQADAAAAAABa/ZQ1hTXXCNRapXaFNdcIJkNJUS5TV1g6WlVSTi5JUV9JTlZFU1RfTE9BTlNfQ0YuRlkyMDE0AQAAAJmWDgADAAAAAAA4Q2kzhTXXCJfx0XaFNdcIHkNJUS5EQjpBTFYuSVFfT1RIRVJfUkVWLkZZMjAxNgEAAAAXIwkAAgAAAAUxNzM0MQEIAAAABQAAAAExAQAAAAoxODc4MDczOTUzAwAAAAI1MAIAAAADMzU3BAAAAAEwBwAAAAg5LzkvMjAxOQgAAAAKMTIvMzEvMjAxNgkAAAABMB59azSFNdcInZ7hdoU11wguQ0lRLlRTRTo4NzI5LklRX1RPVEFMX0xJQUJfVE9UQUxfQVNTRVRTLkZZMjAxOQEAAACGxlUBAgAAAAY5NS4xMjMBCAAAAAUAAAABMQEAAAAKMTk3MDY5Mzk1OAMAAAACNzkCAAAABDQxODgEAAAAATAHAAAACDkvOS8yMDE5CAAAAAkzLzMxLzIwMTkJAAAAATClsUAwhTXXCBjubXeFNdcIJkNJUS5FTlhUUEE6Q1MuSVFfQ0FQSVRBTF9MRUFTRVMuRlkyMDE3AQAAAJbZAQADAAAAAAC3Gog0hTXXCGngpnaFNdcI</t>
  </si>
  <si>
    <t>IUNJUS5FTlhUUEE6Q1MuSVFfVE9UQUxfUkVWLkZZMjAxMgEAAACW2QEAAgAAAAYxMjAyNzgBCAAAAAUAAAABMQEAAAAKMTY2NTM2ODMxNwMAAAACNTACAAAAAjI4BAAAAAEwBwAAAAg5LzkvMjAxOQgAAAAKMTIvMzEvMjAxMgkAAAABMI/WlDWFNdcI9jOldoU11wglQ0lRLlRTRTo4NzI5LklRX0dBSU5fSU5WRVNUX0NGLkZZMjAwOAEAAACGxlUBAgAAAAUzMTYxNQEIAAAABQAAAAExAQAAAAoxMDYxMTk2MTUzAwAAAAI3OQIAAAAEMjA5MAQAAAABMAcAAAAIOS85LzIwMTkIAAAACTMvMzEvMjAwOAkAAAABMN0E0TaFNdcILWRbdoU11wgiQ0lRLlRTRTo3MTgxLklRX0FEVkVSVElTSU5HLkZZMjAxOQEAAAAD6FwCAwAAAAAAbz7SNYU11wjk5Y92hTXXCCdDSVEuVFNFOjg3MjkuSVFfTUFSS0VUQ0FQLjIwMTYvMy8zMS5KUFkBAAAAhsZVAQIAAAAMNjI1NTI5Ljg5MjE1AQYAAAAFAAAAATEBAAAACjE3NzY5NzI0MjcDAAAAAjc5AgAAAAYxMDAwNTQEAAAAATAHAAAACTMvMzEvMjAxNj5cJFSFNdcIrSs4woU11wgaQ0lRLkVOWFRQQTpDUy5JUV9GWC5GWTIwMTUBAAAAltkBAAIAAAAEMTE4MAEIAAAABQAAAAExAQAAAAoxODMzMzM1MDMyAwAAAAI1MAIAAAAEMjE0NAQAAAABMAcAAAAIOS85LzIwMTkIAAAACjEyLzMxLzIwMTUJAAAAATCszYc0hTXXCGBJsnaFNdcIHUNJUS5CSVQ6Ry5JUV9OSV9NQVJHSU4uRlky</t>
  </si>
  <si>
    <t>MDEyAQAAAJAJCwACAAAABjAuMTE3MgEIAAAABQAAAAExAQAAAAoxNjYzNTY2NTY0AwAAAAI1MAIAAAAENDA5NAQAAAABMAcAAAAIOS85LzIwMTkIAAAACjEyLzMxLzIwMTIJAAAAATA6bxAvhTXXCPe2lneFNdcIH0NJUS5UU0U6ODc5NS5JUV9UUkVBU1VSWS5GWTIwMTkBAAAAy7A2AQIAAAAGLTY0ODYzAQgAAAAFAAAAATEBAAAACjE5NzA2OTQwMDQDAAAAAjc5AgAAAAQxMjQ4BAAAAAEwBwAAAAg5LzkvMjAxOQgAAAAJMy8zMS8yMDE5CQAAAAEwSkLwNoU11wibQkt2hTXXCBpDSVEuVFNFOjg3NTAuSVFfRUJULkZZMjAxOQEAAADwdQ0AAgAAAAYzMTkzNDgBCAAAAAUAAAABMQEAAAAKMTk3MDY5NDAxMwMAAAACNzkCAAAAAzEzOQQAAAABMAcAAAAIOS85LzIwMTkIAAAACTMvMzEvMjAxOQkAAAABMLsd6DeFNdcI8BU/doU11wgkQ0lRLk5ZU0U6UFJVLklRX09USEVSX0xJQUJfTFQuRlkyMDE3AQAAAPjXDwACAAAABjY5OTAyMgEIAAAABQAAAAExAQAAAAoxOTQ1Mjc2ODQxAwAAAAMxNjACAAAABDEwNjIEAAAAATAHAAAACDkvOS8yMDE5CAAAAAoxMi8zMS8yMDE3CQAAAAEw2BhKMoU11wic5yJ3hTXXCCVDSVEuQklUOkcuSVFfVE9UQUxfREVCVF9SRVBBSUQuRlkyMDEyAQAAAJAJCwADAAAAAABHOkwyhTXXCHkZEXeFNdcIK0NJUS5UU0U6ODcyOS5JUV9SRVRVUk5fQ09NTU9OX0VRVUlUWS5GWTIwMTMBAAAA</t>
  </si>
  <si>
    <t>hsZVAQIAAAAHMTEuNTQ1MwEIAAAABQAAAAExAQAAAAoxNjI1OTc1MzQ3AwAAAAI3OQIAAAAFMzMzMjAEAAAAATAHAAAACDkvOS8yMDE5CAAAAAkzLzMxLzIwMTMJAAAAATDgIUMwhTXXCOWwdXeFNdcII0NJUS5FTlhUUEE6Q1MuSVFfR0FJTl9JTlZFU1QuRlkyMDE2AQAAAJbZAQADAAAAAACm9Ic0hTXXCESpunaFNdcIIkNJUS5UU0U6NzE4MS5JUV9DQVNIX0lOVkVTVC5GWTIwMTQBAAAAA+hcAgIAAAAHNDcxODUyMgEIAAAABQAAAAExAQAAAAoxNzUyNzY5MDAzAwAAAAI3OQIAAAAEMjAwNQQAAAABMAcAAAAIOS85LzIwMTkIAAAACTMvMzEvMjAxNAkAAAABMKKi0TWFNdcIpYx+doU11wgjQ0lRLkRCOkFMVi5JUV9TUEVDSUFMX0RJVl9DRi5GWTIwMTcBAAAAFyMJAAMAAAAAAELLazSFNdcIj7/HdoU11wgsQ0lRLlNXWDpaVVJOLklRX0lNUFVUX09QRVJfTEVBU0VfREVQUi5GWTIwMTgBAAAAmZYOAAIAAAAKMTkxLjk0Njc1MgEIAAAABQAAAAExAQAAAAoxOTQ0MDQ5ODMxAwAAAAMxNjACAAAABTIxNjczBAAAAAEwBwAAAAg5LzkvMjAxOQgAAAAKMTIvMzEvMjAxOAkAAAABMPu4aTOFNdcIreH6doU11wglQ0lRLlRTRTo4NzI1LklRX09USEVSX0NBX1NVUFBMLkZZMjAxMwEAAAAXWA0AAgAAAAQ3OTQ4AQgAAAAFAAAAATEBAAAACjE2NTAxMTA1MjkDAAAAAjc5AgAAAAQxMDU1BAAAAAEwBwAAAAg5LzkvMjAx</t>
  </si>
  <si>
    <t>OQgAAAAJMy8zMS8yMDEzCQAAAAEweXwyOYU11wg+MRJ2hTXXCC9DSVEuTllTRTpQUlUuSVFfT1RIRVJfTk9OX09QRVJfRVhQX1NVUFBMLkZZMjAwOAEAAAD41w8AAwAAAAAA9t9pM4U11wjj2+52hTXXCBlDSVEuVFNFOjg3MjUuSVFfQVAuRlkyMDE2AQAAABdYDQACAAAABzE5Njc1MTgBCAAAAAUAAAABMQEAAAAKMTc5OTc4ODQ1NgMAAAACNzkCAAAABDEwMTgEAAAAATAHAAAACDkvOS8yMDE5CAAAAAkzLzMxLzIwMTYJAAAAATAvNBQ5hTXXCPVBE3aFNdcIG0NJUS5EQjpBTFYuSVFfR0FfRVhQLkZZMjAxMAEAAAAXIwkAAgAAAAQ1NTY3AQgAAAAFAAAAATEBAAAACjE2ODMyMDQ4NDgDAAAAAjUwAgAAAAUyMTU2MgQAAAABMAcAAAAIOS85LzIwMTkIAAAACjEyLzMxLzIwMTAJAAAAATBgq4U0hTXXCOGStHaFNdcIJ0NJUS5UU0U6ODcyOS5JUV9EQVlTX1BBWUFCTEVfT1VULkZZMjAxOAEAAACGxlUBAgAAAAgyNy42NTgyNAEIAAAABQAAAAExAQAAAAoxODk1NjgyODY1AwAAAAI3OQIAAAAENDE4MwQAAAABMAcAAAAIOS85LzIwMTkIAAAACTMvMzEvMjAxOAkAAAABMKWxQDCFNdcIFsdtd4U11wglQ0lRLk5ZU0U6UFJVLklRX0dBSU5fQVNTRVRTX0NGLkZZMjAxNwEAAAD41w8AAwAAAAAA1T9KMoU11wic5yJ3hTXXCCNDSVEuREI6QUxWLklRX1NQRUNJQUxfRElWX0NGLkZZMjAwOQEAAAAXIwkAAwAAAAAAYKuF</t>
  </si>
  <si>
    <t>NIU11wgAZqh2hTXXCCdDSVEuVFNFOjg3OTUuSVFfQ0hBTkdFX0lOVkVOVE9SWS5GWTIwMDgBAAAAy7A2AQMAAAAAALg43jeFNdcIhelHdoU11wgqQ0lRLk5ZU0U6UFJVLklRX0lOVEVSRVNUX0lOVkVTVF9JTkMuRlkyMDA4AQAAAPjXDwADAAAAAAD232kzhTXXCBkZ53aFNdcIHkNJUS5UU0U6ODc5NS5JUV9MVF9ERUJULkZZMjAxNgEAAADLsDYBAgAAAAYxMDM5MjUBCAAAAAUAAAABMQEAAAAKMTc5OTc4ODU2NQMAAAACNzkCAAAABDEwNDkEAAAAATAHAAAACDkvOS8yMDE5CAAAAAkzLzMxLzIwMTYJAAAAATBP9O82hTXXCENkYnaFNdcIJkNJUS5OWVNFOlBSVS5JUV9PVEhFUl9MVF9BU1NFVFMuRlkyMDA5AQAAAPjXDwACAAAABjE4NDkwOQEIAAAABQAAAAExAQAAAAoxNTI0NzI1MTAzAwAAAAMxNjACAAAABDEwNjAEAAAAATAHAAAACDkvOS8yMDE5CAAAAAoxMi8zMS8yMDA5CQAAAAEwDNhPM4U11wiGkvN2hTXXCDJDSVEuREI6QUxWLklRX1RPVEFMX09VVFNUQU5ESU5HX0ZJTElOR19EQVRFLkZZMjAxNQEAAAAXIwkAAgAAAAo0NTQuODIzNjM4AQQAAAAFAAAAATUBAAAACjE4MzE0NDQxOTgCAAAABTI0MTUzBgAAAAEwHn1rNIU11wiiB652hTXXCB9DSVEuVFNFOjg3MjkuSVFfREFfU1VQUEwuRlkyMDA4AQAAAIbGVQECAAAABDMxNDkBCAAAAAUAAAABMQEAAAAKMTA2MTE5NjE1MwMAAAACNzkCAAAAAjQx</t>
  </si>
  <si>
    <t>BAAAAAEwBwAAAAg5LzkvMjAxOQgAAAAJMy8zMS8yMDA4CQAAAAEwI2nwNoU11wgGITt2hTXXCB1DSVEuRU5YVFBBOkNTLklRX0RBX0NGLkZZMjAxMgEAAACW2QEAAgAAAAM3MDMBCAAAAAUAAAABMQEAAAAKMTY2NTM2ODMxNwMAAAACNTACAAAABDIxNjAEAAAAATAHAAAACDkvOS8yMDE5CAAAAAoxMi8zMS8yMDEyCQAAAAEwWv2UNYU11wgjP6F2hTXXCCtDSVEuTllTRTpQUlUuSVFfTUlOT1JJVFlfSU5URVJFU1RfSVMuRlkyMDE1AQAAAPjXDwACAAAAAy03MAEIAAAABQAAAAExAQAAAAoxODc0ODI4MzU2AwAAAAMxNjACAAAAAjgzBAAAAAEwBwAAAAg5LzkvMjAxOQgAAAAKMTIvMzEvMjAxNQkAAAABMAnKSTKFNdcIUy/tdoU11wgoQ0lRLlRTRTo3MTgxLklRX1RPVEFMX0RFQlRfUkVQQUlELkZZMjAxMwEAAAAD6FwCAgAAAAQtMzU1AQgAAAAFAAAAATEBAAAACjE3NTI3NjkxNTQDAAAAAjc5AgAAAAQyMTY2BAAAAAEwBwAAAAg5LzkvMjAxOQgAAAAJMy8zMS8yMDEzCQAAAAEwzB27NYU11whLnYZ2hTXXCCFDSVEuQklUOkcuSVFfQ1VSUkVOVF9SQVRJTy5GWTIwMTQBAAAAkAkLAAIAAAAHMC44MTUzOQEIAAAABQAAAAExAQAAAAoxNzgyMzc3OTYwAwAAAAI1MAIAAAAENDAzMAQAAAABMAcAAAAIOS85LzIwMTkIAAAACjEyLzMxLzIwMTQJAAAAATA6bxAvhTXXCPXBkneFNdcIK0NJUS5UU0U6ODc5NS5JUV9N</t>
  </si>
  <si>
    <t>SU5PUklUWV9JTlRFUkVTVF9JUy5GWTIwMDkBAAAAy7A2AQIAAAADLTk2AQgAAAAFAAAAATEBAAAACjEzODI0MTgwMzMDAAAAAjc5AgAAAAI4MwQAAAABMAcAAAAIOS85LzIwMTkIAAAACTMvMzEvMjAwOQkAAAABMH5f3jeFNdcIKLcvdoU11wgjQ0lRLk5ZU0U6UFJVLklRX1RPVEFMX1JFQ0VJVi5GWTIwMDkBAAAA+NcPAAMAAAAAAAzYTzOFNdcI02bndoU11wgqQ0lRLlRTRTo4NzI5LklRX1RPVEFMX0NPTU1PTl9FUVVJVFkuRlkyMDE4AQAAAIbGVQECAAAABjYyMzc1NwEIAAAABQAAAAExAQAAAAoxODk1NjgyODY1AwAAAAI3OQIAAAAEMTAwNgQAAAABMAcAAAAIOS85LzIwMTkIAAAACTMvMzEvMjAxOAkAAAABMOyamDaFNdcIwoVrdoU11wgcQ0lRLlRTRTo4NzUwLklRX05JX0NGLkZZMjAxOAEAAADwdQ0AAgAAAAYzNzY3NjABCAAAAAUAAAABMQEAAAAKMTg5NTY1NjI3NwMAAAACNzkCAAAABDIxNTAEAAAAATAHAAAACDkvOS8yMDE5CAAAAAkzLzMxLzIwMTgJAAAAATDA9uc3hTXXCGh/J3aFNdcIJ0NJUS5TV1g6WlVSTi5JUV9EQVlTX1BBWUFCTEVfT1VULkZZMjAxNQEAAACZlg4AAgAAAAk5NS4wNjM4ODUBCAAAAAUAAAABMQEAAAAKMTgyNjkyODYxNQMAAAADMTYwAgAAAAQ0MTgzBAAAAAEwBwAAAAg5LzkvMjAxOQgAAAAKMTIvMzEvMjAxNQkAAAABMJlAoy+FNdcIOliVd4U11wgZQ0lRLkJJVDpHLklR</t>
  </si>
  <si>
    <t>X0NBUEVYLkZZMjAxNwEAAACQCQsAAwAAAAAAd7YyMoU11wiXqip3hTXXCB9DSVEuVFNFOjg3OTUuSVFfQlZfU0hBUkUuRlkyMDEwAQAAAMuwNgECAAAACjkyMi44OTMxNTYBCAAAAAUAAAABMQEAAAAKMTM4MjQxNzg3OQMAAAACNzkCAAAABDQwMjAEAAAAATAHAAAACDkvOS8yMDE5CAAAAAkzLzMxLzIwMTAJAAAAATB7ht43hTXXCNA8OHaFNdcIGUNJUS5OWVNFOlBSVS5JUV9BUC5GWTIwMTIBAAAA+NcPAAIAAAAFMzIwMjIBCAAAAAUAAAABMQEAAAAKMTcyMDM2ODEwMQMAAAADMTYwAgAAAAQxMDE4BAAAAAEwBwAAAAg5LzkvMjAxOQgAAAAKMTIvMzEvMjAxMgkAAAABMOhMUDOFNdcIQ6P0doU11wgaQ0lRLlRTRTo4NzI5LklRX0VCVC5GWTIwMTABAAAAhsZVAQIAAAAFNzM3OTgBCAAAAAUAAAABMQEAAAAKMTM4NDgzMzAzNAMAAAACNzkCAAAAAzEzOQQAAAABMAcAAAAIOS85LzIwMTkIAAAACTMvMzEvMjAxMAkAAAABML0s0TaFNdcIuF5kdoU11wglQ0lRLlRTRTo4Nzk1LklRX1NUX0RFQlRfUkVQQUlELkZZMjAxMQEAAADLsDYBAgAAAAYtMjk5OTQBCAAAAAUAAAABMQEAAAAKMTQ2NDYwOTQ1NAMAAAACNzkCAAAABDIwNDQEAAAAATAHAAAACDkvOS8yMDE5CAAAAAkzLzMxLzIwMTEJAAAAATBvrd43hTXXCEXTSHaFNdcIJkNJUS5OWVNFOlBSVS5JUV9MT0FOU19SRUNFSVZfTFQuRlkyMDE1AQAAAPjXDwAC</t>
  </si>
  <si>
    <t>AAAABTYyMjE2AQgAAAAFAAAAATEBAAAACjE4NzQ4MjgzNTYDAAAAAzE2MAIAAAAEMTA1MAQAAAABMAcAAAAIOS85LzIwMTkIAAAACjEyLzMxLzIwMTUJAAAAATAJykkyhTXXCGNyBneFNdcIJENJUS5UU0U6ODc1MC5JUV9FQklUREEuRlkyMDE4Li4uLkpQWQEAAADwdQ0AAgAAAAY5MzE1ODMBCAAAAAUAAAABMQEAAAAKMTg5NTY1NjI3NwMAAAACNzkCAAAABDQwNTEEAAAAATAHAAAACDkvOS8yMDE5CAAAAAkzLzMxLzIwMTgJAAAAATAc+wgvhTXXCNaaoHeFNdcIGUNJUS5TV1g6WlVSTi5JUV9SRS5GWTIwMDkBAAAAmZYOAAIAAAAFMTcyNTMBCAAAAAUAAAABMQEAAAAKMTQzNjM5ODU0OAMAAAADMTYwAgAAAAQxMjIyBAAAAAEwBwAAAAg5LzkvMjAxOQgAAAAKMTIvMzEvMjAwOQkAAAABMPZqaTOFNdcIKf3bdoU11wgbQ0lRLlRTRTo4Nzk1LklRX0FQSUMuRlkyMDEwAQAAAMuwNgECAAAABjE5NDYxOQEIAAAABQAAAAExAQAAAAoxMzgyNDE3ODc5AwAAAAI3OQIAAAAEMTA4NAQAAAABMAcAAAAIOS85LzIwMTkIAAAACTMvMzEvMjAxMAkAAAABMHuG3jeFNdcI0Dw4doU11wgpQ0lRLkVOWFRQQTpDUy5JUV9UT1RBTF9ERUJULkZZMjAxNi4uLi5KUFkBAAAAltkBAAIAAAAONTU3MjY0Ni40Njg5MjIBCAAAAAUAAAABMQEAAAAKMTg3OTExMTg5NAMAAAACNzkCAAAABDQxNzMEAAAAATAHAAAACDkvOS8yMDE5CAAA</t>
  </si>
  <si>
    <t>AAoxMi8zMS8yMDE2CQAAAAEwKUkJL4U11wjR3bJ3hTXXCCBDSVEuVFNFOjcxODEuSVFfSU5WRU5UT1JZLkZZMjAwOQEAAAAD6FwCAwAAAAAA/Fq6NYU11wg263h2hTXXCCdDSVEuVFNFOjg3NjYuSVFfQ0FTSF9PUEVSLkZZMjAxOC4uLi5KUFkBAAAA8e0EAAIAAAAGOTE2MDI1AQgAAAAFAAAAATEBAAAACjE4OTU2MjU1ODQDAAAAAjc5AgAAAAQyMDA2BAAAAAEwBwAAAAg5LzkvMjAxOQgAAAAJMy8zMS8yMDE4CQAAAAEwNXAJL4U11wgmN693hTXXCChDSVEuVFNFOjcxODEuSVFfVE9UQUxfREVCVF9JU1NVRUQuRlkyMDEwAQAAAAPoXAIDAAAAAADrqLo1hTXXCIXIaHaFNdcIJkNJUS5UU0U6NzE4MS5JUV9ORVRfREVCVF9JU1NVRUQuRlkyMDE5AQAAAAPoXAICAAAABTk4NzAwAQgAAAAFAAAAATEBAAAACjE5ODI4NzQ5NTgDAAAAAjc5AgAAAAQyMDAzBAAAAAEwBwAAAAg5LzkvMjAxOQgAAAAJMy8zMS8yMDE5CQAAAAEwbz7SNYU11wj0AZt2hTXXCCVDSVEuQklUOkcuSVFfVE9UQUxfTElBQl9FUVVJVFkuRlkyMDEyAQAAAJAJCwACAAAABjQ0MjAxMQEIAAAABQAAAAExAQAAAAoxNjYzNTY2NTY0AwAAAAI1MAIAAAAEMTAxMwQAAAABMAcAAAAIOS85LzIwMTkIAAAACjEyLzMxLzIwMTIJAAAAATBHOkwyhTXXCDpbFXeFNdcIJkNJUS5EQjpBTFYuSVFfRUFSTklOR19DT19NQVJHSU4uRlkyMDA4AQAAABcjCQAC</t>
  </si>
  <si>
    <t>AAAABjUuMzYzOAEIAAAABQAAAAExAQAAAAoxNjgzMjA0OTY3AwAAAAI1MAIAAAAENDE4MQQAAAABMAcAAAAIOS85LzIwMTkIAAAACDEvMS8yMDA5CQAAAAEwfU1BMIU11whG7oJ3hTXXCBlDSVEuVFNFOjg3MjUuSVFfR1cuRlkyMDExAQAAABdYDQACAAAABjEwMDY3OAEIAAAABQAAAAExAQAAAAoxNDY0NjA5NTMyAwAAAAI3OQIAAAAEMTE3MQQAAAABMAcAAAAIOS85LzIwMTkIAAAACTMvMzEvMjAxMQkAAAABMKAuMjmFNdcI5yUBdoU11wguQ0lRLlRTRTo4NjMwLklRX1RPVEFMX0xJQUJfVE9UQUxfQVNTRVRTLkZZMjAxMQEAAAD9aM0GAgAAAAY4Ny45ODIBCAAAAAUAAAABMQEAAAAKMTQ2NDYwOTQ5MwMAAAACNzkCAAAABDQxODgEAAAAATAHAAAACDkvOS8yMDE5CAAAAAkzLzMxLzIwMTEJAAAAATD7nTYxhTXXCMEOMXeFNdcIJENJUS5UU0U6NzE4MS5JUV9TQUxFX0lOVEFOX0NGLkZZMjAxNQEAAAAD6FwCAwAAAAAAlcnRNYU11whhOYd2hTXXCBxDSVEuVFNFOjg3MjkuSVFfQ0FQRVguRlkyMDExAQAAAIbGVQECAAAABS0xMTEyAQgAAAAFAAAAATEBAAAACjE0NjQ2MDk1OTMDAAAAAjc5AgAAAAQyMDIxBAAAAAEwBwAAAAg5LzkvMjAxOQgAAAAJMy8zMS8yMDExCQAAAAEwvXnRNoU11wj9qyx2hTXXCCZDSVEuVFNFOjg3MjUuSVFfTFRfREVCVF9DQVBJVEFMLkZZMjAxMwEAAAAXWA0AAgAAAAYxNC40NDEB</t>
  </si>
  <si>
    <t>CAAAAAUAAAABMQEAAAAKMTY1MDExMDUyOQMAAAACNzkCAAAABDQxODcEAAAAATAHAAAACDkvOS8yMDE5CAAAAAkzLzMxLzIwMTMJAAAAATBA7v8whTXXCMYJZHeFNdcIIENJUS5UU0U6ODc5NS5JUV9DSEFOR0VfQVIuRlkyMDExAQAAAMuwNgEDAAAAAABvrd43hTXXCOigMHaFNdcIJkNJUS5UU0U6ODYzMC5JUV9MVF9ERUJUX0NBUElUQUwuRlkyMDEzAQAAAP1ozQYCAAAABzE3LjM3MDcBCAAAAAUAAAABMQEAAAAKMTYzNzMyNDYzMwMAAAACNzkCAAAABDQxODcEAAAAATAHAAAACDkvOS8yMDE5CAAAAAkzLzMxLzIwMTMJAAAAATD7nTYxhTXXCDuEW3eFNdcIJENJUS5OWVNFOlBSVS5JUV9JTkNfRVFVSVRZX0NGLkZZMjAwNwEAAAD41w8AAwAAAAAA9t9pM4U11whOcv92hTXXCCVDSVEuVFNFOjg3NTAuSVFfTFRfREVCVF9FUVVJVFkuRlkyMDEwAQAAAPB1DQACAAAACDExMC4zMjU0AQgAAAAFAAAAATEBAAAACjE0OTI4MjcwOTkDAAAAAjc5AgAAAAQ0MDg1BAAAAAEwBwAAAAg5LzkvMjAxOQgAAAAJMy8zMS8yMDEwCQAAAAEwKBUAMYU11wgshGJ3hTXXCBlDSVEuREI6QUxWLklRX0NPR1MuRlkyMDEyAQAAABcjCQACAAAABTc5NTg2AQgAAAAFAAAAATEBAAAACjE2ODMxNTM1NDcDAAAAAjUwAgAAAAIzNAQAAAABMAcAAAAIOS85LzIwMTkIAAAACjEyLzMxLzIwMTIJAAAAATBR0oU0hTXXCJ8HtXaFNdcIMkNJ</t>
  </si>
  <si>
    <t>US5FTlhUUEE6Q1MuSVFfQ0hBTkdFX05FVF9XT1JLSU5HX0NBUElUQUwuRlkyMDEzAQAAAJbZAQACAAAABS01MDk0AQgAAAAFAAAAATEBAAAACjE3MjUzOTA2NTADAAAAAjUwAgAAAAQ0NDIxBAAAAAEwBwAAAAg5LzkvMjAxOQgAAAAKMTIvMzEvMjAxMwkAAAABMM+lhzSFNdcIDj+adoU11wgjQ0lRLlRTRTo4NzY2LklRX0VCSVRBX01BUkdJTi5GWTIwMTYBAAAA8e0EAAIAAAAHMTAuNTUxOQEIAAAABQAAAAExAQAAAAoxNzk5Nzg4MzMwAwAAAAI3OQIAAAAENDQxOQQAAAABMAcAAAAIOS85LzIwMTkIAAAACTMvMzEvMjAxNgkAAAABMFSg/zCFNdcIOfNPd4U11wgpQ0lRLlRTRTo4Nzk1LklRX0lOVkVTVF9TRUNVUklUWV9DRi5GWTIwMTABAAAAy7A2AQIAAAAHLTc0ODIyMgEIAAAABQAAAAExAQAAAAoxMzgyNDE3ODc5AwAAAAI3OQIAAAAEMjAyNwQAAAABMAcAAAAIOS85LzIwMTkIAAAACTMvMzEvMjAxMAkAAAABMHuG3jeFNdcIO0hQdoU11wggQ0lRLkRCOkFMVi5JUV9BU1NFVF9UVVJOUy5GWTIwMTUBAAAAFyMJAAIAAAAIMC4xMjc1MDYBCAAAAAUAAAABMQEAAAAKMTgzMTQ0NDE5OAMAAAACNTACAAAABDQxNzcEAAAAATAHAAAACDkvOS8yMDE5CAAAAAoxMi8zMS8yMDE1CQAAAAEwqcuiL4U11wjC13x3hTXXCBhDSVEuQklUOkcuSVFfQ09HUy5GWTIwMDcBAAAAkAkLAAIAAAAHNjk1MjAuNwEIAAAABQAA</t>
  </si>
  <si>
    <t>AAExAQAAAAoxMzY2NDIxNzc2AwAAAAI1MAIAAAACMzQEAAAAATAHAAAACDkvOS8yMDE5CAAAAAoxMi8zMS8yMDA3CQAAAAEw12VKMoU11wjfYRN3hTXXCClDSVEuMC5JUV9UT1RBTF9PVVRTVEFORElOR19GSUxJTkdfREFURS5GWQUAAAAAAAAACAAAABUoSW52YWxpZCBUaW1lIFBlcmlvZCngQTIyhTXXCHX+WXeFNdcIJUNJUS5UU0U6NzE4MS5JUV9TVF9ERUJUX0lTU1VFRC5GWTIwMTMBAAAAA+hcAgMAAAAAAMwduzWFNdcIiKiCdoU11wghQ0lRLk5ZU0U6UFJVLklRX0lOQ19FUVVJVFkuRlkyMDA5AQAAAPjXDwACAAAABDE1MjMBCAAAAAUAAAABMQEAAAAKMTUyNDcyNTEwMwMAAAADMTYwAgAAAAI0NwQAAAABMAcAAAAIOS85LzIwMTkIAAAACjEyLzMxLzIwMDkJAAAAATAM2E8zhTXXCMQp73aFNdcIGUNJUS5OWVNFOlBSVS5JUV9ETy5GWTIwMTYBAAAA+NcPAAMAAAAAAOTxSTKFNdcISGHpdoU11wglQ0lRLlNXWDpaVVJOLklRX0xUX0RFQlRfRVFVSVRZLkZZMjAxNgEAAACZlg4AAgAAAAczMS43ODMzAQgAAAAFAAAAATEBAAAACjE4NzM1MjU5MTcDAAAAAzE2MAIAAAAENDA4NQQAAAABMAcAAAAIOS85LzIwMTkIAAAACjEyLzMxLzIwMTYJAAAAATB5Z6MvhTXXCEFjkXeFNdcIK0NJUS5OWVNFOlBSVS5JUV9NSU5PUklUWV9JTlRFUkVTVF9JUy5GWTIwMTMBAAAA+NcPAAIAAAAELTEwNwEIAAAABQAAAAEx</t>
  </si>
  <si>
    <t>AQAAAAoxNzc3MjI0NzgyAwAAAAMxNjACAAAAAjgzBAAAAAEwBwAAAAg5LzkvMjAxOQgAAAAKMTIvMzEvMjAxMwkAAAABMPRzUDOFNdcIaJLsdoU11wgmQ0lRLk5ZU0U6UFJVLklRX0FTU0VUX1dSSVRFRE9XTi5GWTIwMTcBAAAA+NcPAAMAAAAAANgYSjKFNdcIUbUKd4U11wgsQ0lRLlRTRTo4NzI1LklRX0lNUFVUX09QRVJfTEVBU0VfREVQUi5GWTIwMTUBAAAAF1gNAAMAAAAAAE0NFDmFNdcIlV0CdoU11wgxQ0lRLlRTRTo3MTgxLklRX0NIQU5HRV9ORVRfV09SS0lOR19DQVBJVEFMLkZZMjAxMwEAAAAD6FwCAwAAAAAAzB27NYU11wiIqIJ2hTXXCCVDSVEuVFNFOjg3MjkuSVFfUFJFRl9ESVZfT1RIRVIuRlkyMDEwAQAAAIbGVQEDAAAAAAC9LNE2hTXXCP75M3aFNdcIJUNJUS5UU0U6NzE4MS5JUV9SRVRVUk5fQ0FQSVRBTC5GWTIwMTABAAAAA+hcAgMAAAAAAJrYQDCFNdcIDHl0d4U11wggQ0lRLlRTRTo4NzI5LklRX0NIQU5HRV9BUi5GWTIwMTUBAAAAhsZVAQMAAAAAAHg8lzaFNdcIfM01doU11wghQ0lRLlNXWDpaVVJOLklRX05FVF9DSEFOR0UuRlkyMDA5AQAAAJmWDgACAAAABDEzODABCAAAAAUAAAABMQEAAAAKMTQzNjM5ODU0OAMAAAADMTYwAgAAAAQyMDkzBAAAAAEwBwAAAAg5LzkvMjAxOQgAAAAKMTIvMzEvMjAwOQkAAAABMAGSaTOFNdcIIB3JdoU11wgfQ0lRLlRTRTo4NzI5LklRX0FSX1RV</t>
  </si>
  <si>
    <t>Uk5TLkZZMjAwOQEAAACGxlUBAwAAAAAA4CFDMIU11wh1TG93hTXXCBhDSVEuQklUOkcuSVFfTlBQRS5GWTIwMTUBAAAAkAkLAAIAAAAENDQ2OQEIAAAABQAAAAExAQAAAAoxODMyMTkwNjA2AwAAAAI1MAIAAAAEMTAwNAQAAAABMAcAAAAIOS85LzIwMTkIAAAACjEyLzMxLzIwMTUJAAAAATBBaDIyhTXXCFznDXeFNdcII0NJUS5CSVQ6Ry5JUV9JTlZFU1RfTE9BTlNfQ0YuRlkyMDE3AQAAAJAJCwACAAAABDIwNDYBCAAAAAUAAAABMQEAAAAKMTk0OTU3NjY0NAMAAAACNTACAAAABDIwMzIEAAAAATAHAAAACDkvOS8yMDE5CAAAAAoxMi8zMS8yMDE3CQAAAAEwd7YyMoU11wjqQEJ3hTXXCCpDSVEuVFNFOjcxODEuSVFfT1RIRVJfVU5VU1VBTF9TVVBQTC5GWTIwMDgBAAAAA+hcAgMAAAAAAOvBmDaFNdcIQ2t8doU11wggQ0lRLlRTRTo4Nzk1LklRX0lOVkVOVE9SWS5GWTIwMTcBAAAAy7A2AQMAAAAAAFMa8DaFNdcILrJidoU11wglQ0lRLkVOWFRQQTpDUy5JUV9DT01NT05fSVNTVUVELkZZMjAwOQEAAACW2QEAAgAAAAQyNjk4AQgAAAAFAAAAATEBAAAACjE0Mzg3MTkxODMDAAAAAjUwAgAAAAQyMTY5BAAAAAEwBwAAAAg5LzkvMjAxOQgAAAAKMTIvMzEvMjAwOQkAAAABMHKvlDWFNdcIqB2RdoU11wgrQ0lRLkJJVDpHLklRX09USEVSX0ZJTkFOQ0VfQUNUX1NVUFBMLkZZMjAxNQEAAACQCQsAAgAAAAQtMTIy</t>
  </si>
  <si>
    <t>AQgAAAAFAAAAATEBAAAACjE4MzIxOTA2MDYDAAAAAjUwAgAAAAQyMDUwBAAAAAEwBwAAAAg5LzkvMjAxOQgAAAAKMTIvMzEvMjAxNQkAAAABMEFoMjKFNdcIT4k9d4U11wghQ0lRLlRTRTo3MTgxLklRX0NBU0hfRklOQU4uRlkyMDE4AQAAAAPoXAICAAAABi0zNjYyMAEIAAAABQAAAAExAQAAAAoxOTgyODc0OTQzAwAAAAI3OQIAAAAEMjAwNAQAAAABMAcAAAAIOS85LzIwMTkIAAAACTMvMzEvMjAxOAkAAAABMHoX0jWFNdcIjzmjdoU11wgcQ0lRLk5ZU0U6UFJVLklRX0RBX0NGLkZZMjAxMgEAAAD41w8AAgAAAAMzMDIBCAAAAAUAAAABMQEAAAAKMTcyMDM2ODEwMQMAAAADMTYwAgAAAAQyMTYwBAAAAAEwBwAAAAg5LzkvMjAxOQgAAAAKMTIvMzEvMjAxMgkAAAABMOhMUDOFNdcIQ6P0doU11wgiQ0lRLlRTRTo4NzI5LklRX1NBTEVfUFBFX0NGLkZZMjAxMQEAAACGxlUBAgAAAAQxNDUwAQgAAAAFAAAAATEBAAAACjE0NjQ2MDk1OTMDAAAAAjc5AgAAAAQyMDQyBAAAAAEwBwAAAAg5LzkvMjAxOQgAAAAJMy8zMS8yMDExCQAAAAEwvXnRNoU11wiK+mR2hTXXCCRDSVEuVFNFOjcxODEuSVFfU0FMRV9JTlRBTl9DRi5GWTIwMTMBAAAAA+hcAgIAAAAGLTMzODY4AQgAAAAFAAAAATEBAAAACjE3NTI3NjkxNTQDAAAAAjc5AgAAAAQyMDI5BAAAAAEwBwAAAAg5LzkvMjAxOQgAAAAJMy8zMS8yMDEzCQAAAAEwzB27</t>
  </si>
  <si>
    <t>NYU11wh7doZ2hTXXCCpDSVEuVFNFOjg3MjUuSVFfVE9UQUxfRVFVSVRZLkZZMjAxOS4uLi5KUFkBAAAAF1gNAAIAAAAHMjc3ODA0NgEIAAAABQAAAAExAQAAAAoxOTcwNjk0MDA4AwAAAAI3OQIAAAAEMTI3NQQAAAABMAcAAAAIOS85LzIwMTkIAAAACTMvMzEvMjAxOQkAAAABMDIiCS+FNdcI1Lakd4U11wgZQ0lRLlRTRTo4NzI1LklRX1JFLkZZMjAxOQEAAAAXWA0AAgAAAAY5NjIzODUBCAAAAAUAAAABMQEAAAAKMTk3MDY5NDAwOAMAAAACNzkCAAAABDEyMjIEAAAAATAHAAAACDkvOS8yMDE5CAAAAAkzLzMxLzIwMTkJAAAAATDWqBQ5hTXXCF3/I3aFNdcIJ0NJUS5UU0U6ODcyOS5JUV9DSEFOR0VfSU5WRU5UT1JZLkZZMjAxNgEAAACGxlUBAwAAAAAAYk2YNoU11wjkEGt2hTXXCChDSVEuVFNFOjg3NjYuSVFfVE9UQUxfREVCVF9FUVVJVFkuRlkyMDE4AQAAAPHtBAACAAAABzI1LjIwMDcBCAAAAAUAAAABMQEAAAAKMTg5NTYyNTU4NAMAAAACNzkCAAAABDQwMzQEAAAAATAHAAAACDkvOS8yMDE5CAAAAAkzLzMxLzIwMTgJAAAAATA9x/8whTXXCGaUOXeFNdcIIUNJUS5UU0U6ODc1MC5JUV9DT01NT05fUkVQLkZZMjAxNgEAAADwdQ0AAgAAAAYtMTUwMDABCAAAAAUAAAABMQEAAAAKMTg2MTE3NTYxOAMAAAACNzkCAAAABDIxNjQEAAAAATAHAAAACDkvOS8yMDE5CAAAAAkzLzMxLzIwMTYJAAAAATD2zuc3</t>
  </si>
  <si>
    <t>hTXXCFJpNnaFNdcIKUNJUS5CSVQ6Ry5JUV9ORVRfREVCVF9FQklUREFfQ0FQRVguRlkyMDE3AQAAAJAJCwACAAAACDIuNDA5MzU0AQgAAAAFAAAAATEBAAAACjE5NDk1NzY2NDQDAAAAAjUwAgAAAAUyMzMxNAQAAAABMAcAAAAIOS85LzIwMTkIAAAACjEyLzMxLzIwMTcJAAAAATA6bxAvhTXXCPxonXeFNdcIIENJUS5TV1g6WlVSTi5JUV9ESVZFU1RfQ0YuRlkyMDE2AQAAAJmWDgACAAAAAzM0MQEIAAAABQAAAAExAQAAAAoxODczNTI1OTE3AwAAAAMxNjACAAAABDIwNzcEAAAAATAHAAAACDkvOS8yMDE5CAAAAAoxMi8zMS8yMDE2CQAAAAEwAZJpM4U11whvpAJ3hTXXCC1DSVEuVFNFOjg3NjYuSVFfT1RIRVJfSU5WRVNUX0FDVF9TVVBQTC5GWTIwMTQBAAAA8e0EAAIAAAAGMTQ1MTMxAQgAAAAFAAAAATEBAAAACjE3MTQ4MDIxMzEDAAAAAjc5AgAAAAQyMDUxBAAAAAEwBwAAAAg5LzkvMjAxOQgAAAAJMy8zMS8yMDE0CQAAAAEw+LNROYU11wiyQf51hTXXCChDSVEuVFNFOjcxODEuSVFfTUFSS0VUQ0FQLjIwMTkvMDMvMzEuSlBZAQAAAAPoXAICAAAACzE0MzcwMzQuNDg4AQYAAAAFAAAAATEBAAAACjE5NDQ4ODU2MTADAAAAAjc5AgAAAAYxMDAwNTQEAAAAATAHAAAACTMvMzEvMjAxOT5cJFSFNdcIKH82woU11wgeQ0lRLlRTRTo4NzI5LklRX1NUX0RFQlQuRlkyMDA5AQAAAIbGVQECAAAABTEwMDAwAQgA</t>
  </si>
  <si>
    <t>AAAFAAAAATEBAAAACjEzODQ4MzI3ODkDAAAAAjc5AgAAAAQxMDQ2BAAAAAEwBwAAAAg5LzkvMjAxOQgAAAAJMy8zMS8yMDA5CQAAAAEwvSzRNoU11whPoVN2hTXXCCJDSVEuQklUOkcuSVFfR1dfSU5UQU5fQU1PUlQuRlkyMDExAQAAAJAJCwADAAAAAABg60syhTXXCLqIDHeFNdcILENJUS5FTlhUUEE6Q1MuSVFfTklfQVZBSUxfRVhDTF9NQVJHSU4uRlkyMDE4AQAAAJbZAQACAAAABjEuNzY0OQEIAAAABQAAAAExAQAAAAoxOTQ5MjIwODQ0AwAAAAI1MAIAAAAENDE4MgQAAAABMAcAAAAIOS85LzIwMTkIAAAACjEyLzMxLzIwMTgJAAAAATB9TUEwhTXXCBl0i3eFNdcIMkNJUS5FTlhUUEE6Q1MuSVFfQ0hBTkdFX05FVF9XT1JLSU5HX0NBUElUQUwuRlkyMDE1AQAAAJbZAQACAAAABDI1MDABCAAAAAUAAAABMQEAAAAKMTgzMzMzNTAzMgMAAAACNTACAAAABDQ0MjEEAAAAATAHAAAACDkvOS8yMDE5CAAAAAoxMi8zMS8yMDE1CQAAAAEwrM2HNIU11wh2Oap2hTXXCCVDSVEuVFNFOjg3NTAuSVFfT1RIRVJfQ0FfU1VQUEwuRlkyMDExAQAAAPB1DQACAAAABTQ1NzY0AQgAAAAFAAAAATEBAAAACjE0OTI4MjYzMjUDAAAAAjc5AgAAAAQxMDU1BAAAAAEwBwAAAAg5LzkvMjAxOQgAAAAJMy8zMS8yMDExCQAAAAEwJ/0IOIU11whJsRV2hTXXCCJDSVEuVFNFOjg3NjYuSVFfQVNTRVRfVFVSTlMuRlkyMDExAQAAAPHt</t>
  </si>
  <si>
    <t>BAACAAAACDAuMTkxOTcyAQgAAAAFAAAAATEBAAAACjE0NjQ2MDk1NDUDAAAAAjc5AgAAAAQ0MTc3BAAAAAEwBwAAAAg5LzkvMjAxOQgAAAAJMy8zMS8yMDExCQAAAAEwVKD/MIU11wj2DkZ3hTXXCChDSVEuVFNFOjg3MjkuSVFfVE9UQUxfTElBQl9FUVVJVFkuRlkyMDE4AQAAAIbGVQECAAAACDEyNDAxNDQ2AQgAAAAFAAAAATEBAAAACjE4OTU2ODI4NjUDAAAAAjc5AgAAAAQxMDEzBAAAAAEwBwAAAAg5LzkvMjAxOQgAAAAJMy8zMS8yMDE4CQAAAAEw7JqYNoU11whzAXh2hTXXCCJDSVEuVFNFOjg3NTAuSVFfR0FJTl9BU1NFVFMuRlkyMDEwAQAAAPB1DQACAAAABS0xNjkxAQgAAAAFAAAAATEBAAAACjE0OTI4MjcwOTkDAAAAAjc5AgAAAAI1NgQAAAABMAcAAAAIOS85LzIwMTkIAAAACTMvMzEvMjAxMAkAAAABMFLVCDiFNdcIUtgcdoU11wgiQ0lRLkJJVDpHLklRX09USEVSX09QRVJfQUNULkZZMjAwNwEAAACQCQsAAgAAAAcxMzA5Mi45AQgAAAAFAAAAATEBAAAACjEzNjY0MjE3NzYDAAAAAjUwAgAAAAQyMDQ3BAAAAAEwBwAAAAg5LzkvMjAxOQgAAAAKMTIvMzEvMjAwNwkAAAABMM2MSjKFNdcIa40fd4U11wgbQ0lRLlNXWDpaVVJOLklRX0VCSVQuRlkyMDA5AQAAAJmWDgACAAAABDYyODgBCAAAAAUAAAABMQEAAAAKMTQzNjM5ODU0OAMAAAADMTYwAgAAAAM0MDAEAAAAATAHAAAACDkvOS8yMDE5CAAA</t>
  </si>
  <si>
    <t>AAoxMi8zMS8yMDA5CQAAAAEw9mppM4U11whM0Mh2hTXXCB5DSVEuVFNFOjg3NTAuSVFfUkFXX0lOVi5GWTIwMDkBAAAA8HUNAAMAAAAAAFLVCDiFNdcIcxUVdoU11wghQ0lRLlRTRTo4Nzk1LklRX0NBU0hfRklOQU4uRlkyMDE0AQAAAMuwNgECAAAABTMyNTQzAQgAAAAFAAAAATEBAAAACjE3NzQ5Nzg1NjgDAAAAAjc5AgAAAAQyMDA0BAAAAAEwBwAAAAg5LzkvMjAxOQgAAAAJMy8zMS8yMDE0CQAAAAEwc6XvNoU11wi97il2hTXXCBtDSVEuQklUOkcuSVFfUEVOU0lPTi5GWTIwMDcBAAAAkAkLAAIAAAAGMjcyNy40AQgAAAAFAAAAATEBAAAACjEzNjY0MjE3NzYDAAAAAjUwAgAAAAQxMjEzBAAAAAEwBwAAAAg5LzkvMjAxOQgAAAAKMTIvMzEvMjAwNwkAAAABMNdlSjKFNdcI6ogTd4U11wgjQ0lRLlRTRTo4Nzk1LklRX0ZJTklTSEVEX0lOVi5GWTIwMDkBAAAAy7A2AQMAAAAAAH5f3jeFNdcI7vRfdoU11wgmQ0lRLkVOWFRQQTpDUy5JUV9HQUlOX0lOVkVTVF9DRi5GWTIwMDkBAAAAltkBAAIAAAAGLTI0MDk3AQgAAAAFAAAAATEBAAAACjE0Mzg3MTkxODMDAAAAAjUwAgAAAAQyMDkwBAAAAAEwBwAAAAg5LzkvMjAxOQgAAAAKMTIvMzEvMjAwOQkAAAABMHKvlDWFNdcIteubdoU11wgZQ0lRLlRTRTo4Nzk1LklRX0FSLkZZMjAxNQEAAADLsDYBAwAAAAAAWs3vNoU11wgl+kF2hTXXCCdDSVEuVFNFOjg3OTUu</t>
  </si>
  <si>
    <t>SVFfQ0ZPX0NVUlJFTlRfTElBQi5GWTIwMDgBAAAAy7A2AQIAAAAJLTAuMjE1NDY4AQgAAAAFAAAAATEBAAAACjEwNTg5MTUwNDQDAAAAAjc5AgAAAAQ0MTg1BAAAAAEwBwAAAAg5LzkvMjAxOQgAAAAJMy8zMS8yMDA4CQAAAAEw9tNCMIU11wgy0ml3hTXXCB1DSVEuVFNFOjg3OTUuSVFfQ09NTU9OLkZZMjAwOQEAAADLsDYBAgAAAAYxNDc2MzcBCAAAAAUAAAABMQEAAAAKMTM4MjQxODAzMwMAAAACNzkCAAAABDExMDMEAAAAATAHAAAACDkvOS8yMDE5CAAAAAkzLzMxLzIwMDkJAAAAATB+X943hTXXCB3eL3aFNdcIHENJUS5EQjpBTFYuSVFfUEVOU0lPTi5GWTIwMTYBAAAAFyMJAAIAAAAEOTQwMQEIAAAABQAAAAExAQAAAAoxODc4MDczOTUzAwAAAAI1MAIAAAAEMTIxMwQAAAABMAcAAAAIOS85LzIwMTkIAAAACjEyLzMxLzIwMTYJAAAAATBBpGs0hTXXCK9m0naFNdcII0NJUS5UU0U6ODYzMC5JUV9HUk9TU19NQVJHSU4uRlkyMDE0AQAAAP1ozQYCAAAABzE5LjM5ODEBCAAAAAUAAAABMQEAAAAKMTY4OTI5ODA2NAMAAAACNzkCAAAABDQwNzQEAAAAATAHAAAACDkvOS8yMDE5CAAAAAkzLzMxLzIwMTQJAAAAATD7nTYxhTXXCIJiS3eFNdcIIUNJUS5UU0U6ODc1MC5JUV9FQVJOSU5HX0NPLkZZMjAxNwEAAADwdQ0AAgAAAAYyMzEyOTUBCAAAAAUAAAABMQEAAAAKMTg2MTE3NTU5NAMAAAACNzkCAAAAATcE</t>
  </si>
  <si>
    <t>AAAAATAHAAAACDkvOS8yMDE5CAAAAAkzLzMxLzIwMTcJAAAAATD2zuc3hTXXCFpvXnaFNdcIIkNJUS5UU0U6ODc2Ni5JUV9RVUlDS19SQVRJTy5GWTIwMTABAAAA8e0EAAIAAAAINC4yMTI5ODgBCAAAAAUAAAABMQEAAAAKMTM4Mjc2MzYwOAMAAAACNzkCAAAABDQxMjEEAAAAATAHAAAACDkvOS8yMDE5CAAAAAkzLzMxLzIwMTAJAAAAATBUoP8whTXXCBAEWHeFNdcIHUNJUS5UU0U6NzE4MS5JUV9HQV9FWFAuRlkyMDEzAQAAAAPoXAIDAAAAAADMHbs1hTXXCLxIenaFNdcIHUNJUS5EQjpBTFYuSVFfQlZfU0hBUkUuRlkyMDE4AQAAABcjCQACAAAACTE0NC41ODYyNwEIAAAABQAAAAExAQAAAAoxOTQ4Nzg1OTU3AwAAAAI1MAIAAAAENDAyMAQAAAABMAcAAAAIOS85LzIwMTkIAAAACjEyLzMxLzIwMTgJAAAAATDs8Ws0hTXXCJNbz3aFNdcIF0NJUS5EQjpBTFYuSVFfQUUuRlkyMDE3AQAAABcjCQACAAAABDY0NDUBCAAAAAUAAAABMQEAAAAKMTk0ODc4NTk0OAMAAAACNTACAAAABDEwMTYEAAAAATAHAAAACDkvOS8yMDE5CAAAAAoxMi8zMS8yMDE3CQAAAAEwQaRrNIU11wiORd52hTXXCCBDSVEuVFNFOjcxODEuSVFfQ0hBTkdFX0FQLkZZMjAxMwEAAAAD6FwCAwAAAAAAzB27NYU11wgB6nF2hTXXCB5DSVEuREI6QUxWLklRX0NIQU5HRV9BUC5GWTIwMTEBAAAAFyMJAAMAAAAAAFHShTSFNdcIXz69doU11wgj</t>
  </si>
  <si>
    <t>Q0lRLkJJVDpHLklRX0lOVkVOVE9SWV9UVVJOUy5GWTIwMTYBAAAAkAkLAAMAAAAAADpvEC+FNdcIYQqqd4U11wglQ0lRLlRTRTo4NzY2LklRX0xUX0RFQlRfRVFVSVRZLkZZMjAxMQEAAADx7QQAAgAAAAc4Mi4wMTUyAQgAAAAFAAAAATEBAAAACjE0NjQ2MDk1NDUDAAAAAjc5AgAAAAQ0MDg1BAAAAAEwBwAAAAg5LzkvMjAxOQgAAAAJMy8zMS8yMDExCQAAAAEwVKD/MIU11whdfk93hTXXCCZDSVEuRU5YVFBBOkNTLklRX0xUX0RFQlRfRVFVSVRZLkZZMjAwOQEAAACW2QEAAgAAAAcyNC4zMzI4AQgAAAAFAAAAATEBAAAACjE0Mzg3MTkxODMDAAAAAjUwAgAAAAQ0MDg1BAAAAAEwBwAAAAg5LzkvMjAxOQgAAAAKMTIvMzEvMjAwOQkAAAABMJL/QDCFNdcIeiuCd4U11wgfQ0lRLkRCOkFMVi5JUV9DQVNIX1RBWEVTLkZZMjAxMQEAAAAXIwkAAgAAAAQyMDczAQgAAAAFAAAAATEBAAAACjE2ODMyMDU3NTgDAAAAAjUwAgAAAAQzMDUzBAAAAAEwBwAAAAg5LzkvMjAxOQgAAAAKMTIvMzEvMjAxMQkAAAABMFHShTSFNdcIW6nBdoU11wgbQ0lRLlRTRTo4NzI1LklRX0dQUEUuRlkyMDE3AQAAABdYDQADAAAAAAA4WxQ5hTXXCGAgA3aFNdcIJENJUS5UU0U6ODc2Ni5JUV9FQklUREFfTUFSR0lOLkZZMjAxMAEAAADx7QQAAgAAAAY3LjcyMDYBCAAAAAUAAAABMQEAAAAKMTM4Mjc2MzYwOAMAAAACNzkCAAAABDQwNDcE</t>
  </si>
  <si>
    <t>AAAAATAHAAAACDkvOS8yMDE5CAAAAAkzLzMxLzIwMTAJAAAAATA5ef8whTXXCN/nRXeFNdcIGUNJUS5CSVQ6Ry5JUV9EQV9DRi5GWTIwMTYBAAAAkAkLAAIAAAADNjMxAQgAAAAFAAAAATEBAAAACjE4Nzg2MDkyNzYDAAAAAjUwAgAAAAQyMTYwBAAAAAEwBwAAAAg5LzkvMjAxOQgAAAAKMTIvMzEvMjAxNgkAAAABMIGPMjKFNdcIqZ81d4U11wglQ0lRLlRTRTo4Nzk1LklRX0dBSU5fQVNTRVRTX0NGLkZZMjAxNAEAAADLsDYBAgAAAAQyMjIzAQgAAAAFAAAAATEBAAAACjE3NzQ5Nzg1NjgDAAAAAjc5AgAAAAQyMDI2BAAAAAEwBwAAAAg5LzkvMjAxOQgAAAAJMy8zMS8yMDE0CQAAAAEwc6XvNoU11whqyGF2hTXXCCZDSVEuREI6QUxWLklRX1RPVEFMX0xJQUJfRVFVSVRZLkZZMjAxOAEAAAAXIwkAAgAAAAY4OTc1NjcBCAAAAAUAAAABMQEAAAAKMTk0ODc4NTk1NwMAAAACNTACAAAABDEwMTMEAAAAATAHAAAACDkvOS8yMDE5CAAAAAoxMi8zMS8yMDE4CQAAAAEwQstrNIU11whXr+J2hTXXCBlDSVEuU1dYOlpVUk4uSVFfQUUuRlkyMDA4AQAAAJmWDgACAAAABDM2MTABCAAAAAUAAAABMQEAAAAKMTMyNTg0NzMwNwMAAAADMTYwAgAAAAQxMDE2BAAAAAEwBwAAAAg5LzkvMjAxOQgAAAAKMTIvMzEvMjAwOAkAAAABMPZqaTOFNdcIX9DPdoU11wgqQ0lRLkRCOkFMVi5JUV9JTVBVVF9PUEVSX0xFQVNFX0RFUFIu</t>
  </si>
  <si>
    <t>RlkyMDA3AQAAABcjCQACAAAACjQwNi45ODcxNTIBCAAAAAUAAAABMQEAAAAKMTY4MzI2NTk4NwMAAAACNTACAAAABTIxNjczBAAAAAEwBwAAAAg5LzkvMjAxOQgAAAAIMS8xLzIwMDgJAAAAATCWQog0hTXXCEpKq3aFNdcIJkNJUS5FTlhUUEE6Q1MuSVFfT1RIRVJfQ0FfU1VQUEwuRlkyMDE2AQAAAJbZAQACAAAABTIzMDg5AQgAAAAFAAAAATEBAAAACjE4NzkxMTE4OTQDAAAAAjUwAgAAAAQxMDU1BAAAAAEwBwAAAAg5LzkvMjAxOQgAAAAKMTIvMzEvMjAxNgkAAAABMKb0hzSFNdcIzC7DdoU11wgkQ0lRLlRTRTo3MTgxLklRX0NVUlJFTkNZX0dBSU4uRlkyMDE4AQAAAAPoXAICAAAAAzI4NAEIAAAABQAAAAExAQAAAAoxOTgyODc0OTQzAwAAAAI3OQIAAAACMzgEAAAAATAHAAAACDkvOS8yMDE5CAAAAAkzLzMxLzIwMTgJAAAAATB6F9I1hTXXCP5wj3aFNdcIHUNJUS5FTlhUUEE6Q1MuSVFfQ0FQRVguRlkyMDE3AQAAAJbZAQACAAAABC0zOTMBCAAAAAUAAAABMQEAAAAKMTk0OTIyMDgzMAMAAAACNTACAAAABDIwMjEEAAAAATAHAAAACDkvOS8yMDE5CAAAAAoxMi8zMS8yMDE3CQAAAAEwtxqINIU11whhB6d2hTXXCCBDSVEuVFNFOjg3MjUuSVFfU1RfSU5WRVNULkZZMjAxMgEAAAAXWA0AAgAAAAU0MTY4MAEIAAAABQAAAAExAQAAAAoxNjUwMTEwMjA1AwAAAAI3OQIAAAAEMTA2OQQAAAABMAcAAAAIOS85</t>
  </si>
  <si>
    <t>LzIwMTkIAAAACTMvMzEvMjAxMgkAAAABMG9WMjmFNdcI1nMBdoU11wgfQ0lRLkRCOkFMVi5JUV9ORVRfQ0hBTkdFLkZZMjAxMgEAAAAXIwkAAgAAAAQxOTQ1AQgAAAAFAAAAATEBAAAACjE2ODMxNTM1NDcDAAAAAjUwAgAAAAQyMDkzBAAAAAEwBwAAAAg5LzkvMjAxOQgAAAAKMTIvMzEvMjAxMgkAAAABMEb5hTSFNdcIRJi5doU11wgfQ0lRLlRTRTo3MTgxLklRX05FVF9ERUJULkZZMjAxNgEAAAAD6FwCAgAAAAcxNzg1ODQyAQgAAAAFAAAAATEBAAAACjE3OTk3ODg2MTUDAAAAAjc5AgAAAAQ0MzY0BAAAAAEwBwAAAAg5LzkvMjAxOQgAAAAJMy8zMS8yMDE2CQAAAAEwhfDRNYU11wjNrHJ2hTXXCBlDSVEuQklUOkcuSVFfTklfQ0YuRlkyMDA4AQAAAJAJCwACAAAABTg2MC45AQgAAAAFAAAAATEBAAAACjEzOTI4OTg4ODkDAAAAAjUwAgAAAAQyMTUwBAAAAAEwBwAAAAg5LzkvMjAxOQgAAAAKMTIvMzEvMjAwOAkAAAABMHydSzKFNdcIbfIXd4U11wglQ0lRLkVOWFRQQTpDUy5JUV9FUVVJVFlfTUVUSE9ELkZZMjAxMAEAAACW2QEAAgAAAAQxMTY4AQgAAAAFAAAAATEBAAAACjE1NDMwMDA4NzQDAAAAAjUwAgAAAAQzMDYzBAAAAAEwBwAAAAg5LzkvMjAxOQgAAAAKMTIvMzEvMjAxMAkAAAABMHKvlDWFNdcIZTmVdoU11wgsQ0lRLlRTRTo4NjMwLklRX05FVF9ERUJUX0VCSVREQV9DQVBFWC5GWTIwMTQBAAAA</t>
  </si>
  <si>
    <t>/WjNBgMAAAACTk0BCAAAAAUAAAABMQEAAAAKMTY4OTI5ODA2NAMAAAACNzkCAAAABTIzMzE0BAAAAAEwBwAAAAg5LzkvMjAxOQgAAAAJMy8zMS8yMDE0CQAAAAEw+502MYU11whjJVN3hTXXCCVDSVEuVFNFOjg3MjUuSVFfTFRfREVCVF9FUVVJVFkuRlkyMDE4AQAAABdYDQACAAAABzI1LjQzMzcBCAAAAAUAAAABMQEAAAAKMTg5NTY4Mjc2MgMAAAACNzkCAAAABDQwODUEAAAAATAHAAAACDkvOS8yMDE5CAAAAAkzLzMxLzIwMTgJAAAAATAoFQAxhTXXCD02YneFNdcIHkNJUS5UU0U6NzE4MS5JUV9TVF9ERUJULkZZMjAxOQEAAAAD6FwCAgAAAAczNDIyODEwAQgAAAAFAAAAATEBAAAACjE5ODI4NzQ5NTgDAAAAAjc5AgAAAAQxMDQ2BAAAAAEwBwAAAAg5LzkvMjAxOQgAAAAJMy8zMS8yMDE5CQAAAAEwbz7SNYU11wiiz5d2hTXXCCdDSVEuREI6QUxWLklRX0NPTU1PTl9QUkVGX0RJVl9DRi5GWTIwMTIBAAAAFyMJAAMAAAAAAEb5hTSFNdcIL/fBdoU11wgnQ0lRLlRTRTo4NzUwLklRX01BUktFVENBUC4yMDE3LzMvMzEuSlBZAQAAAPB1DQACAAAADDIzNDYxNTUuODI5NgEGAAAABQAAAAExAQAAAAoxODI3NDk2NjgwAwAAAAI3OQIAAAAGMTAwMDU0BAAAAAEwBwAAAAkzLzMxLzIwMTc+XCRUhTXXCNiPN8KFNdcIIkNJUS5EQjpBTFYuSVFfSU1QQUlSTUVOVF9HVy5GWTIwMDgBAAAAFyMJAAMAAAAAAKCEhTSF</t>
  </si>
  <si>
    <t>NdcIsnHAdoU11wgbQ0lRLlRTRTo4NzI1LklRX0xBTkQuRlkyMDE2AQAAABdYDQADAAAAAAAvNBQ5hTXXCEm8CnaFNdcIHkNJUS5TV1g6WlVSTi5JUV9MVF9ERUJULkZZMjAxMgEAAACZlg4AAgAAAAUxMDgxOQEIAAAABQAAAAExAQAAAAoxNjU4NDI3OTYyAwAAAAMxNjACAAAABDEwNDkEAAAAATAHAAAACDkvOS8yMDE5CAAAAAoxMi8zMS8yMDEyCQAAAAEw+7hpM4U11wiwqeR2hTXXCB9DSVEuVFNFOjg3NjYuSVFfQVJfVFVSTlMuRlkyMDA4AQAAAPHtBAADAAAAAAA5ef8whTXXCAmaU3eFNdcIGUNJUS5UU0U6ODcyOS5JUV9BRC5GWTIwMTYBAAAAhsZVAQMAAAAAAGJNmDaFNdcIXZKDdoU11wgoQ0lRLkVOWFRQQTpDUy5JUV9FQklUREFfQ0FQRVhfSU5ULkZZMjAwNwEAAACW2QEAAgAAAAkzMS45NTM4NDYBCAAAAAUAAAABMQEAAAAKMTM0MjYxNjM4MwMAAAACNTACAAAABDQxOTEEAAAAATAHAAAACDkvOS8yMDE5CAAAAAoxMi8zMS8yMDA3CQAAAAEwkv9AMIU11wgmvH93hTXXCCJDSVEuRU5YVFBBOkNTLklRX0NPTU1PTl9SRVAuRlkyMDA5AQAAAJbZAQACAAAABC0yOTIBCAAAAAUAAAABMQEAAAAKMTQzODcxOTE4MwMAAAACNTACAAAABDIxNjQEAAAAATAHAAAACDkvOS8yMDE5CAAAAAoxMi8zMS8yMDA5CQAAAAEwcq+UNYU11wjOAY12hTXXCCNDSVEuVFNFOjg3MjUuSVFfRUJJVEFfTUFSR0lOLkZZMjAx</t>
  </si>
  <si>
    <t>NwEAAAAXWA0AAgAAAAY3LjkxMTMBCAAAAAUAAAABMQEAAAAKMTg0OTQ3NjM5MAMAAAACNzkCAAAABDQ0MTkEAAAAATAHAAAACDkvOS8yMDE5CAAAAAkzLzMxLzIwMTcJAAAAATBA7v8whTXXCPrianeFNdcIJUNJUS5UU0U6ODc1MC5JUV9EQVlTX1NBTEVTX09VVC5GWTIwMTYBAAAA8HUNAAMAAAAAAPbTQjCFNdcI+Ttnd4U11wggQ0lRLkJJVDpHLklRX0VCSVRBX01BUkdJTi5GWTIwMTgBAAAAkAkLAAIAAAAGNy4wNTI5AQgAAAAFAAAAATEBAAAACjE5NDk1NzY2NTADAAAAAjUwAgAAAAQ0NDE5BAAAAAEwBwAAAAg5LzkvMjAxOQgAAAAKMTIvMzEvMjAxOAkAAAABMDpvEC+FNdcIVImfd4U11wggQ0lRLlRTRTo4NzY2LklRX0NIQU5HRV9BUi5GWTIwMTUBAAAA8e0EAAMAAAAAAOfbUTmFNdcIoI/+dYU11wgxQ0lRLlNXWDpaVVJOLklRX0NIQU5HRV9ORVRfV09SS0lOR19DQVBJVEFMLkZZMjAwOAEAAACZlg4AAgAAAAYtMTU0NDEBCAAAAAUAAAABMQEAAAAKMTMyNTg0NzMwNwMAAAADMTYwAgAAAAQ0NDIxBAAAAAEwBwAAAAg5LzkvMjAxOQgAAAAKMTIvMzEvMjAwOAkAAAABMPZqaTOFNdcIHq/bdoU11wguQ0lRLlRTRTo4Nzk1LklRX1RPVEFMX0xJQUJfVE9UQUxfQVNTRVRTLkZZMjAxOAEAAADLsDYBAgAAAAc5Mi40NDUyAQgAAAAFAAAAATEBAAAACjE4OTU2ODI4NTQDAAAAAjc5AgAAAAQ0MTg4BAAAAAEw</t>
  </si>
  <si>
    <t>BwAAAAg5LzkvMjAxOQgAAAAJMy8zMS8yMDE4CQAAAAEw4CFDMIU11wgeR3F3hTXXCCVDSVEuVFNFOjcxODEuSVFfTFRfREVCVF9FUVVJVFkuRlkyMDExAQAAAAPoXAIDAAAAAACa2EAwhTXXCMV+cneFNdcIH0NJUS5UU0U6ODc1MC5JUV9BUl9UVVJOUy5GWTIwMTkBAAAA8HUNAAMAAAAAAPbTQjCFNdcIVI9ld4U11wgfQ0lRLkRCOkFMVi5JUV9FQVJOSU5HX0NPLkZZMjAxNAEAAAAXIwkAAgAAAAQ2NjAyAQgAAAAFAAAAATEBAAAACjE3ODA1OTI0OTcDAAAAAjUwAgAAAAE3BAAAAAEwBwAAAAg5LzkvMjAxOQgAAAAKMTIvMzEvMjAxNAkAAAABMIVWazSFNdcIUMq1doU11wgjQ0lRLlRTRTo4NzUwLklRX0dST1NTX01BUkdJTi5GWTIwMTUBAAAA8HUNAAIAAAAGMjAuMDkxAQgAAAAFAAAAATEBAAAACjE3NDY5MTMwNDQDAAAAAjc5AgAAAAQ0MDc0BAAAAAEwBwAAAAg5LzkvMjAxOQgAAAAJMy8zMS8yMDE1CQAAAAEw9tNCMIU11whMhGl3hTXXCCdDSVEuRU5YVFBBOkNTLklRX1BFUklPRExFTkdUSF9JUy5GWTIwMTYBAAAAltkBAAEAAAACMTIApvSHNIU11wh0uaZ2hTXXCCZDSVEuVFNFOjg3MjUuSVFfUEVSSU9ETEVOR1RIX0lTLkZZMjAwOQEAAAAXWA0AAQAAAAIxMgCMCDI5hTXXCElYGXaFNdcIIkNJUS5UU0U6ODcyOS5JUV9TQUxFX1BQRV9DRi5GWTIwMDgBAAAAhsZVAQMAAAAAAN0E0TaFNdcIpc1DdoU1</t>
  </si>
  <si>
    <t>1wggQ0lRLlRTRTo4NzI1LklRX0JVSUxESU5HUy5GWTIwMTUBAAAAF1gNAAMAAAAAAE0NFDmFNdcIBvQSdoU11wgnQ0lRLkJJVDpHLklRX0lOQ19UQVhfUEFZX0NVUlJFTlQuRlkyMDEwAQAAAJAJCwACAAAABjE2OTcuMgEIAAAABQAAAAExAQAAAAoxNTQ1MDI5NzU2AwAAAAI1MAIAAAAEMTA5NAQAAAABMAcAAAAIOS85LzIwMTkIAAAACjEyLzMxLzIwMTAJAAAAATBg60syhTXXCOuTCHeFNdcIHUNJUS5EQjpBTFYuSVFfRUJJVF9JTlQuRlkyMDEzAQAAABcjCQACAAAABzkuNTYzNTQBCAAAAAUAAAABMQEAAAAKMTcyMzY5ODU4OAMAAAACNTACAAAABDQxODkEAAAAATAHAAAACDkvOS8yMDE5CAAAAAoxMi8zMS8yMDEzCQAAAAEwqcuiL4U11whf+X53hTXXCCZDSVEuTllTRTpQUlUuSVFfTkVUX0RFQlRfRUJJVERBLkZZMjAxNgEAAAD41w8AAgAAAAgyLjU1MDQ0NgEIAAAABQAAAAExAQAAAAoxOTQ1Mjc2ODE3AwAAAAMxNjACAAAABDQxOTMEAAAAATAHAAAACDkvOS8yMDE5CAAAAAoxMi8zMS8yMDE2CQAAAAEwUyEQL4U11whSMZx3hTXXCCZDSVEuRU5YVFBBOkNTLklRX09USEVSX0NBX1NVUFBMLkZZMjAwOQEAAACW2QEAAgAAAAUyNDY2MAEIAAAABQAAAAExAQAAAAoxNDM4NzE5MTgzAwAAAAI1MAIAAAAEMTA1NQQAAAABMAcAAAAIOS85LzIwMTkIAAAACjEyLzMxLzIwMDkJAAAAATByr5Q1hTXXCKEHoHaF</t>
  </si>
  <si>
    <t>NdcIH0NJUS5UU0U6NzE4MS5JUV9BUl9UVVJOUy5GWTIwMTIBAAAAA+hcAgMAAAAAAJrYQDCFNdcIK8d0d4U11wgnQ0lRLlNXWDpaVVJOLklRX01BUktFVENBUC4yMDEwLzMvMzEuSlBZAQAAAJmWDgACAAAADjM0NjI5OTcuNzQ2ODU0AQYAAAAFAAAAATEBAAAACjEzMjU4NjI0MzUDAAAAAjc5AgAAAAYxMDAwNTQEAAAAATAHAAAACTMvMzEvMjAxME41JFSFNdcI98E6woU11wgkQ0lRLkRCOkFMVi5JUV9MT0FOU19SRUNFSVZfTFQuRlkyMDEzAQAAABcjCQACAAAABjExMTkxMQEIAAAABQAAAAExAQAAAAoxNzIzNjk4NTg4AwAAAAI1MAIAAAAEMTA1MAQAAAABMAcAAAAIOS85LzIwMTkIAAAACjEyLzMxLzIwMTMJAAAAATBG+YU0hTXXCPNgxnaFNdcIJENJUS5UU0U6ODc5NS5JUV9JTVBBSVJNRU5UX0dXLkZZMjAxNwEAAADLsDYBAwAAAAAAT/TvNoU11whGNzp2hTXXCCFDSVEuVFNFOjg2MzAuSVFfRUJJVERBX0lOVC5GWTIwMDkBAAAA/WjNBgMAAAAAAMt3NjGFNdcIeW1Od4U11wgsQ0lRLlRTRTo3MTgxLklRX0lNUFVUX09QRVJfTEVBU0VfREVQUi5GWTIwMTQBAAAAA+hcAgMAAAAAAMVEuzWFNdcI6zdydoU11wgnQ0lRLkVOWFRQQTpDUy5JUV9MT0FOU19SRUNFSVZfTFQuRlkyMDA3AQAAAJbZAQACAAAABTI1NDE4AQgAAAAFAAAAATEBAAAACjEzNDI2MTYzODMDAAAAAjUwAgAAAAQxMDUwBAAAAAEwBwAA</t>
  </si>
  <si>
    <t>AAg5LzkvMjAxOQgAAAAKMTIvMzEvMjAwNwkAAAABMGRl0jWFNdcIwFqQdoU11wguQ0lRLlRTRTo4NzI5LklRX01JTk9SSVRZX0lOVEVSRVNUX1RPVEFMLkZZMjAxMwEAAACGxlUBAgAAAAQxMzM5AQgAAAAFAAAAATEBAAAACjE2MjU5NzUzNDcDAAAAAjc5AgAAAAQxMzEyBAAAAAEwBwAAAAg5LzkvMjAxOQgAAAAJMy8zMS8yMDEzCQAAAAEwj6HRNoU11wjkJlV2hTXXCCNDSVEuVFNFOjg3MjUuSVFfQkFTSUNfV0VJR0hULkZZMjAxMgEAAAAXWA0AAgAAAAc2MjEuOTA3AG9WMjmFNdcIHvQZdoU11wgoQ0lRLlRTRTo4NzUwLklRX0VBUk5JTkdfQ09fTUFSR0lOLkZZMjAxMAEAAADwdQ0AAgAAAAYxLjA5MzIBCAAAAAUAAAABMQEAAAAKMTQ5MjgyNzA5OQMAAAACNzkCAAAABDQxODEEAAAAATAHAAAACDkvOS8yMDE5CAAAAAkzLzMxLzIwMTAJAAAAATAoFQAxhTXXCCyEYneFNdcIGkNJUS5OWVNFOlBSVS5JUV9DSVAuRlkyMDE3AQAAAPjXDwADAAAAAADVP0oyhTXXCLokG3eFNdcIJUNJUS5TV1g6WlVSTi5JUV9ESUxVVF9FUFNfSU5DTC5GWTIwMDkBAAAAmZYOAAIAAAAJMjcuNTc5OTk5AQgAAAAFAAAAATEBAAAACjE0MzYzOTg1NDgDAAAAAzE2MAIAAAABOAQAAAABMAcAAAAIOS85LzIwMTkIAAAACjEyLzMxLzIwMDkJAAAAATD2amkzhTXXCP1x43aFNdcIJ0NJUS5OWVNFOlBSVS5JUV9DRk9fQ1VSUkVOVF9M</t>
  </si>
  <si>
    <t>SUFCLkZZMjAwOQEAAAD41w8AAgAAAAgwLjE2MTE1NgEIAAAABQAAAAExAQAAAAoxNTI0NzI1MTAzAwAAAAMxNjACAAAABDQxODUEAAAAATAHAAAACDkvOS8yMDE5CAAAAAoxMi8zMS8yMDA5CQAAAAEwqY6jL4U11wglppV3hTXXCCNDSVEuVFNFOjcxODEuSVFfVE9UQUxfUkVDRUlWLkZZMjAxNAEAAAAD6FwCAgAAAAcyOTIzODAzAQgAAAAFAAAAATEBAAAACjE3NTI3NjkwMDMDAAAAAjc5AgAAAAQxMDAxBAAAAAEwBwAAAAg5LzkvMjAxOQgAAAAJMy8zMS8yMDE0CQAAAAEwxUS7NYU11wgNHG52hTXXCCNDSVEuREI6QUxWLklRX0dBSU5fQVNTRVRTX0NGLkZZMjAwNwEAAAAXIwkAAwAAAAAAlkKINIU11wgVqbN2hTXXCCBDSVEuVFNFOjg3OTUuSVFfTklfTUFSR0lOLkZZMjAxNAEAAADLsDYBAgAAAAYzLjg4MzIBCAAAAAUAAAABMQEAAAAKMTc3NDk3ODU2OAMAAAACNzkCAAAABDQwOTQEAAAAATAHAAAACDkvOS8yMDE5CAAAAAkzLzMxLzIwMTQJAAAAATD2+kIwhTXXCJsac3eFNdcIHENJUS5TV1g6WlVSTi5JUV9FQklUQS5GWTIwMTIBAAAAmZYOAAIAAAAENjM1MwEIAAAABQAAAAExAQAAAAoxNjU4NDI3OTYyAwAAAAMxNjACAAAABjEwMDY4OQQAAAABMAcAAAAIOS85LzIwMTkIAAAACjEyLzMxLzIwMTIJAAAAATD7uGkzhTXXCO+/3HaFNdcIIENJUS5OWVNFOlBSVS5JUV9DQVNIX09QRVIuRlkyMDE0AQAA</t>
  </si>
  <si>
    <t>APjXDwACAAAABTE5Mzk2AQgAAAAFAAAAATEBAAAACjE4MjgxNjgyMDIDAAAAAzE2MAIAAAAEMjAwNgQAAAABMAcAAAAIOS85LzIwMTkIAAAACjEyLzMxLzIwMTQJAAAAATAJykkyhTXXCFwjBneFNdcIIENJUS5UU0U6ODc1MC5JUV9DQVNIX09QRVIuRlkyMDE1AQAAAPB1DQACAAAABzE4NzU2NDIBCAAAAAUAAAABMQEAAAAKMTc0NjkxMzA0NAMAAAACNzkCAAAABDIwMDYEAAAAATAHAAAACDkvOS8yMDE5CAAAAAkzLzMxLzIwMTUJAAAAATD0qOc3hTXXCDsFPnaFNdcIKUNJUS5UU0U6ODcyOS5JUV9EQVlTX0lOVkVOVE9SWV9PVVQuRlkyMDE1AQAAAIbGVQEDAAAAAADdSEMwhTXXCApHaneFNdcII0NJUS5UU0U6ODYzMC5JUV9UT1RBTF9FUVVJVFkuRlkyMDE4AQAAAP1ozQYCAAAABzE5MTYyMDkBCAAAAAUAAAABMQEAAAAKMTg5NTY4MjgzNAMAAAACNzkCAAAABDEyNzUEAAAAATAHAAAACDkvOS8yMDE5CAAAAAkzLzMxLzIwMTgJAAAAATCWjEI6hTXXCN88tHeFNdcIGUNJUS5UU0U6ODcyOS5JUV9HUC5GWTIwMDgBAAAAhsZVAQIAAAAGMjExMzkzAQgAAAAFAAAAATEBAAAACjEwNjExOTYxNTMDAAAAAjc5AgAAAAIxMAQAAAABMAcAAAAIOS85LzIwMTkIAAAACTMvMzEvMjAwOAkAAAABMCNp8DaFNdcI/Ec7doU11wgjQ0lRLkVOWFRQQTpDUy5JUV9TQUxFX1BQRV9DRi5GWTIwMDkBAAAAltkBAAIAAAACNDMB</t>
  </si>
  <si>
    <t>CAAAAAUAAAABMQEAAAAKMTQzODcxOTE4MwMAAAACNTACAAAABDIwNDIEAAAAATAHAAAACDkvOS8yMDE5CAAAAAoxMi8zMS8yMDA5CQAAAAEwcq+UNYU11wioHZF2hTXXCCFDSVEuVFNFOjg3OTUuSVFfVE9UQUxfTElBQi5GWTIwMTkBAAAAy7A2AQIAAAAIMTQ2MzUxMjUBCAAAAAUAAAABMQEAAAAKMTk3MDY5NDAwNAMAAAACNzkCAAAABDEyNzYEAAAAATAHAAAACDkvOS8yMDE5CAAAAAkzLzMxLzIwMTkJAAAAATBKQvA2hTXXCBD6OnaFNdcIHkNJUS5TV1g6WlVSTi5JUV9MVF9ERUJULkZZMjAxNAEAAACZlg4AAgAAAAUxMDExMAEIAAAABQAAAAExAQAAAAoxNzc4NDMzMTc1AwAAAAMxNjACAAAABDEwNDkEAAAAATAHAAAACDkvOS8yMDE5CAAAAAoxMi8zMS8yMDE0CQAAAAEwOENpM4U11wh6ReV2hTXXCCNDSVEuREI6QUxWLklRX09USEVSX0NBX1NVUFBMLkZZMjAxMgEAAAAXIwkAAgAAAAUyMzU5OQEIAAAABQAAAAExAQAAAAoxNjgzMTUzNTQ3AwAAAAI1MAIAAAAEMTA1NQQAAAABMAcAAAAIOS85LzIwMTkIAAAACjEyLzMxLzIwMTIJAAAAATBR0oU0hTXXCA8TxnaFNdcIH0NJUS5EQjpBTFYuSVFfU0dBX01BUkdJTi5GWTIwMTABAAAAFyMJAAIAAAAGOS42NTkyAQgAAAAFAAAAATEBAAAACjE2ODMyMDQ4NDgDAAAAAjUwAgAAAAQ0Mzc1BAAAAAEwBwAAAAg5LzkvMjAxOQgAAAAKMTIvMzEvMjAxMAkAAAAB</t>
  </si>
  <si>
    <t>MLKkoi+FNdcIpsGLd4U11wgsQ0lRLlRTRTo3MTgxLklRX0RFQlRfRVFVSVZfT1BFUl9MRUFTRS5GWTIwMTgBAAAAA+hcAgMAAAAAAHoX0jWFNdcIldqTdoU11wgmQ0lRLk5ZU0U6UFJVLklRX0lOVkVOVE9SWV9UVVJOUy5GWTIwMDkBAAAA+NcPAAMAAAAAAKmOoy+FNdcIe7ybd4U11wglQ0lRLlRTRTo4NzUwLklRX09USEVSX0NMX1NVUFBMLkZZMjAxOQEAAADwdQ0AAwAAAAAAux3oN4U11wiBN092hTXXCCFDSVEuVFNFOjg3OTUuSVFfQ09NTU9OX1JFUC5GWTIwMTkBAAAAy7A2AQIAAAAGLTE4MzQ4AQgAAAAFAAAAATEBAAAACjE5NzA2OTQwMDQDAAAAAjc5AgAAAAQyMTY0BAAAAAEwBwAAAAg5LzkvMjAxOQgAAAAJMy8zMS8yMDE5CQAAAAEwI2nwNoU11wg4PVt2hTXXCBxDSVEuQklUOkcuSVFfVFJFQVNVUlkuRlkyMDA4AQAAAJAJCwACAAAABy0xODY2LjgBCAAAAAUAAAABMQEAAAAKMTM5Mjg5ODg4OQMAAAACNTACAAAABDEyNDgEAAAAATAHAAAACDkvOS8yMDE5CAAAAAoxMi8zMS8yMDA4CQAAAAEwfJ1LMoU11wht8hd3hTXXCCJDSVEuVFNFOjg3NTAuSVFfU0FMRV9QUEVfQ0YuRlkyMDE2AQAAAPB1DQACAAAABDE4NTYBCAAAAAUAAAABMQEAAAAKMTg2MTE3NTYxOAMAAAACNzkCAAAABDIwNDIEAAAAATAHAAAACDkvOS8yMDE5CAAAAAkzLzMxLzIwMTYJAAAAATD2zuc3hTXXCCdTPnaFNdcIIkNJUS5O</t>
  </si>
  <si>
    <t>WVNFOlBSVS5JUV9PVEhFUl9JTlRBTi5GWTIwMTIBAAAA+NcPAAIAAAAFMTc2NTkBCAAAAAUAAAABMQEAAAAKMTcyMDM2ODEwMQMAAAADMTYwAgAAAAQxMDQwBAAAAAEwBwAAAAg5LzkvMjAxOQgAAAAKMTIvMzEvMjAxMgkAAAABMOhMUDOFNdcIHOf4doU11wgsQ0lRLlRTRTo4NzI5LklRX0lNUFVUX09QRVJfTEVBU0VfREVQUi5GWTIwMTQBAAAAhsZVAQMAAAAAAI+h0TaFNdcI2k1VdoU11wgmQ0lRLlRTRTo4NzY2LklRX0xUX0RFQlRfQ0FQSVRBTC5GWTIwMTMBAAAA8e0EAAIAAAAHMTEuNTYwMwEIAAAABQAAAAExAQAAAAoxNzE0ODAyODk1AwAAAAI3OQIAAAAENDE4NwQAAAABMAcAAAAIOS85LzIwMTkIAAAACTMvMzEvMjAxMwkAAAABMFSg/zCFNdcI3m1cd4U11wgcQ0lRLkRCOkFMVi5JUV9TVF9ERUJULkZZMjAxOAEAAAAXIwkAAgAAAAQ2NDUxAQgAAAAFAAAAATEBAAAACjE5NDg3ODU5NTcDAAAAAjUwAgAAAAQxMDQ2BAAAAAEwBwAAAAg5LzkvMjAxOQgAAAAKMTIvMzEvMjAxOAkAAAABMELLazSFNdcId4zLdoU11wgqQ0lRLlNXWDpaVVJOLklRX0lOVEVSRVNUX0lOVkVTVF9JTkMuRlkyMDExAQAAAJmWDgADAAAAAAABkmkzhTXXCPWj2HaFNdcIMENJUS5UU0U6ODc5NS5JUV9UT1RBTF9PVVRTVEFORElOR19CU19EQVRFLkZZMjAxMQEAAADLsDYBAgAAAAo2ODAuOTcxODI4AQQAAAAFAAAAATUBAAAA</t>
  </si>
  <si>
    <t>CjE0NjQ2MDk0NTQCAAAABTI0MTUyBgAAAAEwb63eN4U11wi1t2B2hTXXCCdDSVEuVFNFOjg3MjUuSVFfQ0hBTkdFX0lOVkVOVE9SWS5GWTIwMDgBAAAAF1gNAAMAAAAAAJjgMTmFNdcIaeMYdoU11wgsQ0lRLlRTRTo4NzI5LklRX0RFQlRfRVFVSVZfT1BFUl9MRUFTRS5GWTIwMTQBAAAAhsZVAQMAAAAAAInI0TaFNdcIAGRNdoU11wgnQ0lRLlRTRTo4NzI1LklRX1RPVEFMX09USEVSX09QRVIuRlkyMDE0AQAAABdYDQACAAAABjU2MzI5NAEIAAAABQAAAAExAQAAAAoxNjkwMzA5ODcyAwAAAAI3OQIAAAADMzgwBAAAAAEwBwAAAAg5LzkvMjAxOQgAAAAJMy8zMS8yMDE0CQAAAAEweXwyOYU11wjTUiJ2hTXXCBxDSVEuVFNFOjg3MjUuSVFfREFfQ0YuRlkyMDEwAQAAABdYDQACAAAABTI3MTYyAQgAAAAFAAAAATEBAAAACjEzNzIzNTI0NDIDAAAAAjc5AgAAAAQyMTYwBAAAAAEwBwAAAAg5LzkvMjAxOQgAAAAJMy8zMS8yMDEwCQAAAAEwoC4yOYU11wh/RxF2hTXXCB5DSVEuVFNFOjg3NjYuSVFfWl9TQ09SRS5GWTIwMDgBAAAA8e0EAAMAAAAAADl5/zCFNdcIlOcpd4U11wggQ0lRLlRTRTo4NzUwLklRX1NHQV9TVVBQTC5GWTIwMTkBAAAA8HUNAAIAAAAGNzAzNTczAQgAAAAFAAAAATEBAAAACjE5NzA2OTQwMTMDAAAAAjc5AgAAAAMxMDIEAAAAATAHAAAACDkvOS8yMDE5CAAAAAkzLzMxLzIwMTkJAAAAATC7</t>
  </si>
  <si>
    <t>Heg3hTXXCPAVP3aFNdcIGUNJUS5UU0U6NzE4MS5JUV9ETy5GWTIwMDkBAAAAA+hcAgMAAAAAAPxaujWFNdcIVFl0doU11wgcQ0lRLjAuSVFfQ0hBTkdFX0lOVkVOVE9SWS5GWQUAAAAAAAAACAAAABUoSW52YWxpZCBUaW1lIFBlcmlvZCngQTIyhTXXCN6fUXeFNdcIJENJUS5UU0U6NzE4MS5JUV9DT01NT05fSVNTVUVELkZZMjAxNQEAAAAD6FwCAwAAAAAAlcnRNYU11wjukG52hTXXCCVDSVEuVFNFOjg3NTAuSVFfTFRfREVCVF9JU1NVRUQuRlkyMDE2AQAAAPB1DQACAAAABjMzMDY0MAEIAAAABQAAAAExAQAAAAoxODYxMTc1NjE4AwAAAAI3OQIAAAAEMjAzNAQAAAABMAcAAAAIOS85LzIwMTkIAAAACTMvMzEvMjAxNgkAAAABMPbO5zeFNdcIzdhGdoU11wggQ0lRLlNXWDpaVVJOLklRX0RJVl9TSEFSRS5GWTIwMTABAAAAmZYOAAIAAAAJMTguMTk1NDQxAQgAAAAFAAAAATEBAAAACjE1MTcyOTg4ODkDAAAAAzE2MAIAAAAEMzA1OAQAAAABMAcAAAAIOS85LzIwMTkIAAAACjEyLzMxLzIwMTAJAAAAATABkmkzhTXXCPTK33aFNdcIJENJUS5CSVQ6Ry5JUV9NQVJLRVRDQVAuMjAwMC8zLzMxLkpQWQEAAACQCQsAAgAAAA4yOTIzMjU1LjU4NDUxNAEGAAAABQAAAAExAQAAAAkzNzA1MDUwNTkDAAAAAjc5AgAAAAYxMDAwNTQEAAAAATAHAAAACTMvMzEvMjAwMD5cJFSFNdcITDE9woU11wgkQ0lRLlRTRTo4NzI1</t>
  </si>
  <si>
    <t>LklRX1NBTEVfSU5UQU5fQ0YuRlkyMDE3AQAAABdYDQACAAAABi0yNzYwOAEIAAAABQAAAAExAQAAAAoxODQ5NDc2MzkwAwAAAAI3OQIAAAAEMjAyOQQAAAABMAcAAAAIOS85LzIwMTkIAAAACTMvMzEvMjAxNwkAAAABMDhbFDmFNdcIKjELdoU11wgqQ0lRLlRTRTo3MTgxLklRX09USEVSX1VOVVNVQUxfU1VQUEwuRlkyMDE4AQAAAAPoXAICAAAABi00MjMxNgEIAAAABQAAAAExAQAAAAoxOTgyODc0OTQzAwAAAAI3OQIAAAACODcEAAAAATAHAAAACDkvOS8yMDE5CAAAAAkzLzMxLzIwMTgJAAAAATB6F9I1hTXXCLASo3aFNdcII0NJUS5OWVNFOlBSVS5JUV9GSU5JU0hFRF9JTlYuRlkyMDE2AQAAAPjXDwADAAAAAADYGEoyhTXXCLmZIneFNdcIJkNJUS5UU0U6NzE4MS5JUV9ERUZfVEFYX0xJQUJfTFQuRlkyMDA4AQAAAAPoXAIDAAAAAADrwZg2hTXXCL3whHaFNdcIIENJUS5UU0U6ODcyOS5JUV9JTlZFTlRPUlkuRlkyMDE2AQAAAIbGVQEDAAAAAABiTZg2hTXXCBinZnaFNdcII0NJUS5EQjpBTFYuSVFfR1dfSU5UQU5fQU1PUlQuRlkyMDE2AQAAABcjCQACAAAAAzE1NAEIAAAABQAAAAExAQAAAAoxODc4MDczOTUzAwAAAAI1MAIAAAACMzEEAAAAATAHAAAACDkvOS8yMDE5CAAAAAoxMi8zMS8yMDE2CQAAAAEwHn1rNIU11wi1osp2hTXXCCVDSVEuVFNFOjg3MjkuSVFfR1dfSU5UQU5fQU1PUlQuRlkyMDEx</t>
  </si>
  <si>
    <t>AQAAAIbGVQEDAAAAAADAU9E2hTXXCCQ9VHaFNdcIIENJUS5OWVNFOlBSVS5JUV9SRF9FWFBfRk4uRlkyMDE3AQAAAPjXDwADAAAAAADYGEoyhTXXCCbRDneFNdcIIENJUS5TV1g6WlVSTi5JUV9NQUNISU5FUlkuRlkyMDExAQAAAJmWDgACAAAABDE4MjgBCAAAAAUAAAABMQEAAAAKMTU4Nzk0MTY3NQMAAAADMTYwAgAAAAQzMTE0BAAAAAEwBwAAAAg5LzkvMjAxOQgAAAAKMTIvMzEvMjAxMQkAAAABMPu4aTOFNdcI9gfRdoU11wgkQ0lRLk5ZU0U6UFJVLklRX0NVUlJFTlRfUkFUSU8uRlkyMDExAQAAAPjXDwACAAAACDEuMTI3MDEyAQgAAAAFAAAAATEBAAAACjE2NjA3OTU2MDIDAAAAAzE2MAIAAAAENDAzMAQAAAABMAcAAAAIOS85LzIwMTkIAAAACjEyLzMxLzIwMTEJAAAAATCpjqMvhTXXCC68jXeFNdcIIkNJUS5CSVQ6Ry5JUV9ORVRfUkVOVEFMX0VYUC5GWTIwMTcBAAAAkAkLAAMAAAAAAHe2MjKFNdcIGP09d4U11wguQ0lRLkVOWFRQQTpDUy5JUV9PVEhFUl9JTlZFU1RfQUNUX1NVUFBMLkZZMjAxMwEAAACW2QEAAgAAAAUtMjY5MwEIAAAABQAAAAExAQAAAAoxNzI1MzkwNjUwAwAAAAI1MAIAAAAEMjA1MQQAAAABMAcAAAAIOS85LzIwMTkIAAAACjEyLzMxLzIwMTMJAAAAATBa/ZQ1hTXXCDsHi3aFNdcII0NJUS5UU0U6ODc5NS5JUV9CQVNJQ19XRUlHSFQuRlkyMDE4AQAAAMuwNgECAAAACjYyNC40</t>
  </si>
  <si>
    <t>Njg3NTkAUxrwNoU11wi6zUp2hTXXCB1DSVEuVFNFOjg3NTAuSVFfUkRfRVhQLkZZMjAwOQEAAADwdQ0AAwAAAAAAOK8IOIU11wgJWAR2hTXXCCVDSVEuVFNFOjg3OTUuSVFfQ0FQSVRBTF9MRUFTRVMuRlkyMDA5AQAAAMuwNgEDAAAAAAB+X943hTXXCDJCKHaFNdcIJkNJUS5UU0U6ODcyNS5JUV9BU1NFVF9XUklURURPV04uRlkyMDEyAQAAABdYDQACAAAABS0zNTg5AQgAAAAFAAAAATEBAAAACjE2NTAxMTAyMDUDAAAAAjc5AgAAAAIzMgQAAAABMAcAAAAIOS85LzIwMTkIAAAACTMvMzEvMjAxMgkAAAABMG9WMjmFNdcI1nMBdoU11wgjQ0lRLlNXWDpaVVJOLklRX09USEVSX0VRVUlUWS5GWTIwMTEBAAAAmZYOAAIAAAADNjMxAQgAAAAFAAAAATEBAAAACjE1ODc5NDE2NzUDAAAAAzE2MAIAAAAEMTAyOAQAAAABMAcAAAAIOS85LzIwMTkIAAAACjEyLzMxLzIwMTEJAAAAATD7uGkzhTXXCCATzXaFNdcIIkNJUS5TV1g6WlVSTi5JUV9TQUxFX1BQRV9DRi5GWTIwMTEBAAAAmZYOAAIAAAACNDkBCAAAAAUAAAABMQEAAAAKMTU4Nzk0MTY3NQMAAAADMTYwAgAAAAQyMDQyBAAAAAEwBwAAAAg5LzkvMjAxOQgAAAAKMTIvMzEvMjAxMQkAAAABMPu4aTOFNdcIw1vkdoU11wgcQ0lRLlRTRTo4NzI5LklRX0RBX0NGLkZZMjAxMwEAAACGxlUBAgAAAAUxMDM2NAEIAAAABQAAAAExAQAAAAoxNjI1OTc1MzQ3AwAAAAI3</t>
  </si>
  <si>
    <t>OQIAAAAEMjE2MAQAAAABMAcAAAAIOS85LzIwMTkIAAAACTMvMzEvMjAxMwkAAAABMI+h0TaFNdcIYJZldoU11wgaQ0lRLlRTRTo4NzI1LklRX0VCVC5GWTIwMTUBAAAAF1gNAAIAAAAGMjE5ODIxAQgAAAAFAAAAATEBAAAACjE3NDY5MTI5NzMDAAAAAjc5AgAAAAMxMzkEAAAAATAHAAAACDkvOS8yMDE5CAAAAAkzLzMxLzIwMTUJAAAAATBNDRQ5hTXXCBPNEnaFNdcIKENJUS5UU0U6ODcyNS5JUV9UT1RBTF9ERUJUX0VRVUlUWS5GWTIwMTQBAAAAF1gNAAIAAAAHMTQuMjcwMwEIAAAABQAAAAExAQAAAAoxNjkwMzA5ODcyAwAAAAI3OQIAAAAENDAzNAQAAAABMAcAAAAIOS85LzIwMTkIAAAACTMvMzEvMjAxNAkAAAABMEDu/zCFNdcIPFJmd4U11wgiQ0lRLlRTRTo4NzUwLklRX09USEVSX0lOVEFOLkZZMjAxNQEAAADwdQ0AAgAAAAYzNTgzODQBCAAAAAUAAAABMQEAAAAKMTc0NjkxMzA0NAMAAAACNzkCAAAABDEwNDAEAAAAATAHAAAACDkvOS8yMDE5CAAAAAkzLzMxLzIwMTUJAAAAATD0qOc3hTXXCKSVJnaFNdcIFENJUS4wLklRX0JWX1NIQVJFLkZZBQAAAAAAAAAIAAAAFShJbnZhbGlkIFRpbWUgUGVyaW9kKeBBMjKFNdcIiTBWd4U11wguQ0lRLk5ZU0U6UFJVLklRX01JTk9SSVRZX0lOVEVSRVNUX1RPVEFMLkZZMjAxNAEAAAD41w8AAgAAAAM1NzkBCAAAAAUAAAABMQEAAAAKMTgyODE2ODIwMgMAAAAD</t>
  </si>
  <si>
    <t>MTYwAgAAAAQxMzEyBAAAAAEwBwAAAAg5LzkvMjAxOQgAAAAKMTIvMzEvMjAxNAkAAAABMAnKSTKFNdcIZeHsdoU11wgfQ0lRLlRTRTo4NzI5LklRX1RSRUFTVVJZLkZZMjAxMgEAAACGxlUBAwAAAAAAvXnRNoU11wjy0ix2hTXXCCRDSVEuRU5YVFBBOkNTLklRX0VCSVRBX01BUkdJTi5GWTIwMTEBAAAAltkBAAIAAAAGNS44ODI1AQgAAAAFAAAAATEBAAAACjE1OTYyMTg3MzMDAAAAAjUwAgAAAAQ0NDE5BAAAAAEwBwAAAAg5LzkvMjAxOQgAAAAKMTIvMzEvMjAxMQkAAAABMIgmQTCFNdcIzuh9d4U11wgiQ0lRLkRCOkFMVi5JUV9FQklUREFfTUFSR0lOLkZZMjAxMQEAAAAXIwkAAgAAAAY4LjAzOTgBCAAAAAUAAAABMQEAAAAKMTY4MzIwNTc1OAMAAAACNTACAAAABDQwNDcEAAAAATAHAAAACDkvOS8yMDE5CAAAAAoxMi8zMS8yMDExCQAAAAEwsqSiL4U11wibXYV3hTXXCCVDSVEuVFNFOjg3OTUuSVFfTFRfREVCVF9FUVVJVFkuRlkyMDExAQAAAMuwNgECAAAABzE5LjI5MTEBCAAAAAUAAAABMQEAAAAKMTQ2NDYwOTQ1NAMAAAACNzkCAAAABDQwODUEAAAAATAHAAAACDkvOS8yMDE5CAAAAAkzLzMxLzIwMTEJAAAAATD2+kIwhTXXCCnRcHeFNdcILENJUS5FTlhUUEE6Q1MuSVFfTklfQVZBSUxfRVhDTF9NQVJHSU4uRlkyMDA4AQAAAJbZAQACAAAABTEuNjMxAQgAAAAFAAAAATEBAAAACjEzNDI2MTc2MzkD</t>
  </si>
  <si>
    <t>AAAAAjUwAgAAAAQ0MTgyBAAAAAEwBwAAAAg5LzkvMjAxOQgAAAAKMTIvMzEvMjAwOAkAAAABMJL/QDCFNdcIhwSCd4U11wgkQ0lRLlRTRTo4NzI1LklRX0NPTU1PTl9ESVZfQ0YuRlkyMDEzAQAAABdYDQACAAAABi0zMzU2NQEIAAAABQAAAAExAQAAAAoxNjUwMTEwNTI5AwAAAAI3OQIAAAAEMjA3NAQAAAABMAcAAAAIOS85LzIwMTkIAAAACTMvMzEvMjAxMwkAAAABMHl8MjmFNdcI2ysidoU11wgkQ0lRLkRCOkFMVi5JUV9JTlZFTlRPUllfVFVSTlMuRlkyMDE3AQAAABcjCQADAAAAAAC88qIvhTXXCL02jHeFNdcIL0NJUS5TV1g6WlVSTi5JUV9PVEhFUl9OT05fT1BFUl9FWFBfU1VQUEwuRlkyMDE3AQAAAJmWDgACAAAAAi0xAQgAAAAFAAAAATEBAAAACjE5NDQwNDk4MjkDAAAAAzE2MAIAAAACODUEAAAAATAHAAAACDkvOS8yMDE5CAAAAAoxMi8zMS8yMDE3CQAAAAEwAZJpM4U11wiKr/52hTXXCChDSVEuVFNFOjg3MjkuSVFfTUlOT1JJVFlfSU5URVJFU1QuRlkyMDE4AQAAAIbGVQECAAAABDE2NDgBCAAAAAUAAAABMQEAAAAKMTg5NTY4Mjg2NQMAAAACNzkCAAAABDEwNTIEAAAAATAHAAAACDkvOS8yMDE5CAAAAAkzLzMxLzIwMTgJAAAAATDsmpg2hTXXCO5CZ3aFNdcIKENJUS5TV1g6WlVSTi5JUV9UT1RBTF9ERUJUX0VCSVREQS5GWTIwMTcBAAAAmZYOAAIAAAAIMi4wNTY1MzcBCAAAAAUAAAABMQEA</t>
  </si>
  <si>
    <t>AAAKMTk0NDA0OTgyOQMAAAADMTYwAgAAAAQ0MTkyBAAAAAEwBwAAAAg5LzkvMjAxOQgAAAAKMTIvMzEvMjAxNwkAAAABMHlnoy+FNdcIJ3+Vd4U11wgnQ0lRLlRTRTo4NzI5LklRX0NGT19DVVJSRU5UX0xJQUIuRlkyMDE4AQAAAIbGVQECAAAABzguOTEwMDEBCAAAAAUAAAABMQEAAAAKMTg5NTY4Mjg2NQMAAAACNzkCAAAABDQxODUEAAAAATAHAAAACDkvOS8yMDE5CAAAAAkzLzMxLzIwMTgJAAAAATClsUAwhTXXCEdSdHeFNdcIIUNJUS5EQjpBTFYuSVFfVE9UQUxfUkVDRUlWLkZZMjAwNwEAAAAXIwkAAwAAAAAAlkKINIU11whFVad2hTXXCCBDSVEuQklUOkcuSVFfSU5URVJFU1RfRVhQLkZZMjAxNgEAAACQCQsAAgAAAAUtMTA4OAEIAAAABQAAAAExAQAAAAoxODc4NjA5Mjc2AwAAAAI1MAIAAAACODIEAAAAATAHAAAACDkvOS8yMDE5CAAAAAoxMi8zMS8yMDE2CQAAAAEwgY8yMoU11wh/eDV3hTXXCCdDSVEuRU5YVFBBOkNTLklRX0lOVkVTVF9MT0FOU19DRi5GWTIwMDgBAAAAltkBAAIAAAAFLTM2NDgBCAAAAAUAAAABMQEAAAAKMTM0MjYxNzYzOQMAAAACNTACAAAABDIwMzIEAAAAATAHAAAACDkvOS8yMDE5CAAAAAoxMi8zMS8yMDA4CQAAAAEwgYeUNYU11wiqxJt2hTXXCCRDSVEuVFNFOjcxODEuSVFfQ1VSUkVOVF9SQVRJTy5GWTIwMTcBAAAAA+hcAgIAAAAHMy4wMTI5MwEIAAAABQAAAAExAQAA</t>
  </si>
  <si>
    <t>AAoxODQ5NDc2MTk4AwAAAAI3OQIAAAAENDAzMAQAAAABMAcAAAAIOS85LzIwMTkIAAAACTMvMzEvMjAxNwkAAAABMJL/QDCFNdcIz0GId4U11wglQ0lRLlRTRTo4NzI5LklRX0JBU0lDX0VQU19JTkNMLkZZMjAxNgEAAACGxlUBAgAAAAk5OS42NjY4OTUBCAAAAAUAAAABMQEAAAAKMTc5OTc4ODU0NQMAAAACNzkCAAAAATkEAAAAATAHAAAACDkvOS8yMDE5CAAAAAkzLzMxLzIwMTYJAAAAATBiTZg2hTXXCFVae3aFNdcIIENJUS5OWVNFOlBSVS5JUV9CVUlMRElOR1MuRlkyMDEwAQAAAPjXDwADAAAAAADB/k8zhTXXCAOfBHeFNdcIGUNJUS5OWVNFOlBSVS5JUV9HVy5GWTIwMTQBAAAA+NcPAAIAAAADODMxAQgAAAAFAAAAATEBAAAACjE4MjgxNjgyMDIDAAAAAzE2MAIAAAAEMTE3MQQAAAABMAcAAAAIOS85LzIwMTkIAAAACjEyLzMxLzIwMTQJAAAAATAJykkyhTXXCNWe/XaFNdcIJkNJUS5UU0U6ODc2Ni5JUV9BU1NFVF9XUklURURPV04uRlkyMDE4AQAAAPHtBAACAAAABC0yNTkBCAAAAAUAAAABMQEAAAAKMTg5NTYyNTU4NAMAAAACNzkCAAAAAjMyBAAAAAEwBwAAAAg5LzkvMjAxOQgAAAAJMy8zMS8yMDE4CQAAAAEwxwJSOYU11whrUv91hTXXCCJDSVEuTllTRTpQUlUuSVFfT1RIRVJfSU5UQU4uRlkyMDE0AQAAAPjXDwACAAAABTE5MTAxAQgAAAAFAAAAATEBAAAACjE4MjgxNjgyMDIDAAAAAzE2MAIA</t>
  </si>
  <si>
    <t>AAAEMTA0MAQAAAABMAcAAAAIOS85LzIwMTkIAAAACjEyLzMxLzIwMTQJAAAAATAJykkyhTXXCN6B+XaFNdcIGUNJUS5OWVNFOlBSVS5JUV9BRC5GWTIwMDkBAAAA+NcPAAMAAAAAAAzYTzOFNdcIMOf/doU11wglQ0lRLlRTRTo4Nzk1LklRX1BST1ZfQkFEX0RFQlRTLkZZMjAxOAEAAADLsDYBAwAAAAAAUxrwNoU11whuelp2hTXXCChDSVEuU1dYOlpVUk4uSVFfQ1VSUkVOVF9QT1JUX0RFQlQuRlkyMDEwAQAAAJmWDgACAAAABDIxODQBCAAAAAUAAAABMQEAAAAKMTUxNzI5ODg4OQMAAAADMTYwAgAAAAQxMjk3BAAAAAEwBwAAAAg5LzkvMjAxOQgAAAAKMTIvMzEvMjAxMAkAAAABMAGSaTOFNdcIwPHfdoU11wgnQ0lRLk5ZU0U6UFJVLklRX1RPVEFMX1JFVi5GWTIwMTQuLi4uSlBZAQAAAPjXDwACAAAACjcwNzU5MjIuOTEBCAAAAAUAAAABMQEAAAAKMTgyODE2ODIwMgMAAAACNzkCAAAAAjI4BAAAAAEwBwAAAAg5LzkvMjAxOQgAAAAKMTIvMzEvMjAxNAkAAAABMC+WEC+FNdcIhjumd4U11wgvQ0lRLkRCOkFMVi5JUV9DSEFOR0VfTkVUX1dPUktJTkdfQ0FQSVRBTC5GWTIwMTUBAAAAFyMJAAIAAAAEMzcxMAEIAAAABQAAAAExAQAAAAoxODMxNDQ0MTk4AwAAAAI1MAIAAAAENDQyMQQAAAABMAcAAAAIOS85LzIwMTkIAAAACjEyLzMxLzIwMTUJAAAAATAefWs0hTXXCLjKynaFNdcIJENJUS5UU0U6ODc2Ni5J</t>
  </si>
  <si>
    <t>UV9DT01NT05fRElWX0NGLkZZMjAxNgEAAADx7QQAAwAAAAAAxwJSOYU11wiL3f51hTXXCCpDSVEuQklUOkcuSVFfT1RIRVJfSU5WRVNUX0FDVF9TVVBQTC5GWTIwMTgBAAAAkAkLAAIAAAAFLTE3ODkBCAAAAAUAAAABMQEAAAAKMTk0OTU3NjY1MAMAAAACNTACAAAABDIwNTEEAAAAATAHAAAACDkvOS8yMDE5CAAAAAoxMi8zMS8yMDE4CQAAAAEwbd0yMoU11wiHKi53hTXXCCZDSVEuVFNFOjg3MjkuSVFfREVGX1RBWF9MSUFCX0xULkZZMjAxMAEAAACGxlUBAgAAAAM3MDYBCAAAAAUAAAABMQEAAAAKMTM4NDgzMzAzNAMAAAACNzkCAAAABDEwMjcEAAAAATAHAAAACDkvOS8yMDE5CAAAAAkzLzMxLzIwMTAJAAAAATDAU9E2hTXXCMcKPHaFNdcILUNJUS5UU0U6ODc1MC5JUV9DQVNIX0NPTlZFUlNJT04uRlkyMDEzLi4uLkpQWQEAAADwdQ0AAwAAAAAAKUkJL4U11wh+/613hTXXCChDSVEuU1dYOlpVUk4uSVFfTUlOT1JJVFlfSU5URVJFU1QuRlkyMDE2AQAAAJmWDgACAAAABDE4MTMBCAAAAAUAAAABMQEAAAAKMTg3MzUyNTkxNwMAAAADMTYwAgAAAAQxMDUyBAAAAAEwBwAAAAg5LzkvMjAxOQgAAAAKMTIvMzEvMjAxNgkAAAABMAGSaTOFNdcI/77xdoU11wgkQ0lRLlNXWDpaVVJOLklRX09USEVSX0xJQUJfTFQuRlkyMDE1AQAAAJmWDgACAAAABjI5MTAzNwEIAAAABQAAAAExAQAAAAoxODI2OTI4NjE1AwAA</t>
  </si>
  <si>
    <t>AAMxNjACAAAABDEwNjIEAAAAATAHAAAACDkvOS8yMDE5CAAAAAoxMi8zMS8yMDE1CQAAAAEw9mppM4U11whHuuV2hTXXCCpDSVEuRU5YVFBBOkNTLklRX0FTU0VUX1dSSVRFRE9XTl9DRi5GWTIwMTIBAAAAltkBAAIAAAACMTMBCAAAAAUAAAABMQEAAAAKMTY2NTM2ODMxNwMAAAACNTACAAAABDIwMTkEAAAAATAHAAAACDkvOS8yMDE5CAAAAAoxMi8zMS8yMDEyCQAAAAEwWv2UNYU11whFZqF2hTXXCCdDSVEuVFNFOjg3NTAuSVFfVE9UQUxfT1RIRVJfT1BFUi5GWTIwMDgBAAAA8HUNAAIAAAAGOTA5Mzk5AQgAAAAFAAAAATEBAAAACjEyMjk4NzkwMjUDAAAAAjc5AgAAAAMzODAEAAAAATAHAAAACDkvOS8yMDE5CAAAAAkzLzMxLzIwMDgJAAAAATDWqBQ5hTXXCFMmJHaFNdcIIUNJUS5OWVNFOlBSVS5JUV9DT01NT05fUkVQLkZZMjAxMQEAAAD41w8AAgAAAAQtOTk5AQgAAAAFAAAAATEBAAAACjE2NjA3OTU2MDIDAAAAAzE2MAIAAAAEMjE2NAQAAAABMAcAAAAIOS85LzIwMTkIAAAACjEyLzMxLzIwMTEJAAAAATDvJVAzhTXXCPHQAHeFNdcIHkNJUS5EQjpBTFYuSVFfRElWX1NIQVJFLkZZMjAxNgEAAAAXIwkAAgAAAAM3LjYBCAAAAAUAAAABMQEAAAAKMTg3ODA3Mzk1MwMAAAACNTACAAAABDMwNTgEAAAAATAHAAAACDkvOS8yMDE5CAAAAAoxMi8zMS8yMDE2CQAAAAEwHn1rNIU11wjA9912hTXXCC1DSVEu</t>
  </si>
  <si>
    <t>VFNFOjg3MjkuSVFfQ0FTSF9DT05WRVJTSU9OLkZZMjAxMS4uLi5KUFkBAAAAhsZVAQMAAAAAAClJCS+FNdcI3iusd4U11wglQ0lRLlRTRTo4Nzk1LklRX0JBU0lDX0VQU19FWENMLkZZMjAxMwEAAADLsDYBAgAAAAk5NC41MTM4NzkBCAAAAAUAAAABMQEAAAAKMTYyNTgzNjg4MgMAAAACNzkCAAAABDMwNjQEAAAAATAHAAAACDkvOS8yMDE5CAAAAAkzLzMxLzIwMTMJAAAAATBc+943hTXXCMYVMXaFNdcIJUNJUS5EQjpBTFYuSVFfQ0ZPX0NVUlJFTlRfTElBQi5GWTIwMTYBAAAAFyMJAAIAAAAIMC4zMTgxODUBCAAAAAUAAAABMQEAAAAKMTg3ODA3Mzk1MwMAAAACNTACAAAABDQxODUEAAAAATAHAAAACDkvOS8yMDE5CAAAAAoxMi8zMS8yMDE2CQAAAAEwqcuiL4U11whX7ol3hTXXCCJDSVEuVFNFOjcxODEuSVFfUVVJQ0tfUkFUSU8uRlkyMDEyAQAAAAPoXAIDAAAAAACa2EAwhTXXCNNhbneFNdcIKENJUS5FTlhUUEE6Q1MuSVFfQ0FTSF9PUEVSLkZZMjAxNC4uLi5KUFkBAAAAltkBAAIAAAAOMTg3NTc4Mi40NTQ3NjQBCAAAAAUAAAABMQEAAAAKMTc4NDI1MDk5NQMAAAACNzkCAAAABDIwMDYEAAAAATAHAAAACDkvOS8yMDE5CAAAAAoxMi8zMS8yMDE0CQAAAAEwNXAJL4U11wgmN693hTXXCCRDSVEuVFNFOjg3MjUuSVFfQ1VSUkVOVF9SQVRJTy5GWTIwMDgBAAAAF1gNAAIAAAAIMy4wMjA1NTEBCAAAAAUA</t>
  </si>
  <si>
    <t>AAABMQEAAAAKMTA2Mjc0MTkwNgMAAAACNzkCAAAABDQwMzAEAAAAATAHAAAACDkvOS8yMDE5CAAAAAkzLzMxLzIwMDgJAAAAATA9x/8whTXXCDCaTHeFNdcIJUNJUS5UU0U6ODcyOS5JUV9HV19JTlRBTl9BTU9SVC5GWTIwMTcBAAAAhsZVAQMAAAAAAPNzmDaFNdcIwyxvdoU11wgcQ0lRLkVOWFRQQTpDUy5JUV9MQU5ELkZZMjAxMQEAAACW2QEAAwAAAAAAj9aUNYU11wiJnY12hTXXCBlDSVEuVFNFOjcxODEuSVFfUkUuRlkyMDA5AQAAAAPoXAIDAAAAAAD8Wro1hTXXCGOLcHaFNdcIIkNJUS5CSVQ6Ry5JUV9MVF9ERUJUX0lTU1VFRC5GWTIwMTEBAAAAkAkLAAIAAAACNzcBCAAAAAUAAAABMQEAAAAKMTU5MzkyNzQ0NwMAAAACNTACAAAABDIwMzQEAAAAATAHAAAACDkvOS8yMDE5CAAAAAoxMi8zMS8yMDExCQAAAAEwUBNMMoU11whEAhl3hTXXCCdDSVEuVFNFOjg3MjUuSVFfRUJJVERBX0NBUEVYX0lOVC5GWTIwMTQBAAAAF1gNAAIAAAAJMzAuMTk3MjU5AQgAAAAFAAAAATEBAAAACjE2OTAzMDk4NzIDAAAAAjc5AgAAAAQ0MTkxBAAAAAEwBwAAAAg5LzkvMjAxOQgAAAAJMy8zMS8yMDE0CQAAAAEwQO7/MIU11wiAmmh3hTXXCChDSVEuVFNFOjg2MzAuSVFfRklYRURfQVNTRVRfVFVSTlMuRlkyMDE4AQAAAP1ozQYCAAAACDkuOTQ4ODk1AQgAAAAFAAAAATEBAAAACjE4OTU2ODI4MzQDAAAAAjc5AgAAAAQ0</t>
  </si>
  <si>
    <t>MDY2BAAAAAEwBwAAAAg5LzkvMjAxOQgAAAAJMy8zMS8yMDE4CQAAAAEwOXn/MIU11wiiRkd3hTXXCCdDSVEuVFNFOjg3OTUuSVFfVE9UQUxfT1RIRVJfT1BFUi5GWTIwMDgBAAAAy7A2AQIAAAAGMjg4NjAyAQgAAAAFAAAAATEBAAAACjEwNTg5MTUwNDQDAAAAAjc5AgAAAAMzODAEAAAAATAHAAAACDkvOS8yMDE5CAAAAAkzLzMxLzIwMDgJAAAAATC7Heg3hTXXCG+FT3aFNdcIJUNJUS5FTlhUUEE6Q1MuSVFfVU5MRVZFUkVEX0ZDRi5GWTIwMDgBAAAAltkBAAIAAAAGNjc4LjE1AQgAAAAFAAAAATEBAAAACjEzNDI2MTc2MzkDAAAAAjUwAgAAAAQ0NDIzBAAAAAEwBwAAAAg5LzkvMjAxOQgAAAAKMTIvMzEvMjAwOAkAAAABMIGHlDWFNdcIzrOMdoU11wghQ0lRLkVOWFRQQTpDUy5JUV9DSEFOR0VfQVAuRlkyMDE2AQAAAJbZAQADAAAAAACm9Ic0hTXXCGuHqnaFNdcIKUNJUS5UU0U6ODcyOS5JUV9UT1RBTF9ERUJUX0NBUElUQUwuRlkyMDEzAQAAAIbGVQECAAAABjQuODA5MwEIAAAABQAAAAExAQAAAAoxNjI1OTc1MzQ3AwAAAAI3OQIAAAAENDE4NgQAAAABMAcAAAAIOS85LzIwMTkIAAAACTMvMzEvMjAxMwkAAAABMOAhQzCFNdcICkdqd4U11wgpQ0lRLk5ZU0U6UFJVLklRX0RFQlRfRVFVSVZfTkVUX1BCTy5GWTIwMTQBAAAA+NcPAAIAAAAELTQ4MwEIAAAABQAAAAExAQAAAAoxODI4MTY4MjAyAwAAAAMx</t>
  </si>
  <si>
    <t>NjACAAAABTIxNjc5BAAAAAEwBwAAAAg5LzkvMjAxOQgAAAAKMTIvMzEvMjAxNAkAAAABMAnKSTKFNdcI1sX9doU11wgeQ0lRLlRTRTo3MTgxLklRX0xUX0RFQlQuRlkyMDE5AQAAAAPoXAICAAAABjEwMDAwMAEIAAAABQAAAAExAQAAAAoxOTgyODc0OTU4AwAAAAI3OQIAAAAEMTA0OQQAAAABMAcAAAAIOS85LzIwMTkIAAAACTMvMzEvMjAxOQkAAAABMG8+0jWFNdcI5OWPdoU11wgkQ0lRLkRCOkFMVi5JUV9QRVJJT0RMRU5HVEhfSVMuRlkyMDE0AQAAABcjCQABAAAAAjEyAIVWazSFNdcInsSpdoU11wgsQ0lRLlRTRTo4NzUwLklRX0RFQlRfRVFVSVZfT1BFUl9MRUFTRS5GWTIwMTQBAAAA8HUNAAMAAAAAAPSo5zeFNdcI8zYedoU11wgoQ0lRLlRTRTo4NzI1LklRX1RPVEFMX0RFQlRfRVFVSVRZLkZZMjAxMgEAAAAXWA0AAgAAAAcxNy45MzYxAQgAAAAFAAAAATEBAAAACjE2NTAxMTAyMDUDAAAAAjc5AgAAAAQ0MDM0BAAAAAEwBwAAAAg5LzkvMjAxOQgAAAAJMy8zMS8yMDEyCQAAAAEwQO7/MIU11wimfl13hTXXCBtDSVEuQklUOkcuSVFfTFRfREVCVC5GWTIwMDgBAAAAkAkLAAIAAAAENjA0MQEIAAAABQAAAAExAQAAAAoxMzkyODk4ODg5AwAAAAI1MAIAAAAEMTA0OQQAAAABMAcAAAAIOS85LzIwMTkIAAAACjEyLzMxLzIwMDgJAAAAATB8nUsyhTXXCMDWE3eFNdcIGENJUS5EQjpBTFYuSVFfQ0lQLkZZ</t>
  </si>
  <si>
    <t>MjAxNQEAAAAXIwkAAwAAAAAAHn1rNIU11wg/W7p2hTXXCBlDSVEuVFNFOjg3MjUuSVFfRlguRlkyMDE1AQAAABdYDQACAAAABTIwMjAxAQgAAAAFAAAAATEBAAAACjE3NDY5MTI5NzMDAAAAAjc5AgAAAAQyMTQ0BAAAAAEwBwAAAAg5LzkvMjAxOQgAAAAJMy8zMS8yMDE1CQAAAAEwLzQUOYU11wj/GhN2hTXXCB9DSVEuVFNFOjg3MjkuSVFfVFJFQVNVUlkuRlkyMDE0AQAAAIbGVQEDAAAAAACPodE2hTXXCM9HLXaFNdcIJUNJUS5UU0U6ODc5NS5JUV9HV19JTlRBTl9BTU9SVC5GWTIwMTABAAAAy7A2AQMAAAAAAHuG3jeFNdcIEgUwdoU11wgnQ0lRLkVOWFRQQTpDUy5JUV9ORVRfREVCVF9FQklUREEuRlkyMDEyAQAAAJbZAQACAAAACDEuOTE5MDQ2AQgAAAAFAAAAATEBAAAACjE2NjUzNjgzMTcDAAAAAjUwAgAAAAQ0MTkzBAAAAAEwBwAAAAg5LzkvMjAxOQgAAAAKMTIvMzEvMjAxMgkAAAABMIgmQTCFNdcIp92Id4U11wgbQ0lRLlRTRTo4NzI5LklRX0NPR1MuRlkyMDE1AQAAAIbGVQECAAAABzEwMTY0NDgBCAAAAAUAAAABMQEAAAAKMTc0NjkxMzA3MAMAAAACNzkCAAAAAjM0BAAAAAEwBwAAAAg5LzkvMjAxOQgAAAAJMy8zMS8yMDE1CQAAAAEwo6CWNoU11wg4MmZ2hTXXCChDSVEuTllTRTpQUlUuSVFfUFJPVl9CQURfREVCVFNfQ0YuRlkyMDA5AQAAAPjXDwADAAAAAADB/k8zhTXXCDRA/HaFNdcIKENJ</t>
  </si>
  <si>
    <t>US5UU0U6ODc1MC5JUV9UT1RBTF9ERUJUX0VCSVREQS5GWTIwMDgBAAAA8HUNAAIAAAAIMC41Mzk4MjkBCAAAAAUAAAABMQEAAAAKMTIyOTg3OTAyNQMAAAACNzkCAAAABDQxOTIEAAAAATAHAAAACDkvOS8yMDE5CAAAAAkzLzMxLzIwMDgJAAAAATAoFQAxhTXXCGAaXneFNdcINENJUS5FTlhUUEE6Q1MuSVFfQ0hBTkdFX09USEVSX05FVF9PUEVSX0FTU0VUUy5GWTIwMDgBAAAAltkBAAIAAAAFLTEwNDMBCAAAAAUAAAABMQEAAAAKMTM0MjYxNzYzOQMAAAACNTACAAAABDIwNDUEAAAAATAHAAAACDkvOS8yMDE5CAAAAAoxMi8zMS8yMDA4CQAAAAEwgYeUNYU11wivnZR2hTXXCB1DSVEuQklUOkcuSVFfUEFSVF9USU1FLkZZMjAxNQEAAACQCQsAAwAAAAAAQWgyMoU11whSDg53hTXXCCRDSVEuTllTRTpQUlUuSVFfQ09NTU9OX0RJVl9DRi5GWTIwMTIBAAAA+NcPAAIAAAAELTc2OAEIAAAABQAAAAExAQAAAAoxNzIwMzY4MTAxAwAAAAMxNjACAAAABDIwNzQEAAAAATAHAAAACDkvOS8yMDE5CAAAAAoxMi8zMS8yMDEyCQAAAAEw6ExQM4U11wiKbOx2hTXXCCFDSVEuVFNFOjg3MjUuSVFfRUJJVERBX0lOVC5GWTIwMTgBAAAAF1gNAAIAAAAJMzcuMDY1MTQyAQgAAAAFAAAAATEBAAAACjE4OTU2ODI3NjIDAAAAAjc5AgAAAAQ0MTkwBAAAAAEwBwAAAAg5LzkvMjAxOQgAAAAJMy8zMS8yMDE4CQAAAAEwKBUAMYU1</t>
  </si>
  <si>
    <t>1wiwCWt3hTXXCCZDSVEuVFNFOjg3OTUuSVFfTkVUX0RFQlRfSVNTVUVELkZZMjAxNwEAAADLsDYBAgAAAAQtNDQ5AQgAAAAFAAAAATEBAAAACjE4NDk0NzYyNjYDAAAAAjc5AgAAAAQyMDAzBAAAAAEwBwAAAAg5LzkvMjAxOQgAAAAJMy8zMS8yMDE3CQAAAAEwUxrwNoU11whloVp2hTXXCB9DSVEuQklUOkcuSVFfQ0FTSF9JTlZFU1QuRlkyMDA5AQAAAJAJCwACAAAACC0yNTcyOC4zAQgAAAAFAAAAATEBAAAACjE0NDE2MjAzODMDAAAAAjUwAgAAAAQyMDA1BAAAAAEwBwAAAAg5LzkvMjAxOQgAAAAKMTIvMzEvMjAwOQkAAAABMGjFSzKFNdcI5kUId4U11wgpQ0lRLlRTRTo4NzI1LklRX0NPTU1PTl9QUkVGX0RJVl9DRi5GWTIwMTEBAAAAF1gNAAIAAAAGLTM4MzI5AQgAAAAFAAAAATEBAAAACjE0NjQ2MDk1MzIDAAAAAjc5AgAAAAQyMDcyBAAAAAEwBwAAAAg5LzkvMjAxOQgAAAAJMy8zMS8yMDExCQAAAAEwb1YyOYU11wi1Ngl2hTXXCBtDSVEuVFNFOjcxODEuSVFfQ09HUy5GWTIwMTQBAAAAA+hcAgIAAAAHNjYzMzA5NQEIAAAABQAAAAExAQAAAAoxNzUyNzY5MDAzAwAAAAI3OQIAAAACMzQEAAAAATAHAAAACDkvOS8yMDE5CAAAAAkzLzMxLzIwMTQJAAAAATDMHbs1hTXXCDjZaXaFNdcIJ0NJUS5UU0U6ODc2Ni5JUV9UT1RBTF9PVEhFUl9PUEVSLkZZMjAxNwEAAADx7QQAAgAAAAY4NzEyNTIBCAAAAAUA</t>
  </si>
  <si>
    <t>AAABMQEAAAAKMTg0OTQ3NjEwNQMAAAACNzkCAAAAAzM4MAQAAAABMAcAAAAIOS85LzIwMTkIAAAACTMvMzEvMjAxNwkAAAABMMcCUjmFNdcIgAT/dYU11wgqQ0lRLlRTRTo3MTgxLklRX1RPVEFMX0VRVUlUWS5GWTIwMTcuLi4uSlBZAQAAAAPoXAICAAAABzE4NTMyMDMBCAAAAAUAAAABMQEAAAAKMTg0OTQ3NjE5OAMAAAACNzkCAAAABDEyNzUEAAAAATAHAAAACDkvOS8yMDE5CAAAAAkzLzMxLzIwMTcJAAAAATAyIgkvhTXXCOA2qHeFNdcIJkNJUS5UU0U6ODc2Ni5JUV9DQVNIX0NPTlZFUlNJT04uRlkyMDE4AQAAAPHtBAADAAAAAAA9x/8whTXXCNmDRneFNdcIF0NJUS5EQjpBTFYuSVFfQVIuRlkyMDEwAQAAABcjCQACAAAABDQ2OTMBCAAAAAUAAAABMQEAAAAKMTY4MzIwNDg0OAMAAAACNTACAAAABDEwMjEEAAAAATAHAAAACDkvOS8yMDE5CAAAAAoxMi8zMS8yMDEwCQAAAAEwYKuFNIU11whWUMV2hTXXCCBDSVEuVFNFOjg3MjUuSVFfTUFDSElORVJZLkZZMjAwOQEAAAAXWA0AAwAAAAAAjAgyOYU11wjgmgh2hTXXCBpDSVEuRU5YVFBBOkNTLklRX0FELkZZMjAxNgEAAACW2QEAAwAAAAAApvSHNIU11wiJVa52hTXXCChDSVEuU1dYOlpVUk4uSVFfVE9UQUxfREVCVF9FUVVJVFkuRlkyMDEzAQAAAJmWDgACAAAABzQxLjQ2NjUBCAAAAAUAAAABMQEAAAAKMTcxODc0MDY5MwMAAAADMTYwAgAAAAQ0MDM0</t>
  </si>
  <si>
    <t>BAAAAAEwBwAAAAg5LzkvMjAxOQgAAAAKMTIvMzEvMjAxMwkAAAABMJlAoy+FNdcIhCCNd4U11wgnQ0lRLlRTRTo4NzY2LklRX0NBU0hfT1BFUi5GWTIwMTAuLi4uSlBZAQAAAPHtBAACAAAABjM3MTU2MgEIAAAABQAAAAExAQAAAAoxMzgyNzYzNjA4AwAAAAI3OQIAAAAEMjAwNgQAAAABMAcAAAAIOS85LzIwMTkIAAAACTMvMzEvMjAxMAkAAAABMDVwCS+FNdcIA1Ozd4U11wgbQ0lRLjAuSVFfRVhUUkFfQUNDX0lURU1TLkZZBQAAAAAAAAAIAAAAFShJbnZhbGlkIFRpbWUgUGVyaW9kKeBBMjKFNdcIte1Rd4U11wgmQ0lRLkVOWFRQQTpDUy5JUV9TUEVDSUFMX0RJVl9DRi5GWTIwMTgBAAAAltkBAAMAAAAAALcaiDSFNdcIDHe3doU11wgiQ0lRLlRTRTo4NzI5LklRX0xFVkVSRURfRkNGLkZZMjAxNAEAAACGxlUBAgAAAAg0ODM3Ny4yNQEIAAAABQAAAAExAQAAAAoxNjkwMzY5ODE4AwAAAAI3OQIAAAAENDQyMgQAAAABMAcAAAAIOS85LzIwMTkIAAAACTMvMzEvMjAxNAkAAAABMKOgljaFNdcIQwtmdoU11wg0Q0lRLlRTRTo4NzI5LklRX1RPVEFMX09VVFNUQU5ESU5HX0ZJTElOR19EQVRFLkZZMjAxMAEAAACGxlUBAgAAAAM0MzUBBAAAAAUAAAABNQEAAAAKMTM4NDgzMzAzNAIAAAAFMjQxNTMGAAAAATDAU9E2hTXXCAMAXHaFNdcIKUNJUS5UU0U6ODYzMC5JUV9UT1RBTF9ERUJUX0NBUElUQUwuRlkyMDE1</t>
  </si>
  <si>
    <t>AQAAAP1ozQYCAAAABjcuMTM3NAEIAAAABQAAAAExAQAAAAoxNzQ2OTEzMDI4AwAAAAI3OQIAAAAENDE4NgQAAAABMAcAAAAIOS85LzIwMTkIAAAACTMvMzEvMjAxNQkAAAABMPudNjGFNdcIYyVTd4U11wgmQ0lRLkVOWFRQQTpDUy5JUV9CQVNJQ19FUFNfSU5DTC5GWTIwMDgBAAAAltkBAAIAAAAIMC40MzIwNDgBCAAAAAUAAAABMQEAAAAKMTM0MjYxNzYzOQMAAAACNTACAAAAATkEAAAAATAHAAAACDkvOS8yMDE5CAAAAAoxMi8zMS8yMDA4CQAAAAEwgYeUNYU11wivnZR2hTXXCB1DSVEuQklUOkcuSVFfU0dBX1NVUFBMLkZZMjAxNwEAAACQCQsAAgAAAAQyNDIwAQgAAAAFAAAAATEBAAAACjE5NDk1NzY2NDQDAAAAAjUwAgAAAAMxMDIEAAAAATAHAAAACDkvOS8yMDE5CAAAAAoxMi8zMS8yMDE3CQAAAAEwgY8yMoU11whrxjV3hTXXCB9DSVEuTllTRTpQUlUuSVFfREFfU1VQUEwuRlkyMDEzAQAAAPjXDwADAAAAAADoTFAzhTXXCK0eAXeFNdcIJkNJUS5UU0U6ODcyOS5JUV9MT0FOU19SRUNFSVZfTFQuRlkyMDEzAQAAAIbGVQEDAAAAAACPodE2hTXXCGCWZXaFNdcIJUNJUS5UU0U6NzE4MS5JUV9CQVNJQ19FUFNfRVhDTC5GWTIwMTUBAAAAA+hcAgIAAAAKMTM1LjUzODMzMwEIAAAABQAAAAExAQAAAAoxNzU2OTAyNjI3AwAAAAI3OQIAAAAEMzA2NAQAAAABMAcAAAAIOS85LzIwMTkIAAAACTMvMzEvMjAx</t>
  </si>
  <si>
    <t>NQkAAAABMJXJ0TWFNdcIcPaCdoU11wglQ0lRLlRTRTo4NzI5LklRX0dBSU5fSU5WRVNUX0NGLkZZMjAxMwEAAACGxlUBAgAAAAYtODcyOTQBCAAAAAUAAAABMQEAAAAKMTYyNTk3NTM0NwMAAAACNzkCAAAABDIwOTAEAAAAATAHAAAACDkvOS8yMDE5CAAAAAkzLzMxLzIwMTMJAAAAATCPodE2hTXXCHgbPXaFNdcIJkNJUS5EQjpBTFYuSVFfVE9UQUxfREVCVF9JU1NVRUQuRlkyMDE4AQAAABcjCQACAAAABDU2NzQBCAAAAAUAAAABMQEAAAAKMTk0ODc4NTk1NwMAAAACNTACAAAABDIxNjEEAAAAATAHAAAACDkvOS8yMDE5CAAAAAoxMi8zMS8yMDE4CQAAAAEw7PFrNIU11whWT9N2hTXXCCVDSVEuVFNFOjg3MjkuSVFfU1RfREVCVF9JU1NVRUQuRlkyMDEwAQAAAIbGVQEDAAAAAADAU9E2hTXXCCQ9VHaFNdcIIENJUS5UU0U6NzE4MS5JUV9ESVZFU1RfQ0YuRlkyMDE4AQAAAAPoXAIDAAAAAAB6F9I1hTXXCPKonnaFNdcILENJUS5UU0U6NzE4MS5JUV9ORVRfREVCVF9FQklUREFfQ0FQRVguRlkyMDE4AQAAAAPoXAICAAAACTE0LjA4MjYzNgEIAAAABQAAAAExAQAAAAoxOTgyODc0OTQzAwAAAAI3OQIAAAAFMjMzMTQEAAAAATAHAAAACDkvOS8yMDE5CAAAAAkzLzMxLzIwMTgJAAAAATCS/0AwhTXXCHaVf3eFNdcIIUNJUS5UU0U6NzE4MS5JUV9TR0FfTUFSR0lOLkZZMjAxNwEAAAAD6FwCAgAAAAY4Ljc2MTEB</t>
  </si>
  <si>
    <t>CAAAAAUAAAABMQEAAAAKMTg0OTQ3NjE5OAMAAAACNzkCAAAABDQzNzUEAAAAATAHAAAACDkvOS8yMDE5CAAAAAkzLzMxLzIwMTcJAAAAATCS/0AwhTXXCJfzcneFNdcIJkNJUS5UU0U6ODcyNS5JUV9ORVRfREVCVF9FQklUREEuRlkyMDA5AQAAABdYDQADAAAAAk5NAQgAAAAFAAAAATEBAAAACjEzNzIzNTI3NDADAAAAAjc5AgAAAAQ0MTkzBAAAAAEwBwAAAAg5LzkvMjAxOQgAAAAJMy8zMS8yMDA5CQAAAAEwPcf/MIU11wihJWh3hTXXCBlDSVEuVFNFOjg3NjYuSVFfUkUuRlkyMDE3AQAAAPHtBAACAAAABzE2OTkwMzABCAAAAAUAAAABMQEAAAAKMTg0OTQ3NjEwNQMAAAACNzkCAAAABDEyMjIEAAAAATAHAAAACDkvOS8yMDE5CAAAAAkzLzMxLzIwMTcJAAAAATDHAlI5hTXXCJ1uH3aFNdcIIENJUS5OWVNFOlBSVS5JUV9UT1RBTF9SRVYuRlkyMDE3AQAAAPjXDwACAAAABTU5ODM5AQgAAAAFAAAAATEBAAAACjE5NDUyNzY4NDEDAAAAAzE2MAIAAAACMjgEAAAAATAHAAAACDkvOS8yMDE5CAAAAAoxMi8zMS8yMDE3CQAAAAEw2BhKMoU11wjP4BZ3hTXXCCNDSVEuVFNFOjg3MjkuSVFfVE9UQUxfUkVDRUlWLkZZMjAxMwEAAACGxlUBAwAAAAAAj6HRNoU11wjl+Sx2hTXXCCpDSVEuRU5YVFBBOkNTLklRX0NPTU1PTl9QUkVGX0RJVl9DRi5GWTIwMTEBAAAAltkBAAMAAAAAAI/WlDWFNdcIRK6cdoU11wgsQ0lR</t>
  </si>
  <si>
    <t>LlRTRTo4NzUwLklRX0RFQlRfRVFVSVZfT1BFUl9MRUFTRS5GWTIwMTIBAAAA8HUNAAMAAAAAABkkCTiFNdcIG5sddoU11wgcQ0lRLkVOWFRQQTpDUy5JUV9FQklULkZZMjAxMQEAAACW2QEAAgAAAAQ1ODcyAQgAAAAFAAAAATEBAAAACjE1OTYyMTg3MzMDAAAAAjUwAgAAAAM0MDAEAAAAATAHAAAACDkvOS8yMDE5CAAAAAoxMi8zMS8yMDExCQAAAAEwj9aUNYU11whkYJV2hTXXCCdDSVEuRU5YVFBBOkNTLklRX0ZJTElOR19DVVJSRU5DWS5GWTIwMDkBAAAAltkBAAMAAAADRVVSAHKvlDWFNdcImc+JdoU11wgYQ0lRLkRCOkFMVi5JUV9DSVAuRlkyMDEzAQAAABcjCQADAAAAAABG+YU0hTXXCNZrrXaFNdcIJkNJUS5OWVNFOlBSVS5JUV9TQUxFU19NQVJLRVRJTkcuRlkyMDA3AQAAAPjXDwADAAAAAAD7uGkzhTXXCPWN7naFNdcIJkNJUS5UU0U6ODcyOS5JUV9TQUxFU19NQVJLRVRJTkcuRlkyMDA5AQAAAIbGVQEDAAAAAAC9LNE2hTXXCOSVO3aFNdcIKkNJUS5UU0U6NzE4MS5JUV9UT1RBTF9DT01NT05fRVFVSVRZLkZZMjAxMAEAAAAD6FwCAwAAAAAA/IG6NYU11whtvWx2hTXXCB5DSVEuRU5YVFBBOkNTLklRX1JEX0VYUC5GWTIwMDgBAAAAltkBAAMAAAAAAKFhlDWFNdcIozOJdoU11wgmQ0lRLlNXWDpaVVJOLklRX05FVF9ERUJUX0VCSVREQS5GWTIwMTMBAAAAmZYOAAIAAAAIMS4wMDIwODEBCAAAAAUA</t>
  </si>
  <si>
    <t>AAABMQEAAAAKMTcxODc0MDY5MwMAAAADMTYwAgAAAAQ0MTkzBAAAAAEwBwAAAAg5LzkvMjAxOQgAAAAKMTIvMzEvMjAxMwkAAAABMJlAoy+FNdcI0hmPd4U11wgvQ0lRLlRTRTo4NzUwLklRX09USEVSX05PTl9PUEVSX0VYUF9TVVBQTC5GWTIwMTABAAAA8HUNAAIAAAACLTEBCAAAAAUAAAABMQEAAAAKMTQ5MjgyNzA5OQMAAAACNzkCAAAAAjg1BAAAAAEwBwAAAAg5LzkvMjAxOQgAAAAJMy8zMS8yMDEwCQAAAAEwUtUIOIU11wjGjwx2hTXXCCNDSVEuTllTRTpQUlUuSVFfR1JPU1NfTUFSR0lOLkZZMjAxOAEAAAD41w8AAgAAAAcyNy4wMDQ2AQgAAAAFAAAAATEBAAAACjE5NDUyNzY4MTgDAAAAAzE2MAIAAAAENDA3NAQAAAABMAcAAAAIOS85LzIwMTkIAAAACjEyLzMxLzIwMTgJAAAAATBESBAvhTXXCABClneFNdcIGUNJUS5OWVNFOlBSVS5JUV9BUi5GWTIwMTUBAAAA+NcPAAMAAAAAAAnKSTKFNdcI+7T1doU11wgiQ0lRLlRTRTo4NzI1LklRX09USEVSX0lOVEFOLkZZMjAxNgEAAAAXWA0AAgAAAAYzMTgwMjYBCAAAAAUAAAABMQEAAAAKMTc5OTc4ODQ1NgMAAAACNzkCAAAABDEwNDAEAAAAATAHAAAACDkvOS8yMDE5CAAAAAkzLzMxLzIwMTYJAAAAATAvNBQ5hTXXCMwrG3aFNdcIJENJUS5UU0U6ODc2Ni5JUV9FQklUREEuRlkyMDExLi4uLkpQWQEAAADx7QQAAgAAAAYyMjk0NzIBCAAAAAUAAAABMQEA</t>
  </si>
  <si>
    <t>AAAKMTQ2NDYwOTU0NQMAAAACNzkCAAAABDQwNTEEAAAAATAHAAAACDkvOS8yMDE5CAAAAAkzLzMxLzIwMTEJAAAAATAvlhAvhTXXCJtGoneFNdcIGUNJUS5OWVNFOlBSVS5JUV9OSS5GWTIwMTMBAAAA+NcPAAIAAAAELTY2NwEIAAAABQAAAAExAQAAAAoxNzc3MjI0NzgyAwAAAAMxNjACAAAAAjE1BAAAAAEwBwAAAAg5LzkvMjAxOQgAAAAKMTIvMzEvMjAxMwkAAAABMPRzUDOFNdcI00UBd4U11wguQ0lRLlRTRTo4NzY2LklRX1RPVEFMX0RFQlRfRUJJVERBX0NBUEVYLkZZMjAxMgEAAADx7QQAAgAAAAg3LjA5OTY3NwEIAAAABQAAAAExAQAAAAoxNTU3NTE5MTM3AwAAAAI3OQIAAAAFMjMzMTMEAAAAATAHAAAACDkvOS8yMDE5CAAAAAkzLzMxLzIwMTIJAAAAATBUoP8whTXXCH27R3eFNdcIH0NJUS5FTlhUUEE6Q1MuSVFfWl9TQ09SRS5GWTIwMDcBAAAAltkBAAMAAAAAAJL/QDCFNdcINm6Gd4U11wghQ0lRLkJJVDpHLklRX1VOTEVWRVJFRF9GQ0YuRlkyMDE1AQAAAJAJCwACAAAACDU3ODAuMzc1AQgAAAAFAAAAATEBAAAACjE4MzIxOTA2MDYDAAAAAjUwAgAAAAQ0NDIzBAAAAAEwBwAAAAg5LzkvMjAxOQgAAAAKMTIvMzEvMjAxNQkAAAABMIGPMjKFNdcIjlsxd4U11wgZQ0lRLk5ZU0U6UFJVLklRX0FSLkZZMjAwNwEAAAD41w8AAwAAAAAA9t9pM4U11wi5z/J2hTXXCChDSVEuRU5YVFBBOkNTLklRX1RP</t>
  </si>
  <si>
    <t>VEFMX09USEVSX09QRVIuRlkyMDA3AQAAAJbZAQACAAAABTEwODU5AQgAAAAFAAAAATEBAAAACjEzNDI2MTYzODMDAAAAAjUwAgAAAAMzODAEAAAAATAHAAAACDkvOS8yMDE5CAAAAAoxMi8zMS8yMDA3CQAAAAEwbz7SNYU11wit9pd2hTXXCDFDSVEuVFNFOjg3MjUuSVFfQ0hBTkdFX05FVF9XT1JLSU5HX0NBUElUQUwuRlkyMDA4AQAAABdYDQACAAAABzIxOTQ0MTcBCAAAAAUAAAABMQEAAAAKMTA2Mjc0MTkwNgMAAAACNzkCAAAABDQ0MjEEAAAAATAHAAAACDkvOS8yMDE5CAAAAAkzLzMxLzIwMDgJAAAAATCY4DE5hTXXCFGmIHaFNdcIKUNJUS5UU0U6ODcyOS5JUV9JTlZFU1RfU0VDVVJJVFlfQ0YuRlkyMDEwAQAAAIbGVQECAAAABy02NzA2ODABCAAAAAUAAAABMQEAAAAKMTM4NDgzMzAzNAMAAAACNzkCAAAABDIwMjcEAAAAATAHAAAACDkvOS8yMDE5CAAAAAkzLzMxLzIwMTAJAAAAATDAU9E2hTXXCCQ9VHaFNdcIJ0NJUS5UU0U6ODcyNS5JUV9EQVlTX1BBWUFCTEVfT1VULkZZMjAxOAEAAAAXWA0AAgAAAAoxODQuMTc3OTA1AQgAAAAFAAAAATEBAAAACjE4OTU2ODI3NjIDAAAAAjc5AgAAAAQ0MTgzBAAAAAEwBwAAAAg5LzkvMjAxOQgAAAAJMy8zMS8yMDE4CQAAAAEwKBUAMYU11wiwCWt3hTXXCB9DSVEuTllTRTpQUlUuSVFfQVJfVFVSTlMuRlkyMDE0AQAAAPjXDwADAAAAAABTIRAvhTXXCEjjjXeF</t>
  </si>
  <si>
    <t>NdcIIUNJUS5UU0U6ODcyOS5JUV9ORVRfQ0hBTkdFLkZZMjAwOQEAAACGxlUBAgAAAAYtNDQ1NTEBCAAAAAUAAAABMQEAAAAKMTM4NDgzMjc4OQMAAAACNzkCAAAABDIwOTMEAAAAATAHAAAACDkvOS8yMDE5CAAAAAkzLzMxLzIwMDkJAAAAATC9LNE2hTXXCCYQLHaFNdcIJ0NJUS5FTlhUUEE6Q1MuSVFfTFRfREVCVF9DQVBJVEFMLkZZMjAxNgEAAACW2QEAAgAAAAU4LjA5MgEIAAAABQAAAAExAQAAAAoxODc5MTExODk0AwAAAAI1MAIAAAAENDE4NwQAAAABMAcAAAAIOS85LzIwMTkIAAAACjEyLzMxLzIwMTYJAAAAATCIJkEwhTXXCJzBhHeFNdcIGUNJUS5UU0U6ODcyOS5JUV9BUC5GWTIwMTQBAAAAhsZVAQIAAAAFNjIyODcBCAAAAAUAAAABMQEAAAAKMTY5MDM2OTgxOAMAAAACNzkCAAAABDEwMTgEAAAAATAHAAAACDkvOS8yMDE5CAAAAAkzLzMxLzIwMTQJAAAAATCPodE2hTXXCB3IRXaFNdcIJENJUS5OWVNFOlBSVS5JUV9JTVBBSVJNRU5UX0dXLkZZMjAxMgEAAAD41w8AAwAAAAAA6ExQM4U11wjx0AB3hTXXCCdDSVEuVFNFOjg3NjYuSVFfRUJJVERBX0NBUEVYX0lOVC5GWTIwMTQBAAAA8e0EAAIAAAAJNDguOTAzNjU3AQgAAAAFAAAAATEBAAAACjE3MTQ4MDIxMzEDAAAAAjc5AgAAAAQ0MTkxBAAAAAEwBwAAAAg5LzkvMjAxOQgAAAAJMy8zMS8yMDE0CQAAAAEwVKD/MIU11wjuNUZ3hTXXCCVDSVEu</t>
  </si>
  <si>
    <t>TllTRTpQUlUuSVFfTkVUX1JFTlRBTF9FWFAuRlkyMDE2AQAAAPjXDwADAAAAAADk8UkyhTXXCNyvGneFNdcIKkNJUS5OWVNFOlBSVS5JUV9UT1RBTF9DT01NT05fRVFVSVRZLkZZMjAxNAEAAAD41w8AAgAAAAU0MTc3MAEIAAAABQAAAAExAQAAAAoxODI4MTY4MjAyAwAAAAMxNjACAAAABDEwMDYEAAAAATAHAAAACDkvOS8yMDE5CAAAAAoxMi8zMS8yMDE0CQAAAAEwCcpJMoU11wjegfl2hTXXCCZDSVEuRU5YVFBBOkNTLklRX0dXX0lOVEFOX0FNT1JULkZZMjAxMgEAAACW2QEAAwAAAAAAj9aUNYU11wg3o5l2hTXXCCJDSVEuVFNFOjg3MjkuSVFfUVVJQ0tfUkFUSU8uRlkyMDEzAQAAAIbGVQECAAAACDEuNjM2NTUyAQgAAAAFAAAAATEBAAAACjE2MjU5NzUzNDcDAAAAAjc5AgAAAAQ0MTIxBAAAAAEwBwAAAAg5LzkvMjAxOQgAAAAJMy8zMS8yMDEzCQAAAAEw4CFDMIU11wiwGnp3hTXXCCZDSVEuRU5YVFBBOkNTLklRX1JFVFVSTl9DQVBJVEFMLkZZMjAxMAEAAACW2QEAAgAAAAYzLjc2NDIBCAAAAAUAAAABMQEAAAAKMTU0MzAwMDg3NAMAAAACNTACAAAABDQzNjMEAAAAATAHAAAACDkvOS8yMDE5CAAAAAoxMi8zMS8yMDEwCQAAAAEwiCZBMIU11wg5x3t3hTXXCCZDSVEuVFNFOjg3NTAuSVFfTFRfREVCVF9DQVBJVEFMLkZZMjAxMwEAAADwdQ0AAgAAAAcyNi4xODA1AQgAAAAFAAAAATEBAAAACjE3MDQx</t>
  </si>
  <si>
    <t>NTAzNzADAAAAAjc5AgAAAAQ0MTg3BAAAAAEwBwAAAAg5LzkvMjAxOQgAAAAJMy8zMS8yMDEzCQAAAAEwJKxCMIU11wiFGmV3hTXXCBtDSVEuTllTRTpQUlUuSVFfQ09HUy5GWTIwMDcBAAAA+NcPAAIAAAAFMjA4NzQBCAAAAAUAAAABMQEAAAAKMTMzMTQyMDE5MAMAAAADMTYwAgAAAAIzNAQAAAABMAcAAAAIOS85LzIwMTkIAAAACjEyLzMxLzIwMDcJAAAAATD7uGkzhTXXCGxAA3eFNdcIJUNJUS5TV1g6WlVSTi5JUV9MVF9ERUJUX0lTU1VFRC5GWTIwMTUBAAAAmZYOAAIAAAADMjk4AQgAAAAFAAAAATEBAAAACjE4MjY5Mjg2MTUDAAAAAzE2MAIAAAAEMjAzNAQAAAABMAcAAAAIOS85LzIwMTkIAAAACjEyLzMxLzIwMTUJAAAAATD2amkzhTXXCFnh5XaFNdcIKUNJUS5UU0U6ODc5NS5JUV9BU1NFVF9XUklURURPV05fQ0YuRlkyMDEzAQAAAMuwNgEDAAAAAABc+943hTXXCIR6YXaFNdcIIENJUS5UU0U6ODYzMC5JUV9OSV9NQVJHSU4uRlkyMDA5AQAAAP1ozQYDAAAAAADLdzYxhTXXCCE2W3eFNdcIG0NJUS5UU0U6ODcyNS5JUV9OUFBFLkZZMjAxNAEAAAAXWA0AAgAAAAY0ODQyNzIBCAAAAAUAAAABMQEAAAAKMTY5MDMwOTg3MgMAAAACNzkCAAAABDEwMDQEAAAAATAHAAAACDkvOS8yMDE5CAAAAAkzLzMxLzIwMTQJAAAAATA75RM5hTXXCKsPAnaFNdcIG0NJUS5UU0U6ODc5NS5JUV9BUElDLkZZMjAxNAEA</t>
  </si>
  <si>
    <t>AADLsDYBAgAAAAYxOTQ1OTUBCAAAAAUAAAABMQEAAAAKMTc3NDk3ODU2OAMAAAACNzkCAAAABDEwODQEAAAAATAHAAAACDkvOS8yMDE5CAAAAAkzLzMxLzIwMTQJAAAAATBzpe82hTXXCHt0OXaFNdcILUNJUS5OWVNFOlBSVS5JUV9DQVNIX0NPTlZFUlNJT04uRlkyMDE2Li4uLkpQWQEAAAD41w8AAwAAAAAANXAJL4U11wjoILB3hTXXCCFDSVEuVFNFOjg3OTUuSVFfU0dBX01BUkdJTi5GWTIwMTEBAAAAy7A2AQIAAAAHMTAuOTUzOAEIAAAABQAAAAExAQAAAAoxNDY0NjA5NDU0AwAAAAI3OQIAAAAENDM3NQQAAAABMAcAAAAIOS85LzIwMTkIAAAACTMvMzEvMjAxMQkAAAABMPb6QjCFNdcIxbBnd4U11wgZQ0lRLlRTRTo3MTgxLklRX0dXLkZZMjAxMQEAAAAD6FwCAwAAAAAA66i6NYU11wjpvoF2hTXXCBRDSVEuMC5JUV9UUkVBU1VSWS5GWQUAAAAAAAAACAAAABUoSW52YWxpZCBUaW1lIFBlcmlvZCngQTIyhTXXCD8PW3eFNdcII0NJUS5UU0U6ODcyOS5JUV9CQVNJQ19XRUlHSFQuRlkyMDE0AQAAAIbGVQECAAAABzQzNC45OTkAj6HRNoU11wgQPU12hTXXCClDSVEuVFNFOjg3OTUuSVFfQ09NTU9OX1BSRUZfRElWX0NGLkZZMjAxMwEAAADLsDYBAgAAAAYtMTUxMzMBCAAAAAUAAAABMQEAAAAKMTYyNTgzNjg4MgMAAAACNzkCAAAABDIwNzIEAAAAATAHAAAACDkvOS8yMDE5CAAAAAkzLzMxLzIwMTMJAAAA</t>
  </si>
  <si>
    <t>ATBbIt83hTXXCJEmOXaFNdcIJENJUS5UU0U6ODc1MC5JUV9DT01NT05fSVNTVUVELkZZMjAxNAEAAADwdQ0AAgAAAAQxOTMyAQgAAAAFAAAAATEBAAAACjE3MDQxNDk4NDgDAAAAAjc5AgAAAAQyMTY5BAAAAAEwBwAAAAg5LzkvMjAxOQgAAAAJMy8zMS8yMDE0CQAAAAEw9KjnN4U11wj16BZ2hTXXCCRDSVEuVFNFOjg3MjUuSVFfQ0FTSF9JTlRFUkVTVC5GWTIwMTQBAAAAF1gNAAIAAAAEODI2NwEIAAAABQAAAAExAQAAAAoxNjkwMzA5ODcyAwAAAAI3OQIAAAAEMzAyOAQAAAABMAcAAAAIOS85LzIwMTkIAAAACTMvMzEvMjAxNAkAAAABME0NFDmFNdcIH6YSdoU11wgWQ0lRLkJJVDpHLklRX0FFLkZZMjAxNgEAAACQCQsAAgAAAAQzMDA0AQgAAAAFAAAAATEBAAAACjE4Nzg2MDkyNzYDAAAAAjUwAgAAAAQxMDE2BAAAAAEwBwAAAAg5LzkvMjAxOQgAAAAKMTIvMzEvMjAxNgkAAAABMIGPMjKFNdcInoMxd4U11wgmQ0lRLlRTRTo4Nzk1LklRX05FVF9ERUJUX0VCSVREQS5GWTIwMTMBAAAAy7A2AQMAAAACTk0BCAAAAAUAAAABMQEAAAAKMTYyNTgzNjg4MgMAAAACNzkCAAAABDQxOTMEAAAAATAHAAAACDkvOS8yMDE5CAAAAAkzLzMxLzIwMTMJAAAAATD2+kIwhTXXCOWUY3eFNdcIH0NJUS5UU0U6ODcyNS5JUV9FQlRfRVhDTC5GWTIwMDgBAAAAF1gNAAIAAAAFNjA4NjUBCAAAAAUAAAABMQEAAAAKMTA2Mjc0</t>
  </si>
  <si>
    <t>MTkwNgMAAAACNzkCAAAAATQEAAAAATAHAAAACDkvOS8yMDE5CAAAAAkzLzMxLzIwMDgJAAAAATDSUFI5hTXXCD/u/3WFNdcIHUNJUS4wLklRX1BST1ZfQkFEX0RFQlRTX0NGLkZZBQAAAAAAAAAIAAAAFShJbnZhbGlkIFRpbWUgUGVyaW9kKeBBMjKFNdcIte1Rd4U11wgoQ0lRLlNXWDpaVVJOLklRX1BST1ZfQkFEX0RFQlRTX0NGLkZZMjAxOAEAAACZlg4AAwAAAAAA+7hpM4U11wgXcup2hTXXCB1DSVEuVFNFOjg3MjkuSVFfR0FfRVhQLkZZMjAwOAEAAACGxlUBAwAAAAAAI2nwNoU11wiupkN2hTXXCCBDSVEuRU5YVFBBOkNTLklRX0RBX1NVUFBMLkZZMjAxNgEAAACW2QEAAwAAAAAArM2HNIU11wiJVa52hTXXCClDSVEuREI6QUxWLklRX1JFVFVSTl9DT01NT05fRVFVSVRZLkZZMjAxMQEAAAAXIwkAAgAAAAY1LjY5MzEBCAAAAAUAAAABMQEAAAAKMTY4MzIwNTc1OAMAAAACNTACAAAABTMzMzIwBAAAAAEwBwAAAAg5LzkvMjAxOQgAAAAKMTIvMzEvMjAxMQkAAAABMLKkoi+FNdcI0eiLd4U11wgaQ0lRLkVOWFRQQTpDUy5JUV9HUC5GWTIwMTgBAAAAltkBAAIAAAAFMTkzMTIBCAAAAAUAAAABMQEAAAAKMTk0OTIyMDg0NAMAAAACNTACAAAAAjEwBAAAAAEwBwAAAAg5LzkvMjAxOQgAAAAKMTIvMzEvMjAxOAkAAAABMLcaiDSFNdcISPGudoU11wglQ0lRLlRTRTo4NzI1LklRX0RBWVNfU0FMRVNfT1VULkZZ</t>
  </si>
  <si>
    <t>MjAxNQEAAAAXWA0AAwAAAAAAQO7/MIU11wjpu2p3hTXXCCRDSVEuVFNFOjg2MzAuSVFfQ1VSUkVOVF9SQVRJTy5GWTIwMTABAAAA/WjNBgMAAAAAAMt3NjGFNdcINF1bd4U11wggQ0lRLlNXWDpaVVJOLklRX1NUX0lOVkVTVC5GWTIwMTgBAAAAmZYOAAIAAAACNDcBCAAAAAUAAAABMQEAAAAKMTk0NDA0OTgzMQMAAAADMTYwAgAAAAQxMDY5BAAAAAEwBwAAAAg5LzkvMjAxOQgAAAAKMTIvMzEvMjAxOAkAAAABMPu4aTOFNdcII0vqdoU11wgfQ0lRLlRTRTo4Nzk1LklRX05FVF9ERUJULkZZMjAxNQEAAADLsDYBAgAAAActNzk3OTI1AQgAAAAFAAAAATEBAAAACjE3NzQ5Nzg1NzEDAAAAAjc5AgAAAAQ0MzY0BAAAAAEwBwAAAAg5LzkvMjAxOQgAAAAJMy8zMS8yMDE1CQAAAAEwWs3vNoU11whmwjl2hTXXCB5DSVEuRU5YVFBBOkNTLklRX0dBX0VYUC5GWTIwMTYBAAAAltkBAAIAAAAFMTAyOTkBCAAAAAUAAAABMQEAAAAKMTg3OTExMTg5NAMAAAACNTACAAAABTIxNTYyBAAAAAEwBwAAAAg5LzkvMjAxOQgAAAAKMTIvMzEvMjAxNgkAAAABMKb0hzSFNdcIaHGydoU11wgZQ0lRLlRTRTo3MTgxLklRX05JLkZZMjAxMwEAAAAD6FwCAgAAAAU5MDY3OAEIAAAABQAAAAExAQAAAAoxNzUyNzY5MTU0AwAAAAI3OQIAAAACMTUEAAAAATAHAAAACDkvOS8yMDE5CAAAAAkzLzMxLzIwMTMJAAAAATDT9ro1hTXXCPoGdnaF</t>
  </si>
  <si>
    <t>NdcIIkNJUS5OWVNFOlBSVS5JUV9BRFZFUlRJU0lORy5GWTIwMTEBAAAA+NcPAAMAAAAAAO8lUDOFNdcIWi70doU11wgpQ0lRLkVOWFRQQTpDUy5JUV9UT1RBTF9ERUJULkZZMjAxMi4uLi5KUFkBAAAAltkBAAIAAAAONDkxNjM0MS44MTU1NTgBCAAAAAUAAAABMQEAAAAKMTY2NTM2ODMxNwMAAAACNzkCAAAABDQxNzMEAAAAATAHAAAACDkvOS8yMDE5CAAAAAoxMi8zMS8yMDEyCQAAAAEwKUkJL4U11wgMt7J3hTXXCClDSVEuVFNFOjcxODEuSVFfREFZU19JTlZFTlRPUllfT1VULkZZMjAxMgEAAAAD6FwCAwAAAAAAmthAMIU11wjgu3h3hTXXCB1DSVEuREI6QUxWLklRX0RBX1NVUFBMLkZZMjAxNwEAAAAXIwkAAwAAAAAAQaRrNIU11wiORd52hTXXCCVDSVEuU1dYOlpVUk4uSVFfR0FJTl9BU1NFVFNfQ0YuRlkyMDA4AQAAAJmWDgACAAAAAy0xNgEIAAAABQAAAAExAQAAAAoxMzI1ODQ3MzA3AwAAAAMxNjACAAAABDIwMjYEAAAAATAHAAAACDkvOS8yMDE5CAAAAAoxMi8zMS8yMDA4CQAAAAEw9mppM4U11wj9ceN2hTXXCCFDSVEuQklUOkcuSVFfVU5MRVZFUkVEX0ZDRi5GWTIwMTMBAAAAkAkLAAIAAAAHNTA5My4yNQEIAAAABQAAAAExAQAAAAoxNzI0NjAxNDEyAwAAAAI1MAIAAAAENDQyMwQAAAABMAcAAAAIOS85LzIwMTkIAAAACjEyLzMxLzIwMTMJAAAAATA+YUwyhTXXCPqIIXeFNdcIJENJUS5UU0U6</t>
  </si>
  <si>
    <t>ODc5NS5JUV9PVEhFUl9MSUFCX0xULkZZMjAwOQEAAADLsDYBAgAAAAgxMTY2OTY5MwEIAAAABQAAAAExAQAAAAoxMzgyNDE4MDMzAwAAAAI3OQIAAAAEMTA2MgQAAAABMAcAAAAIOS85LzIwMTkIAAAACTMvMzEvMjAwOQkAAAABMH5f3jeFNdcIsP8/doU11wgoQ0lRLlNXWDpaVVJOLklRX0RFRl9UQVhfQVNTRVRTX0xULkZZMjAwOQEAAACZlg4AAgAAAAQyNDIxAQgAAAAFAAAAATEBAAAACjE0MzYzOTg1NDgDAAAAAzE2MAIAAAAEMTAyNgQAAAABMAcAAAAIOS85LzIwMTkIAAAACjEyLzMxLzIwMDkJAAAAATD2amkzhTXXCB4I2HaFNdcIMUNJUS5UU0U6ODcyOS5JUV9DSEFOR0VfTkVUX1dPUktJTkdfQ0FQSVRBTC5GWTIwMTMBAAAAhsZVAQIAAAAFMTUyNTMBCAAAAAUAAAABMQEAAAAKMTYyNTk3NTM0NwMAAAACNzkCAAAABDQ0MjEEAAAAATAHAAAACDkvOS8yMDE5CAAAAAkzLzMxLzIwMTMJAAAAATCPodE2hTXXCKMxNXaFNdcIIkNJUS5EQjpBTFYuSVFfRVFVSVRZX01FVEhPRC5GWTIwMDkBAAAAFyMJAAIAAAAEMzAyNQEIAAAABQAAAAExAQAAAAoxNjgzMTUzNTIyAwAAAAI1MAIAAAAEMzA2MwQAAAABMAcAAAAIOS85LzIwMTkIAAAACjEyLzMxLzIwMDkJAAAAATBgq4U0hTXXCN45uHaFNdcIKENJUS5UU0U6ODc1MC5JUV9ERUZfVEFYX0FTU0VUU19MVC5GWTIwMTcBAAAA8HUNAAIAAAADMTUwAQgAAAAF</t>
  </si>
  <si>
    <t>AAAAATEBAAAACjE4NjExNzU1OTQDAAAAAjc5AgAAAAQxMDI2BAAAAAEwBwAAAAg5LzkvMjAxOQgAAAAJMy8zMS8yMDE3CQAAAAEwwPbnN4U11wjH/0Z2hTXXCBxDSVEuQklUOkcuSVFfREFfU1VQUEwuRlkyMDE3AQAAAJAJCwADAAAAAACBjzIyhTXXCAoaQneFNdcIHUNJUS5EQjpBTFYuSVFfRUJUX0VYQ0wuRlkyMDEwAQAAABcjCQACAAAABDc0NDcBCAAAAAUAAAABMQEAAAAKMTY4MzIwNDg0OAMAAAACNTACAAAAATQEAAAAATAHAAAACDkvOS8yMDE5CAAAAAoxMi8zMS8yMDEwCQAAAAEwYKuFNIU11wgTM6x2hTXXCCRDSVEuTllTRTpQUlUuSVFfQ0FTSF9JTlRFUkVTVC5GWTIwMTABAAAA+NcPAAIAAAAEMTE5NwEIAAAABQAAAAExAQAAAAoxNTg4OTk4MjY4AwAAAAMxNjACAAAABDMwMjgEAAAAATAHAAAACDkvOS8yMDE5CAAAAAoxMi8zMS8yMDEwCQAAAAEw7yVQM4U11whqB/R2hTXXCBlDSVEuREI6QUxWLklRX05QUEUuRlkyMDEyAQAAABcjCQACAAAABDY2NjcBCAAAAAUAAAABMQEAAAAKMTY4MzE1MzU0NwMAAAACNTACAAAABDEwMDQEAAAAATAHAAAACDkvOS8yMDE5CAAAAAoxMi8zMS8yMDEyCQAAAAEwUdKFNIU11wjR9qx2hTXXCCxDSVEuVFNFOjg3NTAuSVFfSU1QVVRfT1BFUl9MRUFTRV9ERVBSLkZZMjAxMQEAAADwdQ0AAwAAAAAAJ/0IOIU11wjf8wR2hTXXCCtDSVEuVFNFOjg2MzAuSVFfTklf</t>
  </si>
  <si>
    <t>QVZBSUxfRVhDTF9NQVJHSU4uRlkyMDE4AQAAAP1ozQYCAAAABjMuNzEyNQEIAAAABQAAAAExAQAAAAoxODk1NjgyODM0AwAAAAI3OQIAAAAENDE4MgQAAAABMAcAAAAIOS85LzIwMTkIAAAACTMvMzEvMjAxOAkAAAABMDl5/zCFNdcIgwlPd4U11wglQ0lRLlNXWDpaVVJOLklRX0RBWVNfU0FMRVNfT1VULkZZMjAxOAEAAACZlg4AAgAAAAkzMS42MTQ0NzUBCAAAAAUAAAABMQEAAAAKMTk0NDA0OTgzMQMAAAADMTYwAgAAAAQ0MDQyBAAAAAEwBwAAAAg5LzkvMjAxOQgAAAAKMTIvMzEvMjAxOAkAAAABMHlnoy+FNdcIs1KXd4U11wgeQ0lRLkRCOkFMVi5JUV9SRF9FWFBfRk4uRlkyMDE3AQAAABcjCQADAAAAAABBpGs0hTXXCI5F3naFNdcII0NJUS5UU0U6ODc2Ni5JUV9GSU5JU0hFRF9JTlYuRlkyMDE4AQAAAPHtBAADAAAAAADBKVI5hTXXCNzoD3aFNdcILUNJUS5UU0U6NzE4MS5JUV9PVEhFUl9JTlZFU1RfQUNUX1NVUFBMLkZZMjAxMAEAAAAD6FwCAwAAAAAA66i6NYU11wjPl4F2hTXXCCdDSVEuU1dYOlpVUk4uSVFfQ0FTSF9PUEVSLkZZMjAxNy4uLi5KUFkBAAAAmZYOAAIAAAAKNTg2NDkwLjQ0NQEIAAAABQAAAAExAQAAAAoxOTQ0MDQ5ODI5AwAAAAI3OQIAAAAEMjAwNgQAAAABMAcAAAAIOS85LzIwMTkIAAAACjEyLzMxLzIwMTcJAAAAATA1cAkvhTXXCFd0rneFNdcIJ0NJUS5OWVNFOlBSVS5JUV9F</t>
  </si>
  <si>
    <t>QklUREFfQ0FQRVhfSU5ULkZZMjAxNwEAAAD41w8AAgAAAAg2LjEzMzQzMwEIAAAABQAAAAExAQAAAAoxOTQ1Mjc2ODQxAwAAAAMxNjACAAAABDQxOTEEAAAAATAHAAAACDkvOS8yMDE5CAAAAAoxMi8zMS8yMDE3CQAAAAEwREgQL4U11whPWJx3hTXXCCRDSVEuVFNFOjg3MjkuSVFfSU1QQUlSTUVOVF9HVy5GWTIwMTUBAAAAhsZVAQMAAAAAAHUVlzaFNdcIWJA9doU11wguQ0lRLlRTRTo3MTgxLklRX1RPVEFMX0RFQlRfRUJJVERBX0NBUEVYLkZZMjAxOAEAAAAD6FwCAgAAAAkxOC42NTQ4OTYBCAAAAAUAAAABMQEAAAAKMTk4Mjg3NDk0MwMAAAACNzkCAAAABTIzMzEzBAAAAAEwBwAAAAg5LzkvMjAxOQgAAAAJMy8zMS8yMDE4CQAAAAEwkv9AMIU11wia3YF3hTXXCCpDSVEuVFNFOjg3NTAuSVFfVE9UQUxfQ09NTU9OX0VRVUlUWS5GWTIwMTcBAAAA8HUNAAIAAAAHMzEzNzI2NgEIAAAABQAAAAExAQAAAAoxODYxMTc1NTk0AwAAAAI3OQIAAAAEMTAwNgQAAAABMAcAAAAIOS85LzIwMTkIAAAACTMvMzEvMjAxNwkAAAABMMD25zeFNdcIfTEndoU11wgZQ0lRLkJJVDpHLklRX05JX0NGLkZZMjAxMAEAAACQCQsAAgAAAAYxNzAxLjkBCAAAAAUAAAABMQEAAAAKMTU0NTAyOTc1NgMAAAACNTACAAAABDIxNTAEAAAAATAHAAAACDkvOS8yMDE5CAAAAAoxMi8zMS8yMDEwCQAAAAEwYOtLMoU11wh0jhh3hTXXCCVD</t>
  </si>
  <si>
    <t>SVEuVFNFOjg3OTUuSVFfRElMVVRfRVBTX0lOQ0wuRlkyMDEwAQAAAMuwNgECAAAACTQxLjQ3MjYxNQEIAAAABQAAAAExAQAAAAoxMzgyNDE3ODc5AwAAAAI3OQIAAAABOAQAAAABMAcAAAAIOS85LzIwMTkIAAAACTMvMzEvMjAxMAkAAAABMHuG3jeFNdcIoSZAdoU11wglQ0lRLlRTRTo4NzUwLklRX1NUX0RFQlRfUkVQQUlELkZZMjAxOAEAAADwdQ0AAwAAAAAAwPbnN4U11whdpid2hTXXCCFDSVEuRU5YVFBBOkNTLklRX0ZVTExfVElNRS5GWTIwMTYBAAAAltkBAAIAAAAGMTEzNTY0AKb0hzSFNdcIhnyudoU11wgqQ0lRLlRTRTo4NzUwLklRX0NVUlJFTlRfUE9SVF9MRUFTRVMuRlkyMDEzAQAAAPB1DQACAAAABDE2NzkBCAAAAAUAAAABMQEAAAAKMTcwNDE1MDM3MAMAAAACNzkCAAAABDEwOTAEAAAAATAHAAAACDkvOS8yMDE5CAAAAAkzLzMxLzIwMTMJAAAAATAXSwk4hTXXCKq2BXaFNdcIGkNJUS5UU0U6ODc1MC5JUV9DSVAuRlkyMDE2AQAAAPB1DQACAAAABDI0MDIBCAAAAAUAAAABMQEAAAAKMTg2MTE3NTYxOAMAAAACNzkCAAAABDMwMzMEAAAAATAHAAAACDkvOS8yMDE5CAAAAAkzLzMxLzIwMTYJAAAAATD2zuc3hTXXCMZNTnaFNdcIIkNJUS5EQjpBTFYuSVFfQ0FTSF9JTlRFUkVTVC5GWTIwMTEBAAAAFyMJAAIAAAAEMTQ1NgEIAAAABQAAAAExAQAAAAoxNjgzMjA1NzU4AwAAAAI1MAIAAAAEMzAy</t>
  </si>
  <si>
    <t>OAQAAAABMAcAAAAIOS85LzIwMTkIAAAACjEyLzMxLzIwMTEJAAAAATBR0oU0hTXXCNzrxXaFNdcIJENJUS5UU0U6ODcyOS5JUV9DVVJSRU5UX1JBVElPLkZZMjAxNQEAAACGxlUBAgAAAAc2LjU3MDcyAQgAAAAFAAAAATEBAAAACjE3NDY5MTMwNzADAAAAAjc5AgAAAAQ0MDMwBAAAAAEwBwAAAAg5LzkvMjAxOQgAAAAJMy8zMS8yMDE1CQAAAAEw3UhDMIU11whlBHR3hTXXCCFDSVEuVFNFOjg3MjkuSVFfQ09NTU9OX1JFUC5GWTIwMTcBAAAAhsZVAQIAAAADLTgxAQgAAAAFAAAAATEBAAAACjE4NDk0NzYyOTkDAAAAAjc5AgAAAAQyMTY0BAAAAAEwBwAAAAg5LzkvMjAxOQgAAAAJMy8zMS8yMDE3CQAAAAEw83OYNoU11wiXb3N2hTXXCCRDSVEuU1dYOlpVUk4uSVFfQ0FTSF9JTlRFUkVTVC5GWTIwMTIBAAAAmZYOAAIAAAAEMTIxNgEIAAAABQAAAAExAQAAAAoxNjU4NDI3OTYyAwAAAAMxNjACAAAABDMwMjgEAAAAATAHAAAACDkvOS8yMDE5CAAAAAoxMi8zMS8yMDEyCQAAAAEw9t9pM4U11wjWcdV2hTXXCCZDSVEuRU5YVFBBOkNTLklRX1BSRUZfRElWX09USEVSLkZZMjAxMgEAAACW2QEAAgAAAAMyOTIBCAAAAAUAAAABMQEAAAAKMTY2NTM2ODMxNwMAAAACNTACAAAAAjk3BAAAAAEwBwAAAAg5LzkvMjAxOQgAAAAKMTIvMzEvMjAxMgkAAAABMI/WlDWFNdcIN6OZdoU11wglQ0lRLlRTRTo3MTgxLklRX0xU</t>
  </si>
  <si>
    <t>X0RFQlRfSVNTVUVELkZZMjAxNQEAAAAD6FwCAwAAAAAAlcnRNYU11wjFDHt2hTXXCDNDSVEuU1dYOlpVUk4uSVFfQ0hBTkdFX09USEVSX05FVF9PUEVSX0FTU0VUUy5GWTIwMTABAAAAmZYOAAIAAAAFMTI0MTcBCAAAAAUAAAABMQEAAAAKMTUxNzI5ODg4OQMAAAADMTYwAgAAAAQyMDQ1BAAAAAEwBwAAAAg5LzkvMjAxOQgAAAAKMTIvMzEvMjAxMAkAAAABMAGSaTOFNdcIOUXJdoU11wggQ0lRLkRCOkFMVi5JUV9DQVNIX0lOVkVTVC5GWTIwMTIBAAAAFyMJAAIAAAAGLTE0ODYwAQgAAAAFAAAAATEBAAAACjE2ODMxNTM1NDcDAAAAAjUwAgAAAAQyMDA1BAAAAAEwBwAAAAg5LzkvMjAxOQgAAAAKMTIvMzEvMjAxMgkAAAABMEb5hTSFNdcI0gGpdoU11wgjQ0lRLlRTRTo4NzI1LklRX09USEVSX0VRVUlUWS5GWTIwMDkBAAAAF1gNAAIAAAAGMjU1NjA0AQgAAAAFAAAAATEBAAAACjEzNzIzNTI3NDADAAAAAjc5AgAAAAQxMDI4BAAAAAEwBwAAAAg5LzkvMjAxOQgAAAAJMy8zMS8yMDA5CQAAAAEwjAgyOYU11wggYwB2hTXXCChDSVEuQklUOkcuSVFfTUlOT1JJVFlfSU5URVJFU1RfQ0YuRlkyMDE1AQAAAJAJCwADAAAAAABBaDIyhTXXCGUZCneFNdcILkNJUS5UU0U6NzE4MS5JUV9NSU5PUklUWV9JTlRFUkVTVF9UT1RBTC5GWTIwMTcBAAAAA+hcAgMAAAAAAIXw0TWFNdcI6TOXdoU11wgtQ0lRLlRTRTo3MTgx</t>
  </si>
  <si>
    <t>LklRX0NBU0hfQ09OVkVSU0lPTi5GWTIwMTguLi4uSlBZAQAAAAPoXAIDAAAAAAA1cAkvhTXXCH7/rXeFNdcIIENJUS5UU0U6NzE4MS5JUV9OSV9NQVJHSU4uRlkyMDEzAQAAAAPoXAICAAAABjEuMTMwNgEIAAAABQAAAAExAQAAAAoxNzUyNzY5MTU0AwAAAAI3OQIAAAAENDA5NAQAAAABMAcAAAAIOS85LzIwMTkIAAAACTMvMzEvMjAxMwkAAAABMJrYQDCFNdcIEuN4d4U11wgPQ0lRLjAuSVFfUkVWLkZZBQAAAAAAAAAIAAAAFShJbnZhbGlkIFRpbWUgUGVyaW9kKc0aMjKFNdcIzh9Vd4U11wghQ0lRLkVOWFRQQTpDUy5JUV9DQVNIX09QRVIuRlkyMDE2AQAAAJbZAQACAAAABTEzNTM5AQgAAAAFAAAAATEBAAAACjE4NzkxMTE4OTQDAAAAAjUwAgAAAAQyMDA2BAAAAAEwBwAAAAg5LzkvMjAxOQgAAAAKMTIvMzEvMjAxNgkAAAABMKb0hzSFNdcIylXDdoU11wgbQ0lRLlRTRTo4NzI5LklRX0FQSUMuRlkyMDA4AQAAAIbGVQECAAAABjE5NTI3NwEIAAAABQAAAAExAQAAAAoxMDYxMTk2MTUzAwAAAAI3OQIAAAAEMTA4NAQAAAABMAcAAAAIOS85LzIwMTkIAAAACTMvMzEvMjAwOAkAAAABMCNp8DaFNdcI8m47doU11wgqQ0lRLlRTRTo4NzUwLklRX0lOVEVSRVNUX0lOVkVTVF9JTkMuRlkyMDE5AQAAAPB1DQADAAAAAAC7Heg3hTXXCJmbR3aFNdcII0NJUS5OWVNFOlBSVS5JUV9PVEhFUl9FUVVJVFkuRlkyMDEz</t>
  </si>
  <si>
    <t>AQAAAPjXDwACAAAABDg2ODEBCAAAAAUAAAABMQEAAAAKMTc3NzIyNDc4MgMAAAADMTYwAgAAAAQxMDI4BAAAAAEwBwAAAAg5LzkvMjAxOQgAAAAKMTIvMzEvMjAxMwkAAAABMPRzUDOFNdcIQLrsdoU11wgbQ0lRLkRCOkFMVi5JUV9DT01NT04uRlkyMDEyAQAAABcjCQACAAAABDExNjcBCAAAAAUAAAABMQEAAAAKMTY4MzE1MzU0NwMAAAACNTACAAAABDExMDMEAAAAATAHAAAACDkvOS8yMDE5CAAAAAoxMi8zMS8yMDEyCQAAAAEwUdKFNIU11whKjL12hTXXCClDSVEuVFNFOjg3NTAuSVFfREFZU19JTlZFTlRPUllfT1VULkZZMjAxMwEAAADwdQ0AAwAAAAAAJKxCMIU11wixiWB3hTXXCCFDSVEuVFNFOjcxODEuSVFfTkVUX0NIQU5HRS5GWTIwMDkBAAAAA+hcAgMAAAAAAPyBujWFNdcIEQd9doU11wgmQ0lRLlNXWDpaVVJOLklRX0NBU0hfQUNRVUlSRV9DRi5GWTIwMTIBAAAAmZYOAAIAAAADLTk3AQgAAAAFAAAAATEBAAAACjE2NTg0Mjc5NjIDAAAAAzE2MAIAAAAEMjA1NwQAAAABMAcAAAAIOS85LzIwMTkIAAAACjEyLzMxLzIwMTIJAAAAATD7uGkzhTXXCAlW0XaFNdcIJUNJUS5UU0U6NzE4MS5JUV9EQVlTX1NBTEVTX09VVC5GWTIwMTYBAAAAA+hcAgMAAAAAAJL/QDCFNdcIXFJ7d4U11wgXQ0lRLkRCOkFMVi5JUV9HUC5GWTIwMTIBAAAAFyMJAAIAAAAFMTk1MzkBCAAAAAUAAAABMQEAAAAKMTY4MzE1</t>
  </si>
  <si>
    <t>MzU0NwMAAAACNTACAAAAAjEwBAAAAAEwBwAAAAg5LzkvMjAxOQgAAAAKMTIvMzEvMjAxMgkAAAABMFHShTSFNdcI5cSwdoU11wgrQ0lRLlRTRTo4NzI1LklRX05JX0FWQUlMX0VYQ0xfTUFSR0lOLkZZMjAxMAEAAAAXWA0AAgAAAAYyLjA1MTkBCAAAAAUAAAABMQEAAAAKMTM3MjM1MjQ0MgMAAAACNzkCAAAABDQxODIEAAAAATAHAAAACDkvOS8yMDE5CAAAAAkzLzMxLzIwMTAJAAAAATA9x/8whTXXCJ4wXXeFNdcIL0NJUS5FTlhUUEE6Q1MuSVFfVE9UQUxfREVCVF9FQklUREFfQ0FQRVguRlkyMDA4AQAAAJbZAQACAAAACTIxLjQyNTY4MgEIAAAABQAAAAExAQAAAAoxMzQyNjE3NjM5AwAAAAI1MAIAAAAFMjMzMTMEAAAAATAHAAAACDkvOS8yMDE5CAAAAAoxMi8zMS8yMDA4CQAAAAEwkv9AMIU11wg2boZ3hTXXCC5DSVEuVFNFOjg3NjYuSVFfVE9UQUxfTElBQl9UT1RBTF9BU1NFVFMuRlkyMDA4AQAAAPHtBAACAAAABjg1LjA3NgEIAAAABQAAAAExAQAAAAoxMjU5MDcxNDA1AwAAAAI3OQIAAAAENDE4OAQAAAABMAcAAAAIOS85LzIwMTkIAAAACTMvMzEvMjAwOAkAAAABMDl5/zCFNdcIQX5Bd4U11wgnQ0lRLlNXWDpaVVJOLklRX0VCSVREQV9DQVBFWF9JTlQuRlkyMDA5AQAAAJmWDgACAAAACTExLjQ2ODQ2OAEIAAAABQAAAAExAQAAAAoxNDM2Mzk4NTQ4AwAAAAMxNjACAAAABDQxOTEEAAAAATAHAAAA</t>
  </si>
  <si>
    <t>CDkvOS8yMDE5CAAAAAoxMi8zMS8yMDA5CQAAAAEwlhmjL4U11wgCzY53hTXXCBZDSVEuQklUOkcuSVFfQUQuRlkyMDEyAQAAAJAJCwACAAAABC05NzcBCAAAAAUAAAABMQEAAAAKMTY2MzU2NjU2NAMAAAACNTACAAAABDEwNzUEAAAAATAHAAAACDkvOS8yMDE5CAAAAAoxMi8zMS8yMDEyCQAAAAEwRzpMMoU11wgaFCF3hTXXCCpDSVEuVFNFOjg3NjYuSVFfSU5DX1RBWF9QQVlfQ1VSUkVOVC5GWTIwMTgBAAAA8e0EAAMAAAAAAMEpUjmFNdcIlEcYdoU11wgaQ0lRLkRCOkFMVi5JUV9EQV9DRi5GWTIwMTcBAAAAFyMJAAIAAAADOTc5AQgAAAAFAAAAATEBAAAACjE5NDg3ODU5NDgDAAAAAjUwAgAAAAQyMTYwBAAAAAEwBwAAAAg5LzkvMjAxOQgAAAAKMTIvMzEvMjAxNwkAAAABMELLazSFNdcIRGDidoU11wgnQ0lRLlRTRTo4NzI1LklRX0NGT19DVVJSRU5UX0xJQUIuRlkyMDE5AQAAABdYDQACAAAACDAuMzI4MDQyAQgAAAAFAAAAATEBAAAACjE5NzA2OTQwMDgDAAAAAjc5AgAAAAQ0MTg1BAAAAAEwBwAAAAg5LzkvMjAxOQgAAAAJMy8zMS8yMDE5CQAAAAEwKBUAMYU11wg7wUx3hTXXCCBDSVEuTllTRTpQUlUuSVFfQ0hBTkdFX0FSLkZZMjAxMgEAAAD41w8AAwAAAAAA6ExQM4U11wj/Av12hTXXCCVDSVEuVFNFOjg3NTAuSVFfUkVUVVJOX0NBUElUQUwuRlkyMDE3AQAAAPB1DQACAAAABjYuMTQyNwEIAAAA</t>
  </si>
  <si>
    <t>BQAAAAExAQAAAAoxODYxMTc1NTk0AwAAAAI3OQIAAAAENDM2MwQAAAABMAcAAAAIOS85LzIwMTkIAAAACTMvMzEvMjAxNwkAAAABMPbTQjCFNdcIOUFld4U11wggQ0lRLlRTRTo3MTgxLklRX09USEVSX1JFVi5GWTIwMTQBAAAAA+hcAgIAAAAFODA1MjgBCAAAAAUAAAABMQEAAAAKMTc1Mjc2OTAwMwMAAAACNzkCAAAAAzM1NwQAAAABMAcAAAAIOS85LzIwMTkIAAAACTMvMzEvMjAxNAkAAAABMMwduzWFNdcI5HB6doU11wggQ0lRLlRTRTo3MTgxLklRX0NBU0hfT1BFUi5GWTIwMDkBAAAAA+hcAgMAAAAAAPxaujWFNdcImHpodoU11wgqQ0lRLlRTRTo4NzUwLklRX0NVUlJFTlRfUE9SVF9MRUFTRVMuRlkyMDE1AQAAAPB1DQADAAAAAAD0qOc3hTXXCOhdHnaFNdcIKkNJUS5UU0U6ODcyNS5JUV9JTlRFUkVTVF9JTlZFU1RfSU5DLkZZMjAxMwEAAAAXWA0AAwAAAAAAeXwyOYU11wgJQhp2hTXXCChDSVEuU1dYOlpVUk4uSVFfR1dfSU5UQU5fQU1PUlRfQ0YuRlkyMDE3AQAAAJmWDgACAAAAAzIyMgEIAAAABQAAAAExAQAAAAoxOTQ0MDQ5ODI5AwAAAAMxNjACAAAABDIxODIEAAAAATAHAAAACDkvOS8yMDE5CAAAAAoxMi8zMS8yMDE3CQAAAAEwAZJpM4U11wg1VuZ2hTXXCB9DSVEuVFNFOjg3MjkuSVFfVE9UQUxfQ0wuRlkyMDEyAQAAAIbGVQECAAAABTU3NjEwAQgAAAAFAAAAATEBAAAACjE1NTc1MTkzMzMD</t>
  </si>
  <si>
    <t>AAAAAjc5AgAAAAQxMDA5BAAAAAEwBwAAAAg5LzkvMjAxOQgAAAAJMy8zMS8yMDEyCQAAAAEwvXnRNoU11wj9qyx2hTXXCBxDSVEuVFNFOjg3MjkuSVFfRUJJVEEuRlkyMDE3AQAAAIbGVQECAAAABTc3NjcyAQgAAAAFAAAAATEBAAAACjE4NDk0NzYyOTkDAAAAAjc5AgAAAAYxMDA2ODkEAAAAATAHAAAACDkvOS8yMDE5CAAAAAkzLzMxLzIwMTcJAAAAATDzc5g2hTXXCIl2f3aFNdcIJUNJUS5OWVNFOlBSVS5JUV9PVEhFUl9DTF9TVVBQTC5GWTIwMTEBAAAA+NcPAAIAAAADMzQ5AQgAAAAFAAAAATEBAAAACjE2NjA3OTU2MDIDAAAAAzE2MAIAAAAEMTA1NwQAAAABMAcAAAAIOS85LzIwMTkIAAAACjEyLzMxLzIwMTEJAAAAATDvJVAzhTXXCBO1/HaFNdcIHENJUS4wLklRX0NGT19DVVJSRU5UX0xJQUIuRlkFAAAAAAAAAAgAAAAVKEludmFsaWQgVGltZSBQZXJpb2QpUyEQL4U11wjM0ah3hTXXCB1DSVEuVFNFOjg3MjUuSVFfUkRfRVhQLkZZMjAxNQEAAAAXWA0AAwAAAAAATQ0UOYU11wiVXQJ2hTXXCB9DSVEuVFNFOjg2MzAuSVFfQVJfVFVSTlMuRlkyMDEyAQAAAP1ozQYDAAAAAAD7nTYxhTXXCEDXUneFNdcIIUNJUS5TV1g6WlVSTi5JUV9FQVJOSU5HX0NPLkZZMjAxMAEAAACZlg4AAgAAAAQzNTA3AQgAAAAFAAAAATEBAAAACjE1MTcyOTg4ODkDAAAAAzE2MAIAAAABNwQAAAABMAcAAAAIOS85LzIwMTkI</t>
  </si>
  <si>
    <t>AAAACjEyLzMxLzIwMTAJAAAAATABkmkzhTXXCB9h1HaFNdcIK0NJUS5UU0U6ODcyOS5JUV9OSV9BVkFJTF9FWENMX01BUkdJTi5GWTIwMTQBAAAAhsZVAQIAAAAGMy4wODk2AQgAAAAFAAAAATEBAAAACjE2OTAzNjk4MTgDAAAAAjc5AgAAAAQ0MTgyBAAAAAEwBwAAAAg5LzkvMjAxOQgAAAAJMy8zMS8yMDE0CQAAAAEw3UhDMIU11wjou3F3hTXXCB9DSVEuREI6QUxWLklRX1NHQV9NQVJHSU4uRlkyMDA4AQAAABcjCQACAAAABzEwLjc2NjcBCAAAAAUAAAABMQEAAAAKMTY4MzIwNDk2NwMAAAACNTACAAAABDQzNzUEAAAAATAHAAAACDkvOS8yMDE5CAAAAAgxLzEvMjAwOQkAAAABMH1NQTCFNdcI5ZqLd4U11wgbQ0lRLkJJVDpHLklRX1dJUF9JTlYuRlkyMDA5AQAAAJAJCwADAAAAAABoxUsyhTXXCIVAGHeFNdcIJkNJUS5UU0U6ODYzMC5JUV9JTlZFTlRPUllfVFVSTlMuRlkyMDE4AQAAAP1ozQYDAAAAAAA5ef8whTXXCMEOMXeFNdcIHkNJUS5UU0U6NzE4MS5JUV9JTkNfVEFYLkZZMjAxNwEAAAAD6FwCAgAAAAUzMTU4NgEIAAAABQAAAAExAQAAAAoxODQ5NDc2MTk4AwAAAAI3OQIAAAACNzUEAAAAATAHAAAACDkvOS8yMDE5CAAAAAkzLzMxLzIwMTcJAAAAATCF8NE1hTXXCK2conaFNdcIH0NJUS5CSVQ6Ry5JUV9PVEhFUl9JTlRBTi5GWTIwMDkBAAAAkAkLAAIAAAAGNDg4OC45AQgAAAAFAAAAATEBAAAA</t>
  </si>
  <si>
    <t>CjE0NDE2MjAzODMDAAAAAjUwAgAAAAQxMDQwBAAAAAEwBwAAAAg5LzkvMjAxOQgAAAAKMTIvMzEvMjAwOQkAAAABMGjFSzKFNdcItBkYd4U11wgoQ0lRLlRTRTo4NzI5LklRX0NVUlJFTlRfUE9SVF9ERUJULkZZMjAxOQEAAACGxlUBAgAAAAMxMjIBCAAAAAUAAAABMQEAAAAKMTk3MDY5Mzk1OAMAAAACNzkCAAAABDEyOTcEAAAAATAHAAAACDkvOS8yMDE5CAAAAAkzLzMxLzIwMTkJAAAAATDsmpg2hTXXCPh6hHaFNdcILENJUS5EQjpBTFYuSVFfVE9UQUxfTElBQl9UT1RBTF9BU1NFVFMuRlkyMDEzAQAAABcjCQACAAAABzkyLjU2NzcBCAAAAAUAAAABMQEAAAAKMTcyMzY5ODU4OAMAAAACNTACAAAABDQxODgEAAAAATAHAAAACDkvOS8yMDE5CAAAAAoxMi8zMS8yMDEzCQAAAAEwqcuiL4U11wjRGoF3hTXXCBlDSVEuVFNFOjg3OTUuSVFfRE8uRlkyMDE1AQAAAMuwNgEDAAAAAABaze82hTXXCKuQWXaFNdcIGENJUS5EQjpBTFYuSVFfRUJULkZZMjAwOQEAAAAXIwkAAgAAAAQ1MTkwAQgAAAAFAAAAATEBAAAACjE2ODMxNTM1MjIDAAAAAjUwAgAAAAMxMzkEAAAAATAHAAAACDkvOS8yMDE5CAAAAAoxMi8zMS8yMDA5CQAAAAEwoISFNIU11wj1HbR2hTXXCCJDSVEuU1dYOlpVUk4uSVFfT1RIRVJfSU5UQU4uRlkyMDE0AQAAAJmWDgACAAAABTI0NTA0AQgAAAAFAAAAATEBAAAACjE3Nzg0MzMxNzUDAAAAAzE2</t>
  </si>
  <si>
    <t>MAIAAAAEMTA0MAQAAAABMAcAAAAIOS85LzIwMTkIAAAACjEyLzMxLzIwMTQJAAAAATA4Q2kzhTXXCLeN2XaFNdcIJENJUS5CSVQ6Ry5JUV9DRk9fQ1VSUkVOVF9MSUFCLkZZMjAxNgEAAACQCQsAAgAAAAgwLjQxNjA1MgEIAAAABQAAAAExAQAAAAoxODc4NjA5Mjc2AwAAAAI1MAIAAAAENDE4NQQAAAABMAcAAAAIOS85LzIwMTkIAAAACjEyLzMxLzIwMTYJAAAAATA6bxAvhTXXCN4rpXeFNdcIIkNJUS5CSVQ6Ry5JUV9MVF9ERUJUX1JFUEFJRC5GWTIwMTUBAAAAkAkLAAIAAAAFLTEwMTYBCAAAAAUAAAABMQEAAAAKMTgzMjE5MDYwNgMAAAACNTACAAAABDIwMzYEAAAAATAHAAAACDkvOS8yMDE5CAAAAAoxMi8zMS8yMDE1CQAAAAEwQWgyMoU11wh/eDV3hTXXCCZDSVEuVFNFOjg3NjYuSVFfRklMSU5HX0NVUlJFTkNZLkZZMjAxOAEAAADx7QQAAwAAAANKUFkAwSlSOYU11whWoP91hTXXCBlDSVEuTllTRTpQUlUuSVFfQVAuRlkyMDA5AQAAAPjXDwACAAAABTE5OTA2AQgAAAAFAAAAATEBAAAACjE1MjQ3MjUxMDMDAAAAAzE2MAIAAAAEMTAxOAQAAAABMAcAAAAIOS85LzIwMTkIAAAACjEyLzMxLzIwMDkJAAAAATAM2E8zhTXXCBAqBHeFNdcIIENJUS5TV1g6WlVSTi5JUV9GVUxMX1RJTUUuRlkyMDEzAQAAAJmWDgACAAAABTU1MTAyAPbfaTOFNdcI2ALhdoU11wgxQ0lRLlRTRTo4NzI1LklRX0NIQU5HRV9O</t>
  </si>
  <si>
    <t>RVRfV09SS0lOR19DQVBJVEFMLkZZMjAxOAEAAAAXWA0AAgAAAActMTA1MTAzAQgAAAAFAAAAATEBAAAACjE4OTU2ODI3NjIDAAAAAjc5AgAAAAQ0NDIxBAAAAAEwBwAAAAg5LzkvMjAxOQgAAAAJMy8zMS8yMDE4CQAAAAEwAoEUOYU11whl2CN2hTXXCBtDSVEuREI6QUxWLklRX0NPTU1PTi5GWTIwMTQBAAAAFyMJAAIAAAAEMTE3MAEIAAAABQAAAAExAQAAAAoxNzgwNTkyNDk3AwAAAAI1MAIAAAAEMTEwMwQAAAABMAcAAAAIOS85LzIwMTkIAAAACjEyLzMxLzIwMTQJAAAAATCFVms0hTXXCIhRvnaFNdcIH0NJUS5TV1g6WlVSTi5JUV9UT1RBTF9DTC5GWTIwMTgBAAAAmZYOAAIAAAAFNjM3NzUBCAAAAAUAAAABMQEAAAAKMTk0NDA0OTgzMQMAAAADMTYwAgAAAAQxMDA5BAAAAAEwBwAAAAg5LzkvMjAxOQgAAAAKMTIvMzEvMjAxOAkAAAABMPu4aTOFNdcIQH3mdoU11wgnQ0lRLkVOWFRQQTpDUy5JUV9BU1NFVF9XUklURURPV04uRlkyMDE0AQAAAJbZAQACAAAABC0xMDABCAAAAAUAAAABMQEAAAAKMTc4NDI1MDk5NQMAAAACNTACAAAAAjMyBAAAAAEwBwAAAAg5LzkvMjAxOQgAAAAKMTIvMzEvMjAxNAkAAAABMM+lhzSFNdcIDj+adoU11wghQ0lRLlRTRTo4NzI5LklRX0VCSVREQV9JTlQuRlkyMDEyAQAAAIbGVQECAAAACzE2MDQuNDM2MzYzAQgAAAAFAAAAATEBAAAACjE1NTc1MTkzMzMDAAAAAjc5AgAA</t>
  </si>
  <si>
    <t>AAQ0MTkwBAAAAAEwBwAAAAg5LzkvMjAxOQgAAAAJMy8zMS8yMDEyCQAAAAEw4CFDMIU11wjlsHV3hTXXCBdDSVEuREI6QUxWLklRX0dQLkZZMjAxNAEAAAAXIwkAAgAAAAUxNzAzNgEIAAAABQAAAAExAQAAAAoxNzgwNTkyNDk3AwAAAAI1MAIAAAACMTAEAAAAATAHAAAACDkvOS8yMDE5CAAAAAoxMi8zMS8yMDE0CQAAAAEwRvmFNIU11wiuh7F2hTXXCBpDSVEuRU5YVFBBOkNTLklRX0FQLkZZMjAxNAEAAACW2QEAAgAAAAU3MjAxNAEIAAAABQAAAAExAQAAAAoxNzg0MjUwOTk1AwAAAAI1MAIAAAAEMTAxOAQAAAABMAcAAAAIOS85LzIwMTkIAAAACjEyLzMxLzIwMTQJAAAAATDPpYc0hTXXCErboXaFNdcIJUNJUS5FTlhUUEE6Q1MuSVFfQ1VSUkVOQ1lfR0FJTi5GWTIwMTYBAAAAltkBAAMAAAAAAKzNhzSFNdcIYEmydoU11wgqQ0lRLlRTRTo4Nzk1LklRX0lOQ19UQVhfUEFZX0NVUlJFTlQuRlkyMDEzAQAAAMuwNgEDAAAAAABc+943hTXXCN15KXaFNdcIJUNJUS5OWVNFOlBSVS5JUV9PVEhFUl9DQV9TVVBQTC5GWTIwMTgBAAAA+NcPAAIAAAAEOTQ2OQEIAAAABQAAAAExAQAAAAoxOTQ1Mjc2ODE4AwAAAAMxNjACAAAABDEwNTUEAAAAATAHAAAACDkvOS8yMDE5CAAAAAoxMi8zMS8yMDE4CQAAAAEw1T9KMoU11wjuExN3hTXXCCVDSVEuREI6QUxWLklRX01BUktFVENBUC4yMDE1LzMvMzEuSlBZAQAAABcj</t>
  </si>
  <si>
    <t>CQACAAAADjk0NzQ4MzguNjA5NzA2AQYAAAAFAAAAATEBAAAACjE3MjM3MDE2MTcDAAAAAjc5AgAAAAYxMDAwNTQEAAAAATAHAAAACTMvMzEvMjAxNT5cJFSFNdcIjaA4woU11wgoQ0lRLlRTRTo3MTgxLklRX0NVUlJFTlRfUE9SVF9ERUJULkZZMjAxMAEAAAAD6FwCAwAAAAAA/IG6NYU11wg3znR2hTXXCBtDSVEuVFNFOjg3NTAuSVFfQVBJQy5GWTIwMTYBAAAA8HUNAAIAAAAGMzMwMTA1AQgAAAAFAAAAATEBAAAACjE4NjExNzU2MTgDAAAAAjc5AgAAAAQxMDg0BAAAAAEwBwAAAAg5LzkvMjAxOQgAAAAJMy8zMS8yMDE2CQAAAAEw9s7nN4U11whbQjZ2hTXXCCFDSVEuRU5YVFBBOkNTLklRX1BBUlRfVElNRS5GWTIwMTIBAAAAltkBAAMAAAAAAFr9lDWFNdcIQ8qZdoU11wgbQ0lRLlNXWDpaVVJOLklRX0xBTkQuRlkyMDE3AQAAAJmWDgACAAAAAzE1NQEIAAAABQAAAAExAQAAAAoxOTQ0MDQ5ODI5AwAAAAMxNjACAAAABDMwOTgEAAAAATAHAAAACDkvOS8yMDE5CAAAAAoxMi8zMS8yMDE3CQAAAAEwAZJpM4U11wiU1v52hTXXCBxDSVEuU1dYOlpVUk4uSVFfQ0FQRVguRlkyMDA5AQAAAJmWDgACAAAABC0zNTkBCAAAAAUAAAABMQEAAAAKMTQzNjM5ODU0OAMAAAADMTYwAgAAAAQyMDIxBAAAAAEwBwAAAAg5LzkvMjAxOQgAAAAKMTIvMzEvMjAwOQkAAAABMAGSaTOFNdcIQ/fIdoU11wgmQ0lRLkVOWFRQQTpD</t>
  </si>
  <si>
    <t>Uy5JUV9MVF9ERUJUX1JFUEFJRC5GWTIwMTIBAAAAltkBAAIAAAADLTM5AQgAAAAFAAAAATEBAAAACjE2NjUzNjgzMTcDAAAAAjUwAgAAAAQyMDM2BAAAAAEwBwAAAAg5LzkvMjAxOQgAAAAKMTIvMzEvMjAxMgkAAAABMFr9lDWFNdcIWi6SdoU11wgkQ0lRLlRTRTo4NzI1LklRX0lNUEFJUk1FTlRfR1cuRlkyMDA5AQAAABdYDQADAAAAAACY4DE5hTXXCOpzCHaFNdcIIUNJUS5EQjpBTFYuSVFfRElMVVRfV0VJR0hULkZZMjAwNwEAAAAXIwkAAgAAAAo0NDkuNTYzMzY1AJZCiDSFNdcII4KzdoU11wgnQ0lRLlRTRTo4NjMwLklRX0VCSVREQV9DQVBFWF9JTlQuRlkyMDE4AQAAAP1ozQYCAAAACTE3LjYxNjI2MgEIAAAABQAAAAExAQAAAAoxODk1NjgyODM0AwAAAAI3OQIAAAAENDE5MQQAAAABMAcAAAAIOS85LzIwMTkIAAAACTMvMzEvMjAxOAkAAAABMDl5/zCFNdcIFcBFd4U11wgtQ0lRLlRTRTo4Nzk1LklRX0NBU0hfQ09OVkVSU0lPTi5GWTIwMTEuLi4uSlBZAQAAAMuwNgEDAAAAAAApSQkvhTXXCDnprneFNdcIIUNJUS5OWVNFOlBSVS5JUV9TR0FfTUFSR0lOLkZZMjAxMwEAAAD41w8AAgAAAAcyMy4zNTc2AQgAAAAFAAAAATEBAAAACjE3NzcyMjQ3ODIDAAAAAzE2MAIAAAAENDM3NQQAAAABMAcAAAAIOS85LzIwMTkIAAAACjEyLzMxLzIwMTMJAAAAATBwtaMvhTXXCHxHlHeFNdcIKENJUS5UU0U6ODc5</t>
  </si>
  <si>
    <t>NS5JUV9UT1RBTF9ERUJUX0lTU1VFRC5GWTIwMTUBAAAAy7A2AQIAAAAFMTM1MDABCAAAAAUAAAABMQEAAAAKMTc3NDk3ODU3MQMAAAACNzkCAAAABDIxNjEEAAAAATAHAAAACDkvOS8yMDE5CAAAAAkzLzMxLzIwMTUJAAAAATBaze82hTXXCFUWYnaFNdcIGUNJUS5TV1g6WlVSTi5JUV9HVy5GWTIwMTcBAAAAmZYOAAIAAAAEMjM1MwEIAAAABQAAAAExAQAAAAoxOTQ0MDQ5ODI5AwAAAAMxNjACAAAABDExNzEEAAAAATAHAAAACDkvOS8yMDE5CAAAAAoxMi8zMS8yMDE3CQAAAAEwAZJpM4U11wg1/el2hTXXCC5DSVEuVFNFOjcxODEuSVFfVE9UQUxfTElBQl9UT1RBTF9BU1NFVFMuRlkyMDEyAQAAAAPoXAIDAAAAAACa2EAwhTXXCF0De3eFNdcIIENJUS5OWVNFOlBSVS5JUV9NQUNISU5FUlkuRlkyMDE3AQAAAPjXDwADAAAAAADVP0oyhTXXCLjLHneFNdcIHUNJUS5UU0U6NzE4MS5JUV9DT01NT04uRlkyMDA4AQAAAAPoXAIDAAAAAADrwZg2hTXXCHY9cHaFNdcILkNJUS5TV1g6WlVSTi5JUV9UT1RBTF9MSUFCX1RPVEFMX0FTU0VUUy5GWTIwMTYBAAAAmZYOAAIAAAAHOTEuNTA2OQEIAAAABQAAAAExAQAAAAoxODczNTI1OTE3AwAAAAMxNjACAAAABDQxODgEAAAAATAHAAAACDkvOS8yMDE5CAAAAAoxMi8zMS8yMDE2CQAAAAEweWejL4U11wguJpl3hTXXCCNDSVEuQklUOkcuSVFfRUZGRUNUX1RBWF9SQVRF</t>
  </si>
  <si>
    <t>LkZZMjAxMQEAAACQCQsAAgAAAAczNi4xMjE4AQgAAAAFAAAAATEBAAAACjE1OTM5Mjc0NDcDAAAAAjUwAgAAAAQ0Mzc2BAAAAAEwBwAAAAg5LzkvMjAxOQgAAAAKMTIvMzEvMjAxMQkAAAABMFATTDKFNdcIRucUd4U11wggQ0lRLlRTRTo4NzUwLklRX1RPVEFMX1JFVi5GWTIwMTQBAAAA8HUNAAIAAAAHNTkxNzIzNgEIAAAABQAAAAExAQAAAAoxNzA0MTQ5ODQ4AwAAAAI3OQIAAAACMjgEAAAAATAHAAAACDkvOS8yMDE5CAAAAAkzLzMxLzIwMTQJAAAAATAqcgk4hTXXCPoPHnaFNdcIGUNJUS5UU0U6ODcyOS5JUV9ETy5GWTIwMTcBAAAAhsZVAQMAAAAAAPNzmDaFNdcIrSFzdoU11wgcQ0lRLlRTRTo4NzY2LklRX0NBUEVYLkZZMjAxOAEAAADx7QQAAgAAAAYtMTUzNzYBCAAAAAUAAAABMQEAAAAKMTg5NTYyNTU4NAMAAAACNzkCAAAABDIwMjEEAAAAATAHAAAACDkvOS8yMDE5CAAAAAkzLzMxLzIwMTgJAAAAATDBKVI5hTXXCIpuGHaFNdcILENJUS5FTlhUUEE6Q1MuSVFfTklfQVZBSUxfRVhDTF9NQVJHSU4uRlkyMDEwAQAAAJbZAQACAAAABjEuODk0MQEIAAAABQAAAAExAQAAAAoxNTQzMDAwODc0AwAAAAI1MAIAAAAENDE4MgQAAAABMAcAAAAIOS85LzIwMTkIAAAACjEyLzMxLzIwMTAJAAAAATCIJkEwhTXXCBP/ineFNdcIKkNJUS5UU0U6ODc5NS5JUV9DVVJSRU5UX1BPUlRfTEVBU0VTLkZZMjAwOQEA</t>
  </si>
  <si>
    <t>AADLsDYBAwAAAAAAfl/eN4U11wgd3i92hTXXCCBDSVEuVFNFOjg3OTUuSVFfRElWX1NIQVJFLkZZMjAxNQEAAADLsDYBAgAAAAIyNQEIAAAABQAAAAExAQAAAAoxNzc0OTc4NTcxAwAAAAI3OQIAAAAEMzA1OAQAAAABMAcAAAAIOS85LzIwMTkIAAAACTMvMzEvMjAxNQkAAAABMFrN7zaFNdcIcJs5doU11wgcQ0lRLk5ZU0U6UFJVLklRX0NBUEVYLkZZMjAwOQEAAAD41w8AAwAAAAAAwf5PM4U11wjijed2hTXXCDBDSVEuTllTRTpQUlUuSVFfVE9UQUxfT1VUU1RBTkRJTkdfQlNfREFURS5GWTIwMTIBAAAA+NcPAAIAAAADNDY1AQQAAAAFAAAAATUBAAAACjE3MjAzNjgxMDECAAAABTI0MTUyBgAAAAEw6ExQM4U11whDo/R2hTXXCChDSVEuVFNFOjcxODEuSVFfRklYRURfQVNTRVRfVFVSTlMuRlkyMDA4AQAAAAPoXAIDAAAAAAClsUAwhTXXCLxMdneFNdcIGUNJUS5UU0U6ODc1MC5JUV9HVy5GWTIwMTYBAAAA8HUNAAIAAAAFNTQ4MzIBCAAAAAUAAAABMQEAAAAKMTg2MTE3NTYxOAMAAAACNzkCAAAABDExNzEEAAAAATAHAAAACDkvOS8yMDE5CAAAAAkzLzMxLzIwMTYJAAAAATD2zuc3hTXXCMZNTnaFNdcIHUNJUS5CSVQ6Ry5JUV9CVUlMRElOR1MuRlkyMDEzAQAAAJAJCwADAAAAAAA+YUwyhTXXCO3LJXeFNdcIJENJUS5OWVNFOlBSVS5JUV9DVVJSRU5DWV9HQUlOLkZZMjAxMgEAAAD41w8AAgAAAAUtMTgw</t>
  </si>
  <si>
    <t>MAEIAAAABQAAAAExAQAAAAoxNzIwMzY4MTAxAwAAAAMxNjACAAAAAjM4BAAAAAEwBwAAAAg5LzkvMjAxOQgAAAAKMTIvMzEvMjAxMgkAAAABMOhMUDOFNdcISXz0doU11wgZQ0lRLlRTRTo3MTgxLklRX0FELkZZMjAxNwEAAAAD6FwCAwAAAAAAhfDRNYU11wjB03J2hTXXCCtDSVEuVFNFOjg3NjYuSVFfUkVUVVJOX0NPTU1PTl9FUVVJVFkuRlkyMDE1AQAAAPHtBAACAAAABjcuODYwOQEIAAAABQAAAAExAQAAAAoxNzQ2OTEzMDUyAwAAAAI3OQIAAAAFMzMzMjAEAAAAATAHAAAACDkvOS8yMDE5CAAAAAkzLzMxLzIwMTUJAAAAATBUoP8whTXXCGcJSHeFNdcIJUNJUS5UU0U6NzE4MS5JUV9MVF9ERUJUX1JFUEFJRC5GWTIwMTIBAAAAA+hcAgMAAAAAANP2ujWFNdcIACN6doU11wgvQ0lRLkVOWFRQQTpDUy5JUV9UT1RBTF9ERUJUX0VCSVREQV9DQVBFWC5GWTIwMTMBAAAAltkBAAIAAAAINC45NjY2NjIBCAAAAAUAAAABMQEAAAAKMTcyNTM5MDY1MAMAAAACNTACAAAABTIzMzEzBAAAAAEwBwAAAAg5LzkvMjAxOQgAAAAKMTIvMzEvMjAxMwkAAAABMIgmQTCFNdcIjFKCd4U11wgiQ0lRLkJJVDpHLklRX1JFVFVSTl9DQVBJVEFMLkZZMjAxMwEAAACQCQsAAgAAAAY1LjU5MzUBCAAAAAUAAAABMQEAAAAKMTcyNDYwMTQxMgMAAAACNTACAAAABDQzNjMEAAAAATAHAAAACDkvOS8yMDE5CAAAAAoxMi8zMS8yMDEz</t>
  </si>
  <si>
    <t>CQAAAAEwOm8QL4U11wi36JJ3hTXXCBhDSVEuQklUOkcuSVFfR1BQRS5GWTIwMDcBAAAAkAkLAAIAAAAGNDE1Mi40AQgAAAAFAAAAATEBAAAACjEzNjY0MjE3NzYDAAAAAjUwAgAAAAQxMTY5BAAAAAEwBwAAAAg5LzkvMjAxOQgAAAAKMTIvMzEvMjAwNwkAAAABMNdlSjKFNdcIopkbd4U11wgjQ0lRLkJJVDpHLklRX0NBU0hfQUNRVUlSRV9DRi5GWTIwMTgBAAAAkAkLAAIAAAADNDk5AQgAAAAFAAAAATEBAAAACjE5NDk1NzY2NTADAAAAAjUwAgAAAAQyMDU3BAAAAAEwBwAAAAg5LzkvMjAxOQgAAAAKMTIvMzEvMjAxOAkAAAABMG3dMjKFNdcIcUYyd4U11wgoQ0lRLkJJVDpHLklRX1JFVFVSTl9DT01NT05fRVFVSVRZLkZZMjAxMAEAAACQCQsAAgAAAAY5LjY3MTgBCAAAAAUAAAABMQEAAAAKMTU0NTAyOTc1NgMAAAACNTACAAAABTMzMzIwBAAAAAEwBwAAAAg5LzkvMjAxOQgAAAAKMTIvMzEvMjAxMAkAAAABMERIEC+FNdcIS3+cd4U11wgqQ0lRLlRTRTo4Nzk1LklRX1RPVEFMX0NPTU1PTl9FUVVJVFkuRlkyMDE0AQAAAMuwNgECAAAABzEwMTc5NzEBCAAAAAUAAAABMQEAAAAKMTc3NDk3ODU2OAMAAAACNzkCAAAABDEwMDYEAAAAATAHAAAACDkvOS8yMDE5CAAAAAkzLzMxLzIwMTQJAAAAATBzpe82hTXXCAW9SXaFNdcIGkNJUS5FTlhUUEE6Q1MuSVFfR1cuRlkyMDA5AQAAAJbZAQACAAAABTE2NDY5AQgA</t>
  </si>
  <si>
    <t>AAAFAAAAATEBAAAACjE0Mzg3MTkxODMDAAAAAjUwAgAAAAQxMTcxBAAAAAEwBwAAAAg5LzkvMjAxOQgAAAAKMTIvMzEvMjAwOQkAAAABMHKvlDWFNdcIZ+CYdoU11wguQ0lRLlRTRTo4NzI1LklRX01JTk9SSVRZX0lOVEVSRVNUX1RPVEFMLkZZMjAxNwEAAAAXWA0AAgAAAAUyNTE0NwEIAAAABQAAAAExAQAAAAoxODQ5NDc2MzkwAwAAAAI3OQIAAAAEMTMxMgQAAAABMAcAAAAIOS85LzIwMTkIAAAACTMvMzEvMjAxNwkAAAABMDhbFDmFNdcIiWMjdoU11wgoQ0lRLlRTRTo4NzY2LklRX1RPVEFMX0RFQlRfRUJJVERBLkZZMjAxMQEAAADx7QQAAgAAAAg2Ljk3NjA3OQEIAAAABQAAAAExAQAAAAoxNDY0NjA5NTQ1AwAAAAI3OQIAAAAENDE5MgQAAAABMAcAAAAIOS85LzIwMTkIAAAACTMvMzEvMjAxMQkAAAABMFSg/zCFNdcIEARYd4U11wgkQ0lRLkRCOkFMVi5JUV9GSUxJTkdfQ1VSUkVOQ1kuRlkyMDA5AQAAABcjCQADAAAAA0VVUgBgq4U0hTXXCIyivHaFNdcII0NJUS5UU0U6NzE4MS5JUV9FQklUQV9NQVJHSU4uRlkyMDE3AQAAAAPoXAICAAAABjQuNDYyNwEIAAAABQAAAAExAQAAAAoxODQ5NDc2MTk4AwAAAAI3OQIAAAAENDQxOQQAAAABMAcAAAAIOS85LzIwMTkIAAAACTMvMzEvMjAxNwkAAAABMJL/QDCFNdcI07Bud4U11wglQ0lRLkVOWFRQQTpDUy5JUV9FQklUREFfTUFSR0lOLkZZMjAxMQEAAACW</t>
  </si>
  <si>
    <t>2QEAAgAAAAU2LjQ4MQEIAAAABQAAAAExAQAAAAoxNTk2MjE4NzMzAwAAAAI1MAIAAAAENDA0NwQAAAABMAcAAAAIOS85LzIwMTkIAAAACjEyLzMxLzIwMTEJAAAAATCIJkEwhTXXCBEKgHeFNdcIHENJUS5UU0U6NzE4MS5JUV9EQV9DRi5GWTIwMTABAAAAA+hcAgMAAAAAAPyBujWFNdcIhchodoU11wgmQ0lRLlRTRTo4NzUwLklRX0lOVkVOVE9SWV9UVVJOUy5GWTIwMDgBAAAA8HUNAAMAAAAAACgVADGFNdcIaPNdd4U11wgmQ0lRLlRTRTo4Nzk1LklRX0VYVFJBX0FDQ19JVEVNUy5GWTIwMTEBAAAAy7A2AQMAAAAAAG+t3jeFNdcIgptAdoU11wgiQ0lRLlRTRTo4NzI5LklRX0VCSVRfTUFSR0lOLkZZMjAxOAEAAACGxlUBAgAAAAY2LjA2OTUBCAAAAAUAAAABMQEAAAAKMTg5NTY4Mjg2NQMAAAACNzkCAAAABDQwNTMEAAAAATAHAAAACDkvOS8yMDE5CAAAAAkzLzMxLzIwMTgJAAAAATClsUAwhTXXCCVueHeFNdcIKENJUS5EQjpBTFYuSVFfSU5URVJFU1RfSU5WRVNUX0lOQy5GWTIwMTEBAAAAFyMJAAMAAAAAAFHShTSFNdcIh/u4doU11wgkQ0lRLlRTRTo4NzY2LklRX1VOTEVWRVJFRF9GQ0YuRlkyMDE3AQAAAPHtBAACAAAACTUxMjc3Ny4yNQEIAAAABQAAAAExAQAAAAoxODQ5NDc2MTA1AwAAAAI3OQIAAAAENDQyMwQAAAABMAcAAAAIOS85LzIwMTkIAAAACTMvMzEvMjAxNwkAAAABMMcCUjmFNdcINWMH</t>
  </si>
  <si>
    <t>doU11wglQ0lRLlNXWDpaVVJOLklRX0dBSU5fSU5WRVNUX0NGLkZZMjAxMQEAAACZlg4AAgAAAAQzMTE5AQgAAAAFAAAAATEBAAAACjE1ODc5NDE2NzUDAAAAAzE2MAIAAAAEMjA5MAQAAAABMAcAAAAIOS85LzIwMTkIAAAACjEyLzMxLzIwMTEJAAAAATD7uGkzhTXXCBPh0HaFNdcIJUNJUS5UU0U6ODc1MC5JUV9CQVNJQ19FUFNfRVhDTC5GWTIwMDgBAAAA8HUNAAMAAAAAANaoFDmFNdcIUyYkdoU11wglQ0lRLlRTRTo4Nzk1LklRX0NBUElUQUxfTEVBU0VTLkZZMjAxMgEAAADLsDYBAwAAAAAAaNTeN4U11wgwIUl2hTXXCCtDSVEuRU5YVFBBOkNTLklRX0NVUlJFTlRfUE9SVF9MRUFTRVMuRlkyMDEyAQAAAJbZAQADAAAAAABa/ZQ1hTXXCHm5inaFNdcILENJUS5UU0U6ODc5NS5JUV9JTVBVVF9PUEVSX0xFQVNFX0RFUFIuRlkyMDE0AQAAAMuwNgEDAAAAAABbIt83hTXXCPFYUXaFNdcILUNJUS5UU0U6ODYzMC5JUV9DQVNIX0NPTlZFUlNJT04uRlkyMDE4Li4uLkpQWQEAAAD9aM0GAwAAAAAAKUkJL4U11wgLBax3hTXXCCdDSVEuU1dYOlpVUk4uSVFfTUFSS0VUQ0FQLjIwMTEvMy8zMS5KUFkBAAAAmZYOAAIAAAAOMzM3ODM3NC44NDA2NTkBBgAAAAUAAAABMQEAAAAKMTQzNjQxMDk0NQMAAAACNzkCAAAABjEwMDA1NAQAAAABMAcAAAAJMy8zMS8yMDExPlwkVIU11wgNdDrChTXXCCpDSVEuRU5YVFBBOkNT</t>
  </si>
  <si>
    <t>LklRX0RBWVNfSU5WRU5UT1JZX09VVC5GWTIwMDkBAAAAltkBAAMAAAAAAJL/QDCFNdcISKB7d4U11wgmQ0lRLkJJVDpHLklRX0RFQlRfRVFVSVZfTkVUX1BCTy5GWTIwMTUBAAAAkAkLAAIAAAAEMzkzMQEIAAAABQAAAAExAQAAAAoxODMyMTkwNjA2AwAAAAI1MAIAAAAFMjE2NzkEAAAAATAHAAAACDkvOS8yMDE5CAAAAAoxMi8zMS8yMDE1CQAAAAEwQWgyMoU11wgAMB53hTXXCCZDSVEuQklUOkcuSVFfQ09NTU9OX1BSRUZfRElWX0NGLkZZMjAxNAEAAACQCQsAAwAAAAAAQWgyMoU11whVtRF3hTXXCB9DSVEuVFNFOjg3NTAuSVFfRUJUX0VYQ0wuRlkyMDE4AQAAAPB1DQACAAAABjUwMzIyNwEIAAAABQAAAAExAQAAAAoxODk1NjU2Mjc3AwAAAAI3OQIAAAABNAQAAAABMAcAAAAIOS85LzIwMTkIAAAACTMvMzEvMjAxOAkAAAABMMD25zeFNdcIZs0udoU11wgjQ0lRLkRCOkFMVi5JUV9ESUxVVF9FUFNfRVhDTC5GWTIwMTcBAAAAFyMJAAIAAAAHMTUuMjMwNQEIAAAABQAAAAExAQAAAAoxOTQ4Nzg1OTQ4AwAAAAI1MAIAAAADMTQyBAAAAAEwBwAAAAg5LzkvMjAxOQgAAAAKMTIvMzEvMjAxNwkAAAABMEGkazSFNdcIYPfWdoU11wgdQ0lRLkJJVDpHLklRX1NUX0lOVkVTVC5GWTIwMTcBAAAAkAkLAAMAAAAAAHe2MjKFNdcIGP09d4U11wgrQ0lRLlRTRTo4NzUwLklRX05JX0FWQUlMX0VYQ0xfTUFSR0lOLkZZ</t>
  </si>
  <si>
    <t>MjAwOQEAAADwdQ0AAgAAAAYyLjIyMjIBCAAAAAUAAAABMQEAAAAKMTM4NDgzMjkwOAMAAAACNzkCAAAABDQxODIEAAAAATAHAAAACDkvOS8yMDE5CAAAAAkzLzMxLzIwMDkJAAAAATAoFQAxhTXXCFBdYneFNdcIHENJUS5EQjpBTFYuSVFfUEVOU0lPTi5GWTIwMTABAAAAFyMJAAIAAAAEMzkyNQEIAAAABQAAAAExAQAAAAoxNjgzMjA0ODQ4AwAAAAI1MAIAAAAEMTIxMwQAAAABMAcAAAAIOS85LzIwMTkIAAAACjEyLzMxLzIwMTAJAAAAATBgq4U0hTXXCOGStHaFNdcIH0NJUS5TV1g6WlVSTi5JUV9BUl9UVVJOUy5GWTIwMDgBAAAAmZYOAAIAAAAJMTguOTM0MDY3AQgAAAAFAAAAATEBAAAACjEzMjU4NDczMDcDAAAAAzE2MAIAAAAENDAwMQQAAAABMAcAAAAIOS85LzIwMTkIAAAACjEyLzMxLzIwMDgJAAAAATC88qIvhTXXCKs7ineFNdcIHkNJUS5CSVQ6Ry5JUV9PVEhFUl9PUEVSLkZZMjAwOAEAAACQCQsAAgAAAAQzODczAQgAAAAFAAAAATEBAAAACjEzOTI4OTg4ODkDAAAAAjUwAgAAAAMyNjAEAAAAATAHAAAACDkvOS8yMDE5CAAAAAoxMi8zMS8yMDA4CQAAAAEwzYxKMoU11wgYyxd3hTXXCCtDSVEuU1dYOlpVUk4uSVFfTUlOT1JJVFlfSU5URVJFU1RfSVMuRlkyMDE3AQAAAJmWDgACAAAABC0zMDUBCAAAAAUAAAABMQEAAAAKMTk0NDA0OTgyOQMAAAADMTYwAgAAAAI4MwQAAAABMAcAAAAIOS85LzIw</t>
  </si>
  <si>
    <t>MTkIAAAACjEyLzMxLzIwMTcJAAAAATABkmkzhTXXCDX96XaFNdcILUNJUS5UU0U6ODc1MC5JUV9ERUZfVEFYX0FTU0VUU19DVVJSRU5ULkZZMjAxMAEAAADwdQ0AAwAAAAAAUtUIOIU11wjGjwx2hTXXCBtDSVEuVFNFOjg3OTUuSVFfR1BQRS5GWTIwMTYBAAAAy7A2AQMAAAAAAE/07zaFNdcIuhtSdoU11wglQ0lRLlRTRTo4Nzk1LklRX1NQRUNJQUxfRElWX0NGLkZZMjAxNQEAAADLsDYBAwAAAAAAWs3vNoU11winPCp2hTXXCCJDSVEuU1dYOlpVUk4uSVFfTEVWRVJFRF9GQ0YuRlkyMDEyAQAAAJmWDgACAAAACS0xMjcyOS4yNQEIAAAABQAAAAExAQAAAAoxNjU4NDI3OTYyAwAAAAMxNjACAAAABDQ0MjIEAAAAATAHAAAACDkvOS8yMDE5CAAAAAoxMi8zMS8yMDEyCQAAAAEw9t9pM4U11wic0OR2hTXXCCRDSVEuVFNFOjg3NjYuSVFfRVFVSVRZX01FVEhPRC5GWTIwMTkBAAAA8e0EAAMAAAAAAMEpUjmFNdcIfpUYdoU11wgkQ0lRLlRTRTo4NzI1LklRX0lOQ19FUVVJVFlfQ0YuRlkyMDE2AQAAABdYDQACAAAABS0yMjQ1AQgAAAAFAAAAATEBAAAACjE3OTk3ODg0NTYDAAAAAjc5AgAAAAQyMDg2BAAAAAEwBwAAAAg5LzkvMjAxOQgAAAAJMy8zMS8yMDE2CQAAAAEwLzQUOYU11whA4wp2hTXXCB1DSVEuREI6QUxWLklRX0FSX1RVUk5TLkZZMjAxOAEAAAAXIwkAAgAAAAkxNS4yNjU2MTQBCAAAAAUAAAABMQEA</t>
  </si>
  <si>
    <t>AAAKMTk0ODc4NTk1NwMAAAACNTACAAAABDQwMDEEAAAAATAHAAAACDkvOS8yMDE5CAAAAAoxMi8zMS8yMDE4CQAAAAEwvPKiL4U11wh80oV3hTXXCCFDSVEuVFNFOjg3NTAuSVFfU0dBX01BUkdJTi5GWTIwMTUBAAAA8HUNAAIAAAAGNy43NTM5AQgAAAAFAAAAATEBAAAACjE3NDY5MTMwNDQDAAAAAjc5AgAAAAQ0Mzc1BAAAAAEwBwAAAAg5LzkvMjAxOQgAAAAJMy8zMS8yMDE1CQAAAAEw9tNCMIU11wj5O2d3hTXXCB5DSVEuREI6QUxWLklRX1BBUlRfVElNRS5GWTIwMTIBAAAAFyMJAAIAAAAFMTc4NjgARvmFNIU11wi3Ha12hTXXCBdDSVEuREI6QUxWLklRX0FSLkZZMjAwOAEAAAAXIwkAAwAAAAAAoISFNIU11wh3jcR2hTXXCCdDSVEuTllTRTpQUlUuSVFfTUFSS0VUQ0FQLjIwMTYvMy8zMS5KUFkBAAAA+NcPAAIAAAAOMzYwNTE3MS45MDM3NzYBBgAAAAUAAAABMQEAAAAKMTc3NzIyNzgzMgMAAAACNzkCAAAABjEwMDA1NAQAAAABMAcAAAAJMy8zMS8yMDE2PlwkVIU11witKzjChTXXCB5DSVEuREI6QUxWLklRX1NHQV9TVVBQTC5GWTIwMTUBAAAAFyMJAAIAAAAFMTAzMTkBCAAAAAUAAAABMQEAAAAKMTgzMTQ0NDE5OAMAAAACNTACAAAAAzEwMgQAAAABMAcAAAAIOS85LzIwMTkIAAAACjEyLzMxLzIwMTUJAAAAATCFVms0hTXXCPQYtnaFNdcIIkNJUS5UU0U6ODc1MC5JUV9HQUlOX0lOVkVTVC5GWTIw</t>
  </si>
  <si>
    <t>MTYBAAAA8HUNAAMAAAAAAPbO5zeFNdcIzyZOdoU11wgZQ0lRLlRTRTo4NzUwLklRX0dQLkZZMjAxOQEAAADwdQ0AAgAAAAcxOTA5Mzk1AQgAAAAFAAAAATEBAAAACjE5NzA2OTQwMTMDAAAAAjc5AgAAAAIxMAQAAAABMAcAAAAIOS85LzIwMTkIAAAACTMvMzEvMjAxOQkAAAABMLsd6DeFNdcIZPpWdoU11wgoQ0lRLlNXWDpaVVJOLklRX01JTk9SSVRZX0lOVEVSRVNULkZZMjAwNwEAAACZlg4AAgAAAAMzNzQBCAAAAAUAAAABMQEAAAAJODAzMzU4NjQ2AwAAAAMxNjACAAAABDEwNTIEAAAAATAHAAAACDkvOS8yMDE5CAAAAAoxMi8zMS8yMDA3CQAAAAEw7PFrNIU11wgc/eJ2hTXXCCdDSVEuVFNFOjg3OTUuSVFfTUFSS0VUQ0FQLjIwMDUvMy8zMS5KUFkBAAAAy7A2AQIAAAANMTMxNjAwOC41Mjk3NQEGAAAABQAAAAExAQAAAAkxODQ3NDk0NTcDAAAAAjc5AgAAAAYxMDAwNTQEAAAAATAHAAAACTMvMzEvMjAwNT5cJFSFNdcIliA8woU11wgXQ0lRLkRCOkFMVi5JUV9BRC5GWTIwMTMBAAAAFyMJAAIAAAAFLTgyMzABCAAAAAUAAAABMQEAAAAKMTcyMzY5ODU4OAMAAAACNTACAAAABDEwNzUEAAAAATAHAAAACDkvOS8yMDE5CAAAAAoxMi8zMS8yMDEzCQAAAAEwRvmFNIU11wgfHsJ2hTXXCDNDSVEuVFNFOjg3MjkuSVFfQ0hBTkdFX09USEVSX05FVF9PUEVSX0FTU0VUUy5GWTIwMDkBAAAAhsZVAQIAAAAGNTgz</t>
  </si>
  <si>
    <t>NDQ1AQgAAAAFAAAAATEBAAAACjEzODQ4MzI3ODkDAAAAAjc5AgAAAAQyMDQ1BAAAAAEwBwAAAAg5LzkvMjAxOQgAAAAJMy8zMS8yMDA5CQAAAAEwvSzRNoU11whs3kt2hTXXCCVDSVEuVFNFOjcxODEuSVFfTFRfREVCVF9SRVBBSUQuRlkyMDE0AQAAAAPoXAICAAAABC00NDQBCAAAAAUAAAABMQEAAAAKMTc1Mjc2OTAwMwMAAAACNzkCAAAABDIwMzYEAAAAATAHAAAACDkvOS8yMDE5CAAAAAkzLzMxLzIwMTQJAAAAATCiotE1hTXXCN6+enaFNdcIL0NJUS5UU0U6ODc2Ni5JUV9JTVBVVF9PUEVSX0xFQVNFX0lOVF9FWFAuRlkyMDE1AQAAAPHtBAADAAAAAADn21E5hTXXCHF5BnaFNdcIJUNJUS5UU0U6ODc2Ni5JUV9EQVlTX1NBTEVTX09VVC5GWTIwMDgBAAAA8e0EAAMAAAAAADl5/zCFNdcIdG05d4U11wgeQ0lRLkJJVDpHLklRX1NHQV9NQVJHSU4uRlkyMDE1AQAAAJAJCwACAAAABjIuOTUwNgEIAAAABQAAAAExAQAAAAoxODMyMTkwNjA2AwAAAAI1MAIAAAAENDM3NQQAAAABMAcAAAAIOS85LzIwMTkIAAAACjEyLzMxLzIwMTUJAAAAATA6bxAvhTXXCDUKlXeFNdcIK0NJUS5UU0U6ODc5NS5JUV9SRVRVUk5fQ09NTU9OX0VRVUlUWS5GWTIwMTIBAAAAy7A2AQIAAAAGNC4xMDYzAQgAAAAFAAAAATEBAAAACjE1NTc1MTkzODMDAAAAAjc5AgAAAAUzMzMyMAQAAAABMAcAAAAIOS85LzIwMTkIAAAACTMvMzEv</t>
  </si>
  <si>
    <t>MjAxMgkAAAABMPb6QjCFNdcI9DB5d4U11wgeQ0lRLk5ZU0U6UFJVLklRX1pfU0NPUkUuRlkyMDE4AQAAAPjXDwADAAAAAABESBAvhTXXCGC8lHeFNdcIJENJUS5TV1g6WlVSTi5JUV9JTkNfRVFVSVRZX0NGLkZZMjAxNAEAAACZlg4AAgAAAAMtMTIBCAAAAAUAAAABMQEAAAAKMTc3ODQzMzE3NQMAAAADMTYwAgAAAAQyMDg2BAAAAAEwBwAAAAg5LzkvMjAxOQgAAAAKMTIvMzEvMjAxNAkAAAABMDhDaTOFNdcIl/HRdoU11wgpQ0lRLlRTRTo3MTgxLklRX0RFQlRfRVFVSVZfTkVUX1BCTy5GWTIwMTIBAAAAA+hcAgMAAAAAANP2ujWFNdcIFZxxdoU11wgoQ0lRLlRTRTo4NzI5LklRX1BST1ZfQkFEX0RFQlRTX0NGLkZZMjAxNwEAAACGxlUBAwAAAAAA83OYNoU11wi5U292hTXXCCtDSVEuVFNFOjg3NTAuSVFfTUlOT1JJVFlfSU5URVJFU1RfSVMuRlkyMDEyAQAAAPB1DQACAAAABDI5MzABCAAAAAUAAAABMQEAAAAKMTcwNDE1MDE5OQMAAAACNzkCAAAAAjgzBAAAAAEwBwAAAAg5LzkvMjAxOQgAAAAJMy8zMS8yMDEyCQAAAAEwGSQJOIU11wjvhCV2hTXXCCFDSVEuQklUOkcuSVFfSU1QQUlSTUVOVF9HVy5GWTIwMDcBAAAAkAkLAAMAAAAAANdlSjKFNdcIkWcfd4U11wgoQ0lRLkRCOkFMVi5JUV9UT1RBTF9DT01NT05fRVFVSVRZLkZZMjAxMgEAAAAXIwkAAgAAAAU1MDM4OAEIAAAABQAAAAExAQAAAAoxNjgz</t>
  </si>
  <si>
    <t>MTUzNTQ3AwAAAAI1MAIAAAAEMTAwNgQAAAABMAcAAAAIOS85LzIwMTkIAAAACjEyLzMxLzIwMTIJAAAAATBG+YU0hTXXCFJxuXaFNdcIJ0NJUS5UU0U6ODcyOS5JUV9FQklUREFfQ0FQRVhfSU5ULkZZMjAxMQEAAACGxlUBAgAAAAsxNjU3LjMwMzU3MQEIAAAABQAAAAExAQAAAAoxNDY0NjA5NTkzAwAAAAI3OQIAAAAENDE5MQQAAAABMAcAAAAIOS85LzIwMTkIAAAACTMvMzEvMjAxMQkAAAABMOAhQzCFNdcIOdJ3d4U11wgkQ0lRLlRTRTo4NzI5LklRX0NPTU1PTl9ESVZfQ0YuRlkyMDEyAQAAAIbGVQEDAAAAAAC9edE2hTXXCMe8NHaFNdcIJUNJUS5UU0U6ODcyNS5JUV9DQVBJVEFMX0xFQVNFUy5GWTIwMDgBAAAAF1gNAAMAAAAAAJjgMTmFNdcIaeMYdoU11wgnQ0lRLk5ZU0U6UFJVLklRX0RBWVNfUEFZQUJMRV9PVVQuRlkyMDEzAQAAAPjXDwACAAAACTM1NS4wNzc4NAEIAAAABQAAAAExAQAAAAoxNzc3MjI0NzgyAwAAAAMxNjACAAAABDQxODMEAAAAATAHAAAACDkvOS8yMDE5CAAAAAoxMi8zMS8yMDEzCQAAAAEwcLWjL4U11wg5/pF3hTXXCCFDSVEuVFNFOjg3NTAuSVFfQ0FTSF9UQVhFUy5GWTIwMTkBAAAA8HUNAAIAAAAGMTY5NTc2AQgAAAAFAAAAATEBAAAACjE5NzA2OTQwMTMDAAAAAjc5AgAAAAQzMDUzBAAAAAEwBwAAAAg5LzkvMjAxOQgAAAAJMy8zMS8yMDE5CQAAAAEwux3oN4U11whMSFd2</t>
  </si>
  <si>
    <t>hTXXCB9DSVEuVFNFOjg3NTAuSVFfQlZfU0hBUkUuRlkyMDE2AQAAAPB1DQACAAAACzI0NzMuNjQyODM4AQgAAAAFAAAAATEBAAAACjE4NjExNzU2MTgDAAAAAjc5AgAAAAQ0MDIwBAAAAAEwBwAAAAg5LzkvMjAxOQgAAAAJMy8zMS8yMDE2CQAAAAEw9s7nN4U11whbQjZ2hTXXCCJDSVEuVFNFOjg3OTUuSVFfT1RIRVJfSU5UQU4uRlkyMDEwAQAAAMuwNgECAAAABTIyMjc2AQgAAAAFAAAAATEBAAAACjEzODI0MTc4NzkDAAAAAjc5AgAAAAQxMDQwBAAAAAEwBwAAAAg5LzkvMjAxOQgAAAAJMy8zMS8yMDEwCQAAAAEwe4beN4U11whahUh2hTXXCCdDSVEuVFNFOjg2MzAuSVFfTUFSS0VUQ0FQLjIwMDIvMy8zMS5KUFkBAAAA/WjNBgMAAAAAAD5cJFSFNdcIa7w8woU11wggQ0lRLkRCOkFMVi5JUV9HQUlOX0lOVkVTVC5GWTIwMTABAAAAFyMJAAMAAAAAAGCrhTSFNdcIjKK8doU11wgpQ0lRLlRTRTo4Nzk1LklRX0RFQlRfRVFVSVZfTkVUX1BCTy5GWTIwMTkBAAAAy7A2AQIAAAAFNTEwMzkBCAAAAAUAAAABMQEAAAAKMTk3MDY5NDAwNAMAAAACNzkCAAAABTIxNjc5BAAAAAEwBwAAAAg5LzkvMjAxOQgAAAAJMy8zMS8yMDE5CQAAAAEwSkLwNoU11wg8EDN2hTXXCCNDSVEuRU5YVFBBOkNTLklRX0FTU0VUX1RVUk5TLkZZMjAxNgEAAACW2QEAAgAAAAgwLjE0Mjc0MwEIAAAABQAAAAExAQAAAAoxODc5MTExODk0</t>
  </si>
  <si>
    <t>AwAAAAI1MAIAAAAENDE3NwQAAAABMAcAAAAIOS85LzIwMTkIAAAACjEyLzMxLzIwMTYJAAAAATCIJkEwhTXXCOZXgHeFNdcIJUNJUS5FTlhUUEE6Q1MuSVFfSU5DX0VRVUlUWV9DRi5GWTIwMTUBAAAAltkBAAIAAAAELTIxNAEIAAAABQAAAAExAQAAAAoxODMzMzM1MDMyAwAAAAI1MAIAAAAEMjA4NgQAAAABMAcAAAAIOS85LzIwMTkIAAAACjEyLzMxLzIwMTUJAAAAATCszYc0hTXXCAvrvnaFNdcII0NJUS5CSVQ6Ry5JUV9ORVRfREVCVF9JU1NVRUQuRlkyMDEzAQAAAJAJCwACAAAABS0xMTA2AQgAAAAFAAAAATEBAAAACjE3MjQ2MDE0MTIDAAAAAjUwAgAAAAQyMDAzBAAAAAEwBwAAAAg5LzkvMjAxOQgAAAAKMTIvMzEvMjAxMwkAAAABMD5hTDKFNdcIQY4Rd4U11wgqQ0lRLlRTRTo3MTgxLklRX0lOQ19UQVhfUEFZX0NVUlJFTlQuRlkyMDE2AQAAAAPoXAIDAAAAAACF8NE1hTXXCAMYk3aFNdcIK0NJUS5FTlhUUEE6Q1MuSVFfSU5DX1RBWF9QQVlfQ1VSUkVOVC5GWTIwMTUBAAAAltkBAAIAAAAEMTY2MgEIAAAABQAAAAExAQAAAAoxODMzMzM1MDMyAwAAAAI1MAIAAAAEMTA5NAQAAAABMAcAAAAIOS85LzIwMTkIAAAACjEyLzMxLzIwMTUJAAAAATCszYc0hTXXCJdEpnaFNdcIH0NJUS5CSVQ6Ry5JUV9EQV9TVVBQTF9DRi5GWTIwMTEBAAAAkAkLAAIAAAADMzY0AQgAAAAFAAAAATEBAAAACjE1OTM5Mjc0</t>
  </si>
  <si>
    <t>NDcDAAAAAjUwAgAAAAQyMTcxBAAAAAEwBwAAAAg5LzkvMjAxOQgAAAAKMTIvMzEvMjAxMQkAAAABMFATTDKFNdcIVvgcd4U11wgkQ0lRLlRTRTo3MTgxLklRX0NBU0hfSU5URVJFU1QuRlkyMDE3AQAAAAPoXAICAAAABDIxNDIBCAAAAAUAAAABMQEAAAAKMTg0OTQ3NjE5OAMAAAACNzkCAAAABDMwMjgEAAAAATAHAAAACDkvOS8yMDE5CAAAAAkzLzMxLzIwMTcJAAAAATB6F9I1hTXXCAlbnnaFNdcIIkNJUS5CSVQ6Ry5JUV9HQUlOX0FTU0VUU19DRi5GWTIwMTEBAAAAkAkLAAMAAAAAAFATTDKFNdcI9i8ld4U11wgoQ0lRLlRTRTo3MTgxLklRX0ZJWEVEX0FTU0VUX1RVUk5TLkZZMjAxMQEAAAAD6FwCAwAAAAAAmthAMIU11wh+3Xp3hTXXCCBDSVEuVFNFOjg3MjUuSVFfQ0hBTkdFX0FQLkZZMjAxMwEAAAAXWA0AAwAAAAAAeXwyOYU11wjbKyJ2hTXXCCBDSVEuVFNFOjcxODEuSVFfQlVJTERJTkdTLkZZMjAxMwEAAAAD6FwCAwAAAAAAzB27NYU11wg42Wl2hTXXCClDSVEuREI6QUxWLklRX01JTk9SSVRZX0lOVEVSRVNUX0lTLkZZMjAxOAEAAAAXIwkAAgAAAAQtMjQxAQgAAAAFAAAAATEBAAAACjE5NDg3ODU5NTcDAAAAAjUwAgAAAAI4MwQAAAABMAcAAAAIOS85LzIwMTkIAAAACjEyLzMxLzIwMTgJAAAAATBCy2s0hTXXCEzE2naFNdcIIENJUS5UU0U6NzE4MS5JUV9DSEFOR0VfQVIuRlkyMDEyAQAAAAPo</t>
  </si>
  <si>
    <t>XAIDAAAAAADT9ro1hTXXCBWccXaFNdcIF0NJUS5CSVQ6Ry5JUV9DSVAuRlkyMDE4AQAAAJAJCwADAAAAAABt3TIyhTXXCAxzPneFNdcIK0NJUS5CSVQ6Ry5JUV9UT1RBTF9ERUJUX0VCSVREQV9DQVBFWC5GWTIwMTgBAAAAkAkLAAIAAAAINC40NzAyNjYBCAAAAAUAAAABMQEAAAAKMTk0OTU3NjY1MAMAAAACNTACAAAABTIzMzEzBAAAAAEwBwAAAAg5LzkvMjAxOQgAAAAKMTIvMzEvMjAxOAkAAAABMDpvEC+FNdcI4Daod4U11wgoQ0lRLlRTRTo4NzI5LklRX0dXX0lOVEFOX0FNT1JUX0NGLkZZMjAxOAEAAACGxlUBAgAAAAIzMgEIAAAABQAAAAExAQAAAAoxODk1NjgyODY1AwAAAAI3OQIAAAAEMjE4MgQAAAABMAcAAAAIOS85LzIwMTkIAAAACTMvMzEvMjAxOAkAAAABMOyamDaFNdcItKxrdoU11wgrQ0lRLkJJVDpHLklRX01JTk9SSVRZX0lOVEVSRVNUX1RPVEFMLkZZMjAxOAEAAACQCQsAAgAAAAQxMDQyAQgAAAAFAAAAATEBAAAACjE5NDk1NzY2NTADAAAAAjUwAgAAAAQxMzEyBAAAAAEwBwAAAAg5LzkvMjAxOQgAAAAKMTIvMzEvMjAxOAkAAAABMG3dMjKFNdcIhyoud4U11wgbQ0lRLlRTRTo3MTgxLklRX0VCSVQuRlkyMDEwAQAAAAPoXAIDAAAAAAD8gbo1hTXXCG29bHaFNdcILENJUS5UU0U6ODc1MC5JUV9ORVRfREVCVF9FQklUREFfQ0FQRVguRlkyMDEzAQAAAPB1DQACAAAACDYuMzIzNzk0AQgA</t>
  </si>
  <si>
    <t>AAAFAAAAATEBAAAACjE3MDQxNTAzNzADAAAAAjc5AgAAAAUyMzMxNAQAAAABMAcAAAAIOS85LzIwMTkIAAAACTMvMzEvMjAxMwkAAAABMCSsQjCFNdcIhRpld4U11wgnQ0lRLlRTRTo4NzI5LklRX0RBWVNfUEFZQUJMRV9PVVQuRlkyMDA5AQAAAIbGVQECAAAACTI0LjI0ODc3NQEIAAAABQAAAAExAQAAAAoxMzg0ODMyNzg5AwAAAAI3OQIAAAAENDE4MwQAAAABMAcAAAAIOS85LzIwMTkIAAAACTMvMzEvMjAwOQkAAAABMOAhQzCFNdcIF25xd4U11wgmQ0lRLlRTRTo4NzI1LklRX0ZJTElOR19DVVJSRU5DWS5GWTIwMTQBAAAAF1gNAAMAAAADSlBZAE0NFDmFNdcIozYCdoU11wgdQ0lRLlRTRTo4NzI5LklRX1JEX0VYUC5GWTIwMTYBAAAAhsZVAQMAAAAAAGJNmDaFNdcIucJVdoU11wgYQ0lRLkJJVDpHLklRX0xBTkQuRlkyMDE0AQAAAJAJCwACAAAABDM3ODUBCAAAAAUAAAABMQEAAAAKMTc4MjM3Nzk2MAMAAAACNTACAAAABDMwOTgEAAAAATAHAAAACDkvOS8yMDE5CAAAAAoxMi8zMS8yMDE0CQAAAAEwQWgyMoU11wj/1iF3hTXXCCdDSVEuVFNFOjg2MzAuSVFfTUFSS0VUQ0FQLjIwMTEvMy8zMS5KUFkBAAAA/WjNBgIAAAAKOTAxNjE1LjExOQEGAAAABQAAAAExAQAAAAoxNDMwMTgwMDM1AwAAAAI3OQIAAAAGMTAwMDU0BAAAAAEwBwAAAAkzLzMxLzIwMTE+XCRUhTXXCAObOsKFNdcIKUNJUS5UU0U6ODcy</t>
  </si>
  <si>
    <t>OS5JUV9JTlZFU1RfU0VDVVJJVFlfQ0YuRlkyMDA4AQAAAIbGVQECAAAABy0zOTIwOTIBCAAAAAUAAAABMQEAAAAKMTA2MTE5NjE1MwMAAAACNzkCAAAABDIwMjcEAAAAATAHAAAACDkvOS8yMDE5CAAAAAkzLzMxLzIwMDgJAAAAATDdBNE2hTXXCFZ6U3aFNdcIJENJUS5OWVNFOlBSVS5JUV9VTkxFVkVSRURfRkNGLkZZMjAwNwEAAAD41w8AAgAAAAgzMjc5LjM3NQEIAAAABQAAAAExAQAAAAoxMzMxNDIwMTkwAwAAAAMxNjACAAAABDQ0MjMEAAAAATAHAAAACDkvOS8yMDE5CAAAAAoxMi8zMS8yMDA3CQAAAAEw9t9pM4U11wjj2+52hTXXCB5DSVEuREI6QUxWLklRX0lOVkVOVE9SWS5GWTIwMTcBAAAAFyMJAAMAAAAAAEGkazSFNdcIVzridoU11wgxQ0lRLkRCOkFMVi5JUV9DSEFOR0VfT1RIRVJfTkVUX09QRVJfQVNTRVRTLkZZMjAxMwEAAAAXIwkAAgAAAAUxMDMyOAEIAAAABQAAAAExAQAAAAoxNzIzNjk4NTg4AwAAAAI1MAIAAAAEMjA0NQQAAAABMAcAAAAIOS85LzIwMTkIAAAACjEyLzMxLzIwMTMJAAAAATBG+YU0hTXXCIu+uXaFNdcIJUNJUS5TV1g6WlVSTi5JUV9PVEhFUl9PUEVSX0FDVC5GWTIwMTUBAAAAmZYOAAIAAAADNTMwAQgAAAAFAAAAATEBAAAACjE4MjY5Mjg2MTUDAAAAAzE2MAIAAAAEMjA0NwQAAAABMAcAAAAIOS85LzIwMTkIAAAACjEyLzMxLzIwMTUJAAAAATD2amkzhTXXCLDQ3XaF</t>
  </si>
  <si>
    <t>NdcIH0NJUS5EQjpBTFYuSVFfU0dBX01BUkdJTi5GWTIwMTgBAAAAFyMJAAIAAAAHMTAuMjIxNgEIAAAABQAAAAExAQAAAAoxOTQ4Nzg1OTU3AwAAAAI1MAIAAAAENDM3NQQAAAABMAcAAAAIOS85LzIwMTkIAAAACjEyLzMxLzIwMTgJAAAAATC88qIvhTXXCODzh3eFNdcIF0NJUS5EQjpBTFYuSVFfQUQuRlkyMDE1AQAAABcjCQACAAAABS04MjIyAQgAAAAFAAAAATEBAAAACjE4MzE0NDQxOTgDAAAAAjUwAgAAAAQxMDc1BAAAAAEwBwAAAAg5LzkvMjAxOQgAAAAKMTIvMzEvMjAxNQkAAAABMB59azSFNdcIhNWxdoU11wgZQ0lRLlRTRTo4NzI1LklRX0dQLkZZMjAxMgEAAAAXWA0AAgAAAAY0MjczNjUBCAAAAAUAAAABMQEAAAAKMTY1MDExMDIwNQMAAAACNzkCAAAAAjEwBAAAAAEwBwAAAAg5LzkvMjAxOQgAAAAJMy8zMS8yMDEyCQAAAAEwb1YyOYU11wirXQl2hTXXCB9DSVEuTllTRTpQUlUuSVFfVE9UQUxfQ0wuRlkyMDE1AQAAAPjXDwACAAAABTUxNDgzAQgAAAAFAAAAATEBAAAACjE4NzQ4MjgzNTYDAAAAAzE2MAIAAAAEMTAwOQQAAAABMAcAAAAIOS85LzIwMTkIAAAACjEyLzMxLzIwMTUJAAAAATDk8UkyhTXXCO7Q+XaFNdcIIUNJUS5CSVQ6Ry5JUV9JTVBBSVJNRU5UX0dXLkZZMjAxNgEAAACQCQsAAwAAAAAAgY8yMoU11wgfzEF3hTXXCCZDSVEuVFNFOjg2MzAuSVFfSU5WRU5UT1JZX1RVUk5TLkZZ</t>
  </si>
  <si>
    <t>MjAwOAEAAAD9aM0GAwAAAAAAy3c2MYU11wh5bU53hTXXCCVDSVEuTllTRTpQUlUuSVFfTFRfREVCVF9SRVBBSUQuRlkyMDE0AQAAAPjXDwACAAAABS03Mzg0AQgAAAAFAAAAATEBAAAACjE4MjgxNjgyMDIDAAAAAzE2MAIAAAAEMjAzNgQAAAABMAcAAAAIOS85LzIwMTkIAAAACjEyLzMxLzIwMTQJAAAAATAJykkyhTXXCGtLBneFNdcIIkNJUS5UU0U6ODcyNS5JUV9HQUlOX0FTU0VUUy5GWTIwMDgBAAAAF1gNAAIAAAAEMTIyNQEIAAAABQAAAAExAQAAAAoxMDYyNzQxOTA2AwAAAAI3OQIAAAACNTYEAAAAATAHAAAACDkvOS8yMDE5CAAAAAkzLzMxLzIwMDgJAAAAATDSUFI5hTXXCHC8GHaFNdcIIUNJUS5TV1g6WlVSTi5JUV9DQVNIX0ZJTkFOLkZZMjAwNwEAAACZlg4AAgAAAAUtMjY4NgEIAAAABQAAAAExAQAAAAk4MDMzNTg2NDYDAAAAAzE2MAIAAAAEMjAwNAQAAAABMAcAAAAIOS85LzIwMTkIAAAACjEyLzMxLzIwMDcJAAAAATA8GWw0hTXXCBK613aFNdcII0NJUS5FTlhUUEE6Q1MuSVFfR0FJTl9BU1NFVFMuRlkyMDA3AQAAAJbZAQADAAAAAABvPtI1hTXXCKdPlHaFNdcIKENJUS5UU0U6ODc1MC5JUV9FQVJOSU5HX0NPX01BUkdJTi5GWTIwMTIBAAAA8HUNAAIAAAAGMC4zNzQ3AQgAAAAFAAAAATEBAAAACjE3MDQxNTAxOTkDAAAAAjc5AgAAAAQ0MTgxBAAAAAEwBwAAAAg5LzkvMjAxOQgAAAAJMy8z</t>
  </si>
  <si>
    <t>MS8yMDEyCQAAAAEwJKxCMIU11wi0fmt3hTXXCB1DSVEuVFNFOjg3MjUuSVFfQ09NTU9OLkZZMjAxMAEAAAAXWA0AAgAAAAYxMDAwMDABCAAAAAUAAAABMQEAAAAKMTM3MjM1MjQ0MgMAAAACNzkCAAAABDExMDMEAAAAATAHAAAACDkvOS8yMDE5CAAAAAkzLzMxLzIwMTAJAAAAATCMCDI5hTXXCDL0IHaFNdcIK0NJUS5FTlhUUEE6Q1MuSVFfSU5URVJFU1RfSU5WRVNUX0lOQy5GWTIwMTgBAAAAltkBAAMAAAAAALcaiDSFNdcIUS6ndoU11wggQ0lRLlRTRTo4NzI1LklRX0RJVl9TSEFSRS5GWTIwMDkBAAAAF1gNAAIAAAACNTQBCAAAAAUAAAABMQEAAAAKMTM3MjM1Mjc0MAMAAAACNzkCAAAABDMwNTgEAAAAATAHAAAACDkvOS8yMDE5CAAAAAkzLzMxLzIwMDkJAAAAATCY4DE5hTXXCOpzCHaFNdcIGENJUS5CSVQ6Ry5JUV9FQklULkZZMjAxNAEAAACQCQsAAgAAAAQzNDQyAQgAAAAFAAAAATEBAAAACjE3ODIzNzc5NjADAAAAAjUwAgAAAAM0MDAEAAAAATAHAAAACDkvOS8yMDE5CAAAAAoxMi8zMS8yMDE0CQAAAAEwPmFMMoU11wiHpAl3hTXXCClDSVEuVFNFOjcxODEuSVFfQ09NTU9OX1BSRUZfRElWX0NGLkZZMjAwOAEAAAAD6FwCAwAAAAAAFTS6NYU11whUWXR2hTXXCCtDSVEuTllTRTpQUlUuSVFfTklfQVZBSUxfRVhDTF9NQVJHSU4uRlkyMDA3AQAAAPjXDwACAAAABzEwLjA2OTEBCAAAAAUAAAABMQEA</t>
  </si>
  <si>
    <t>AAAKMTMzMTQyMDE5MAMAAAADMTYwAgAAAAQ0MTgyBAAAAAEwBwAAAAg5LzkvMjAxOQgAAAAKMTIvMzEvMjAwNwkAAAABMHlnoy+FNdcIxmePd4U11wgnQ0lRLlRTRTo4NzUwLklRX01BUktFVENBUC4yMDAxLzMvMzEuSlBZAQAAAPB1DQADAAAAAAA+XCRUhTXXCFcKPcKFNdcIH0NJUS5UU0U6ODcyNS5JUV9FQlRfRVhDTC5GWTIwMTABAAAAF1gNAAIAAAAFNTI2OTIBCAAAAAUAAAABMQEAAAAKMTM3MjM1MjQ0MgMAAAACNzkCAAAAATQEAAAAATAHAAAACDkvOS8yMDE5CAAAAAkzLzMxLzIwMTAJAAAAATCMCDI5hTXXCAqxAHaFNdcIHUNJUS5UU0U6NzE4MS5JUV9SRF9FWFAuRlkyMDE5AQAAAAPoXAIDAAAAAAB6F9I1hTXXCPFwiHaFNdcIKENJUS5UU0U6ODYzMC5JUV9FQVJOSU5HX0NPX01BUkdJTi5GWTIwMTQBAAAA/WjNBgIAAAAGMS40OTU4AQgAAAAFAAAAATEBAAAACjE2ODkyOTgwNjQDAAAAAjc5AgAAAAQ0MTgxBAAAAAEwBwAAAAg5LzkvMjAxOQgAAAAJMy8zMS8yMDE0CQAAAAEw+502MYU11whHQVd3hTXXCCVDSVEuREI6QUxWLklRX01BUktFVENBUC4yMDA0LzMvMzEuSlBZAQAAABcjCQACAAAADjQxNTg1NDYuODA0MjkxAQYAAAAFAAAAATEBAAAACTE0Mzc0NDcyMAMAAAACNzkCAAAABjEwMDA1NAQAAAABMAcAAAAJMy8zMS8yMDA0TjUkVIU11wiJRzzChTXXCCVDSVEuTllTRTpQUlUuSVFfQkFT</t>
  </si>
  <si>
    <t>SUNfRVBTX0VYQ0wuRlkyMDE0AQAAAPjXDwACAAAACDIuOTQzNzMyAQgAAAAFAAAAATEBAAAACjE4MjgxNjgyMDIDAAAAAzE2MAIAAAAEMzA2NAQAAAABMAcAAAAIOS85LzIwMTkIAAAACjEyLzMxLzIwMTQJAAAAATDxmlAzhTXXCNt3/XaFNdcIKENJUS5UU0U6ODcyNS5JUV9DVVJSRU5UX1BPUlRfREVCVC5GWTIwMTUBAAAAF1gNAAMAAAAAAE0NFDmFNdcIXG4KdoU11wgrQ0lRLkJJVDpHLklRX01JTk9SSVRZX0lOVEVSRVNUX1RPVEFMLkZZMjAwNwEAAACQCQsAAgAAAAYzNTYwLjkBCAAAAAUAAAABMQEAAAAKMTM2NjQyMTc3NgMAAAACNTACAAAABDEzMTIEAAAAATAHAAAACDkvOS8yMDE5CAAAAAoxMi8zMS8yMDA3CQAAAAEw12VKMoU11wgieAt3hTXXCCFDSVEuRU5YVFBBOkNTLklRX1NHQV9TVVBQTC5GWTIwMDkBAAAAltkBAAIAAAAFMTAxMzUBCAAAAAUAAAABMQEAAAAKMTQzODcxOTE4MwMAAAACNTACAAAAAzEwMgQAAAABMAcAAAAIOS85LzIwMTkIAAAACjEyLzMxLzIwMDkJAAAAATCBh5Q1hTXXCLTgn3aFNdcIIkNJUS5UU0U6ODc5NS5JUV9HQUlOX0FTU0VUUy5GWTIwMTgBAAAAy7A2AQIAAAAELTk0MAEIAAAABQAAAAExAQAAAAoxODk1NjgyODU0AwAAAAI3OQIAAAACNTYEAAAAATAHAAAACDkvOS8yMDE5CAAAAAkzLzMxLzIwMTgJAAAAATBTGvA2hTXXCLrNSnaFNdcIJ0NJUS5UU0U6ODYzMC5J</t>
  </si>
  <si>
    <t>UV9DRk9fQ1VSUkVOVF9MSUFCLkZZMjAxMgEAAAD9aM0GAgAAAAgtMi4zMjQxMQEIAAAABQAAAAExAQAAAAoxNjM3MzI1MDgyAwAAAAI3OQIAAAAENDE4NQQAAAABMAcAAAAIOS85LzIwMTkIAAAACTMvMzEvMjAxMgkAAAABMPudNjGFNdcIdTs9d4U11wglQ0lRLlRTRTo4NzY2LklRX1BST1ZfQkFEX0RFQlRTLkZZMjAxNQEAAADx7QQAAgAAAAQyMzE5AQgAAAAFAAAAATEBAAAACjE3NDY5MTMwNTIDAAAAAjc5AgAAAAI5NQQAAAABMAcAAAAIOS85LzIwMTkIAAAACTMvMzEvMjAxNQkAAAABMOfbUTmFNdcIcXkGdoU11wgmQ0lRLlRTRTo4NzUwLklRX05FVF9ERUJUX0VCSVREQS5GWTIwMTMBAAAA8HUNAAIAAAAINC42NzQ4NjgBCAAAAAUAAAABMQEAAAAKMTcwNDE1MDM3MAMAAAACNzkCAAAABDQxOTMEAAAAATAHAAAACDkvOS8yMDE5CAAAAAkzLzMxLzIwMTMJAAAAATAkrEIwhTXXCMI1aXeFNdcII0NJUS5TV1g6WlVSTi5JUV9FQklUQV9NQVJHSU4uRlkyMDA5AQAAAJmWDgACAAAABjkuMjM5NAEIAAAABQAAAAExAQAAAAoxNDM2Mzk4NTQ4AwAAAAMxNjACAAAABDQ0MTkEAAAAATAHAAAACDkvOS8yMDE5CAAAAAoxMi8zMS8yMDA5CQAAAAEwlhmjL4U11wgF2IN3hTXXCCZDSVEuVFNFOjcxODEuSVFfQVNTRVRfV1JJVEVET1dOLkZZMjAwOQEAAAAD6FwCAwAAAAAA/Fq6NYU11whuZHB2hTXXCDBDSVEuU1dY</t>
  </si>
  <si>
    <t>OlpVUk4uSVFfVE9UQUxfT1VUU1RBTkRJTkdfQlNfREFURS5GWTIwMDcBAAAAmZYOAAIAAAAKMTM5LjcwNzY2NgEEAAAABQAAAAE1AQAAAAk4MDMzNTg2NDYCAAAABTI0MTUyBgAAAAEw7PFrNIU11wgc/eJ2hTXXCCdDSVEuU1dYOlpVUk4uSVFfVE9UQUxfUkVWLkZZMjAxMy4uLi5KUFkBAAAAmZYOAAIAAAAJNzU3NTYzNi45AQgAAAAFAAAAATEBAAAACjE3MTg3NDA2OTMDAAAAAjc5AgAAAAIyOAQAAAABMAcAAAAIOS85LzIwMTkIAAAACjEyLzMxLzIwMTMJAAAAATAvlhAvhTXXCLZSnneFNdcIJUNJUS5OWVNFOlBSVS5JUV9EQVlTX1NBTEVTX09VVC5GWTIwMTUBAAAA+NcPAAMAAAAAAFMhEC+FNdcIUAmcd4U11wgpQ0lRLlNXWDpaVVJOLklRX0lOVkVTVF9TRUNVUklUWV9DRi5GWTIwMTcBAAAAmZYOAAIAAAABNAEIAAAABQAAAAExAQAAAAoxOTQ0MDQ5ODI5AwAAAAMxNjACAAAABDIwMjcEAAAAATAHAAAACDkvOS8yMDE5CAAAAAoxMi8zMS8yMDE3CQAAAAEw+7hpM4U11wgUI+p2hTXXCCVDSVEuVFNFOjg3MjkuSVFfUFJFRl9ESVZfT1RIRVIuRlkyMDA4AQAAAIbGVQEDAAAAAAAjafA2hTXXCCdeM3aFNdcIL0NJUS5UU0U6ODc5NS5JUV9PVEhFUl9OT05fT1BFUl9FWFBfU1VQUEwuRlkyMDA4AQAAAMuwNgECAAAAAi01AQgAAAAFAAAAATEBAAAACjEwNTg5MTUwNDQDAAAAAjc5AgAAAAI4NQQAAAABMAcA</t>
  </si>
  <si>
    <t>AAAIOS85LzIwMTkIAAAACTMvMzEvMjAwOAkAAAABMLsd6DeFNdcIEVM3doU11wgkQ0lRLlRTRTo4Nzk1LklRX0NVUlJFTkNZX0dBSU4uRlkyMDEzAQAAAMuwNgECAAAABS00NzY3AQgAAAAFAAAAATEBAAAACjE2MjU4MzY4ODIDAAAAAjc5AgAAAAIzOAQAAAABMAcAAAAIOS85LzIwMTkIAAAACTMvMzEvMjAxMwkAAAABMFz73jeFNdcIj1NhdoU11wglQ0lRLlRTRTo3MTgxLklRX0RJTFVUX0VQU19JTkNMLkZZMjAxNAEAAAAD6FwCAgAAAAYxMDQuNjcBCAAAAAUAAAABMQEAAAAKMTc1Mjc2OTAwMwMAAAACNzkCAAAAATgEAAAAATAHAAAACDkvOS8yMDE5CAAAAAkzLzMxLzIwMTQJAAAAATDFRLs1hTXXCC4AanaFNdcIIkNJUS5OWVNFOlBSVS5JUV9RVUlDS19SQVRJTy5GWTIwMTYBAAAA+NcPAAIAAAAIMC44OTMyMDgBCAAAAAUAAAABMQEAAAAKMTk0NTI3NjgxNwMAAAADMTYwAgAAAAQ0MTIxBAAAAAEwBwAAAAg5LzkvMjAxOQgAAAAKMTIvMzEvMjAxNgkAAAABMFMhEC+FNdcIdRWYd4U11wgaQ0lRLlRTRTo4NzI5LklRX0NJUC5GWTIwMTMBAAAAhsZVAQMAAAAAAI+h0TaFNdcIrgo1doU11wgZQ0lRLkJJVDpHLklRX0VCSVRBLkZZMjAxNAEAAACQCQsAAgAAAAQzNzM3AQgAAAAFAAAAATEBAAAACjE3ODIzNzc5NjADAAAAAjUwAgAAAAYxMDA2ODkEAAAAATAHAAAACDkvOS8yMDE5CAAAAAoxMi8zMS8yMDE0</t>
  </si>
  <si>
    <t>CQAAAAEwPmFMMoU11whzmQ13hTXXCCVDSVEuQklUOkcuSVFfVE9UQUxfRElWX1BBSURfQ0YuRlkyMDExAQAAAJAJCwACAAAABC02OTkBCAAAAAUAAAABMQEAAAAKMTU5MzkyNzQ0NwMAAAACNTACAAAABDIwMjIEAAAAATAHAAAACDkvOS8yMDE5CAAAAAoxMi8zMS8yMDExCQAAAAEwUBNMMoU11wgaHh13hTXXCCBDSVEuVFNFOjg3NTAuSVFfTklfTUFSR0lOLkZZMjAwOQEAAADwdQ0AAgAAAAYyLjIyMjIBCAAAAAUAAAABMQEAAAAKMTM4NDgzMjkwOAMAAAACNzkCAAAABDQwOTQEAAAAATAHAAAACDkvOS8yMDE5CAAAAAkzLzMxLzIwMDkJAAAAATAoFQAxhTXXCI6lZHeFNdcIIUNJUS5UU0U6ODcyOS5JUV9PVEhFUl9PUEVSLkZZMjAxNQEAAACGxlUBAgAAAAYxMjEyNjQBCAAAAAUAAAABMQEAAAAKMTc0NjkxMzA3MAMAAAACNzkCAAAAAzI2MAQAAAABMAcAAAAIOS85LzIwMTkIAAAACTMvMzEvMjAxNQkAAAABMKOgljaFNdcI94pNdoU11wgiQ0lRLlRTRTo4NzI1LklRX09USEVSX0lOVEFOLkZZMjAxMAEAAAAXWA0AAgAAAAUxNTk2MgEIAAAABQAAAAExAQAAAAoxMzcyMzUyNDQyAwAAAAI3OQIAAAAEMTA0MAQAAAABMAcAAAAIOS85LzIwMTkIAAAACTMvMzEvMjAxMAkAAAABMIwIMjmFNdcISVgZdoU11wglQ0lRLlRTRTo4NzUwLklRX1NQRUNJQUxfRElWX0NGLkZZMjAxNQEAAADwdQ0AAwAAAAAA9s7nN4U1</t>
  </si>
  <si>
    <t>1widvCZ2hTXXCCJDSVEuVFNFOjg3MjkuSVFfQVNTRVRfVFVSTlMuRlkyMDE3AQAAAIbGVQECAAAACDAuMTI0MzE4AQgAAAAFAAAAATEBAAAACjE4NDk0NzYyOTkDAAAAAjc5AgAAAAQ0MTc3BAAAAAEwBwAAAAg5LzkvMjAxOQgAAAAJMy8zMS8yMDE3CQAAAAEwpbFAMIU11whRK3R3hTXXCBlDSVEuVFNFOjg3MjUuSVFfR1AuRlkyMDE0AQAAABdYDQACAAAABjc4OTY2NQEIAAAABQAAAAExAQAAAAoxNjkwMzA5ODcyAwAAAAI3OQIAAAACMTAEAAAAATAHAAAACDkvOS8yMDE5CAAAAAkzLzMxLzIwMTQJAAAAATB5fDI5hTXXCID5CXaFNdcIKkNJUS5TV1g6WlVSTi5JUV9UT1RBTF9DT01NT05fRVFVSVRZLkZZMjAwOQEAAACZlg4AAgAAAAUyODc0MwEIAAAABQAAAAExAQAAAAoxNDM2Mzk4NTQ4AwAAAAMxNjACAAAABDEwMDYEAAAAATAHAAAACDkvOS8yMDE5CAAAAAoxMi8zMS8yMDA5CQAAAAEw9mppM4U11whM0Mh2hTXXCB5DSVEuRU5YVFBBOkNTLklRX0NPTU1PTi5GWTIwMTQBAAAAltkBAAIAAAAENTU5MwEIAAAABQAAAAExAQAAAAoxNzg0MjUwOTk1AwAAAAI1MAIAAAAEMTEwMwQAAAABMAcAAAAIOS85LzIwMTkIAAAACjEyLzMxLzIwMTQJAAAAATDPpYc0hTXXCAxUi3aFNdcIIkNJUS5UU0U6ODcyNS5JUV9BU1NFVF9UVVJOUy5GWTIwMTUBAAAAF1gNAAIAAAAIMC4yNjA5NDYBCAAAAAUAAAABMQEAAAAK</t>
  </si>
  <si>
    <t>MTc0NjkxMjk3MwMAAAACNzkCAAAABDQxNzcEAAAAATAHAAAACDkvOS8yMDE5CAAAAAkzLzMxLzIwMTUJAAAAATBA7v8whTXXCJBzaHeFNdcILUNJUS5UU0U6NzE4MS5JUV9ERUZfVEFYX0FTU0VUU19DVVJSRU5ULkZZMjAxNwEAAAAD6FwCAwAAAAAAhfDRNYU11wj/m2p2hTXXCCdDSVEuVFNFOjcxODEuSVFfTUFSS0VUQ0FQLjIwMDYvMy8zMS5KUFkBAAAAA+hcAgMAAAAAAD5cJFSFNdcIr9I7woU11wgsQ0lRLlRTRTo4NzY2LklRX0lNUFVUX09QRVJfTEVBU0VfREVQUi5GWTIwMTcBAAAA8e0EAAMAAAAAAMcCUjmFNdcIgAT/dYU11wgtQ0lRLlRTRTo4NzI5LklRX09USEVSX0lOVkVTVF9BQ1RfU1VQUEwuRlkyMDEwAQAAAIbGVQECAAAABjMyOTgzMgEIAAAABQAAAAExAQAAAAoxMzg0ODMzMDM0AwAAAAI3OQIAAAAEMjA1MQQAAAABMAcAAAAIOS85LzIwMTkIAAAACTMvMzEvMjAxMAkAAAABMMBT0TaFNdcI8iA0doU11wghQ0lRLkRCOkFMVi5JUV9ESUxVVF9XRUlHSFQuRlkyMDEyAQAAABcjCQACAAAACTQ1Mi43NzA2NABR0oU0hTXXCNzrxXaFNdcIIENJUS5UU0U6ODcyOS5JUV9NQUNISU5FUlkuRlkyMDE2AQAAAIbGVQEDAAAAAABiTZg2hTXXCLf6cnaFNdcIIkNJUS5CSVQ6Ry5JUV9CQVNJQ19FUFNfRVhDTC5GWTIwMTIBAAAAkAkLAAIAAAAIMC4wMjMzNjQBCAAAAAUAAAABMQEAAAAKMTY2MzU2NjU2</t>
  </si>
  <si>
    <t>NAMAAAACNTACAAAABDMwNjQEAAAAATAHAAAACDkvOS8yMDE5CAAAAAoxMi8zMS8yMDEyCQAAAAEwRzpMMoU11wig/Qx3hTXXCCZDSVEuREI6QUxWLklRX0dXX0lOVEFOX0FNT1JUX0NGLkZZMjAxMQEAAAAXIwkAAgAAAAM0NDkBCAAAAAUAAAABMQEAAAAKMTY4MzIwNTc1OAMAAAACNTACAAAABDIxODIEAAAAATAHAAAACDkvOS8yMDE5CAAAAAoxMi8zMS8yMDExCQAAAAEwUdKFNIU11wjh2qh2hTXXCB5DSVEuVFNFOjg3MjkuSVFfSU5DX1RBWC5GWTIwMDkBAAAAhsZVAQIAAAAFMjA1MTUBCAAAAAUAAAABMQEAAAAKMTM4NDgzMjc4OQMAAAACNzkCAAAAAjc1BAAAAAEwBwAAAAg5LzkvMjAxOQgAAAAJMy8zMS8yMDA5CQAAAAEwvSzRNoU11wg9wit2hTXXCCJDSVEuU1dYOlpVUk4uSVFfR0FJTl9JTlZFU1QuRlkyMDA3AQAAAJmWDgADAAAAAADs8Ws0hTXXCH60y3aFNdcIHkNJUS5CSVQ6Ry5JUV9DT01NT05fUkVQLkZZMjAxOAEAAACQCQsAAwAAAAAAbd0yMoU11whxRjJ3hTXXCCdDSVEuVFNFOjg3MjkuSVFfVE9UQUxfT1RIRVJfT1BFUi5GWTIwMTUBAAAAhsZVAQIAAAAGMjM4MzY2AQgAAAAFAAAAATEBAAAACjE3NDY5MTMwNzADAAAAAjc5AgAAAAMzODAEAAAAATAHAAAACDkvOS8yMDE5CAAAAAkzLzMxLzIwMTUJAAAAATCjoJY2hTXXCI5/NXaFNdcIJUNJUS5OWVNFOlBSVS5JUV9CQVNJQ19FUFNfRVhD</t>
  </si>
  <si>
    <t>TC5GWTIwMDcBAAAA+NcPAAIAAAAINy41NzI4NTcBCAAAAAUAAAABMQEAAAAKMTMzMTQyMDE5MAMAAAADMTYwAgAAAAQzMDY0BAAAAAEwBwAAAAg5LzkvMjAxOQgAAAAKMTIvMzEvMjAwNwkAAAABMPu4aTOFNdcI+7/qdoU11wggQ0lRLlRTRTo3MTgxLklRX01BQ0hJTkVSWS5GWTIwMDgBAAAAA+hcAgMAAAAAAOvBmDaFNdcIZDJ0doU11wgoQ0lRLlRTRTo4Nzk1LklRX1RPVEFMX0RFQlRfRUJJVERBLkZZMjAxNQEAAADLsDYBAgAAAAgwLjU5MDMwNwEIAAAABQAAAAExAQAAAAoxNzc0OTc4NTcxAwAAAAI3OQIAAAAENDE5MgQAAAABMAcAAAAIOS85LzIwMTkIAAAACTMvMzEvMjAxNQkAAAABMPb6QjCFNdcICTx1d4U11wgpQ0lRLlRTRTo4NzI1LklRX0RBWVNfSU5WRU5UT1JZX09VVC5GWTIwMTIBAAAAF1gNAAMAAAAAAEDu/zCFNdcIxglkd4U11wgkQ0lRLkRCOkFMVi5JUV9BU1NFVF9XUklURURPV04uRlkyMDE4AQAAABcjCQADAAAAAABCy2s0hTXXCHeMy3aFNdcIJ0NJUS5UU0U6ODYzMC5JUV9DRk9fQ1VSUkVOVF9MSUFCLkZZMjAxNAEAAAD9aM0GAgAAAAgwLjExMDEwOAEIAAAABQAAAAExAQAAAAoxNjg5Mjk4MDY0AwAAAAI3OQIAAAAENDE4NQQAAAABMAcAAAAIOS85LzIwMTkIAAAACTMvMzEvMjAxNAkAAAABMPudNjGFNdcIa/5Sd4U11wghQ0lRLlRTRTo3MTgxLklRX1RPVEFMX0xJQUIuRlkyMDE5</t>
  </si>
  <si>
    <t>AQAAAAPoXAICAAAACDcxNzY5ODgwAQgAAAAFAAAAATEBAAAACjE5ODI4NzQ5NTgDAAAAAjc5AgAAAAQxMjc2BAAAAAEwBwAAAAg5LzkvMjAxOQgAAAAJMy8zMS8yMDE5CQAAAAEwbz7SNYU11wjr74t2hTXXCCRDSVEuU1dYOlpVUk4uSVFfSU1QQUlSTUVOVF9HVy5GWTIwMTUBAAAAmZYOAAMAAAAAAPZqaTOFNdcIwBjSdoU11wgjQ0lRLlRTRTo4NzI5LklRX09USEVSX0VRVUlUWS5GWTIwMTUBAAAAhsZVAQIAAAAGMTIyMDc4AQgAAAAFAAAAATEBAAAACjE3NDY5MTMwNzADAAAAAjc5AgAAAAQxMDI4BAAAAAEwBwAAAAg5LzkvMjAxOQgAAAAJMy8zMS8yMDE1CQAAAAEweDyXNoU11wh8zTV2hTXXCB9DSVEuVFNFOjg3MjUuSVFfRUJJVF9JTlQuRlkyMDA5AQAAABdYDQADAAAAAk5NAQgAAAAFAAAAATEBAAAACjEzNzIzNTI3NDADAAAAAjc5AgAAAAQ0MTg5BAAAAAEwBwAAAAg5LzkvMjAxOQgAAAAJMy8zMS8yMDA5CQAAAAEwPcf/MIU11wjjeF93hTXXCB9DSVEuRU5YVFBBOkNTLklRX0xUX0RFQlQuRlkyMDA3AQAAAJbZAQACAAAABTEyNzgwAQgAAAAFAAAAATEBAAAACjEzNDI2MTYzODMDAAAAAjUwAgAAAAQxMDQ5BAAAAAEwBwAAAAg5LzkvMjAxOQgAAAAKMTIvMzEvMjAwNwkAAAABMGRl0jWFNdcIpGufdoU11wguQ0lRLlRTRTo4NzY2LklRX09USEVSX0ZJTkFOQ0VfQUNUX1NVUFBMLkZZMjAxOQEAAADx</t>
  </si>
  <si>
    <t>7QQAAgAAAActMTAwODE1AQgAAAAFAAAAATEBAAAACjE5NzA2OTM5NTQDAAAAAjc5AgAAAAQyMDUwBAAAAAEwBwAAAAg5LzkvMjAxOQgAAAAJMy8zMS8yMDE5CQAAAAEw0lBSOYU11whpMSB2hTXXCCdDSVEuTllTRTpQUlUuSVFfTUFSS0VUQ0FQLjIwMTEvMy8zMS5KUFkBAAAA+NcPAAIAAAAOMjQ4NzMxOC4yMzg5NTQBBgAAAAUAAAABMQEAAAAKMTQzMzM1NDg5OAMAAAACNzkCAAAABjEwMDA1NAQAAAABMAcAAAAJMy8zMS8yMDExPlwkVIU11wgNdDrChTXXCB9DSVEuU1dYOlpVUk4uSVFfRUJUX0VYQ0wuRlkyMDE0AQAAAJmWDgACAAAABDYzMjYBCAAAAAUAAAABMQEAAAAKMTc3ODQzMzE3NQMAAAADMTYwAgAAAAE0BAAAAAEwBwAAAAg5LzkvMjAxOQgAAAAKMTIvMzEvMjAxNAkAAAABMPbfaTOFNdcIDf3NdoU11wgmQ0lRLlNXWDpaVVJOLklRX05FVF9ERUJUX0lTU1VFRC5GWTIwMTEBAAAAmZYOAAIAAAADNzgyAQgAAAAFAAAAATEBAAAACjE1ODc5NDE2NzUDAAAAAzE2MAIAAAAEMjAwMwQAAAABMAcAAAAIOS85LzIwMTkIAAAACjEyLzMxLzIwMTEJAAAAATD7uGkzhTXXCPlm4HaFNdcIKUNJUS5OWVNFOlBSVS5JUV9JTlZFU1RfU0VDVVJJVFlfQ0YuRlkyMDA4AQAAAPjXDwACAAAABS02MTkyAQgAAAAFAAAAATEBAAAACjE0MzMzNTA4NTkDAAAAAzE2MAIAAAAEMjAyNwQAAAABMAcAAAAIOS85LzIwMTkI</t>
  </si>
  <si>
    <t>AAAACjEyLzMxLzIwMDgJAAAAATAM2E8zhTXXCErL+3aFNdcIIENJUS5UU0U6ODc5NS5JUV9CVUlMRElOR1MuRlkyMDE4AQAAAMuwNgEDAAAAAABKQvA2hTXXCA0nY3aFNdcIJUNJUS5EQjpBTFYuSVFfVE9UQUxfT1RIRVJfT1BFUi5GWTIwMTUBAAAAFyMJAAIAAAAFMTA2MTkBCAAAAAUAAAABMQEAAAAKMTgzMTQ0NDE5OAMAAAACNTACAAAAAzM4MAQAAAABMAcAAAAIOS85LzIwMTkIAAAACjEyLzMxLzIwMTUJAAAAATCFVms0hTXXCKfgrXaFNdcIHkNJUS5EQjpBTFYuSVFfRlVMTF9USU1FLkZZMjAxNAEAAAAXIwkAAgAAAAYxNDc0MjUAhVZrNIU11wikrrF2hTXXCB1DSVEuREI6QUxWLklRX1RSRUFTVVJZLkZZMjAwNwEAAAAXIwkAAwAAAAAAlkKINIU11wgMnrd2hTXXCClDSVEuU1dYOlpVUk4uSVFfQ09NTU9OX1BSRUZfRElWX0NGLkZZMjAxMwEAAACZlg4AAwAAAAAA9t9pM4U11wiyo9F2hTXXCBxDSVEuQklUOkcuSVFfRUJUX0VYQ0wuRlkyMDE0AQAAAJAJCwACAAAABDM1NzgBCAAAAAUAAAABMQEAAAAKMTc4MjM3Nzk2MAMAAAACNTACAAAAATQEAAAAATAHAAAACDkvOS8yMDE5CAAAAAoxMi8zMS8yMDE0CQAAAAEwPmFMMoU11wgFux13hTXXCB5DSVEuVFNFOjg3MjUuSVFfV0lQX0lOVi5GWTIwMTYBAAAAF1gNAAMAAAAAAC80FDmFNdcIulIbdoU11wghQ0lRLkVOWFRQQTpDUy5JUV9SRF9FWFBfRk4u</t>
  </si>
  <si>
    <t>RlkyMDE4AQAAAJbZAQADAAAAAAC3Gog0hTXXCEjxrnaFNdcIIUNJUS5UU0U6ODc2Ni5JUV9TR0FfTUFSR0lOLkZZMjAxOAEAAADx7QQAAgAAAAcxNS45Mzk1AQgAAAAFAAAAATEBAAAACjE4OTU2MjU1ODQDAAAAAjc5AgAAAAQ0Mzc1BAAAAAEwBwAAAAg5LzkvMjAxOQgAAAAJMy8zMS8yMDE4CQAAAAEwPcf/MIU11whhMEh3hTXXCCtDSVEuRU5YVFBBOkNTLklRX1RPVEFMX0VRVUlUWS5GWTIwMTAuLi4uSlBZAQAAAJbZAQACAAAADTYzODg4NTcuNjY4MTkBCAAAAAUAAAABMQEAAAAKMTU0MzAwMDg3NAMAAAACNzkCAAAABDEyNzUEAAAAATAHAAAACDkvOS8yMDE5CAAAAAoxMi8zMS8yMDEwCQAAAAEwMiIJL4U11wjgNqh3hTXXCDBDSVEuVFNFOjg3NjYuSVFfVE9UQUxfT1VUU1RBTkRJTkdfQlNfREFURS5GWTIwMTQBAAAA8e0EAAIAAAAKNzY3LjIxNzg2MQEEAAAABQAAAAE1AQAAAAoxNzE0ODAyMTMxAgAAAAUyNDE1MgYAAAABMPizUTmFNdcISmMOdoU11wgkQ0lRLkJJVDpHLklRX0RBWVNfUEFZQUJMRV9PVVQuRlkyMDExAQAAAJAJCwACAAAACTE5Ni4zMDA2NQEIAAAABQAAAAExAQAAAAoxNTkzOTI3NDQ3AwAAAAI1MAIAAAAENDE4MwQAAAABMAcAAAAIOS85LzIwMTkIAAAACjEyLzMxLzIwMTEJAAAAATBESBAvhTXXCBGmjneFNdcIHENJUS4wLklRX0VCSVREQV9DQVBFWF9JTlQuRlkFAAAAAAAAAAgA</t>
  </si>
  <si>
    <t>AAAVKEludmFsaWQgVGltZSBQZXJpb2QpUyEQL4U11wgxpqp3hTXXCCZDSVEuRU5YVFBBOkNTLklRX1BST1ZfQkFEX0RFQlRTLkZZMjAxNQEAAACW2QEAAwAAAAAArM2HNIU11wgnmJ12hTXXCC1DSVEuTllTRTpQUlUuSVFfT1RIRVJfSU5WRVNUX0FDVF9TVVBQTC5GWTIwMTIBAAAA+NcPAAIAAAAELTYyNQEIAAAABQAAAAExAQAAAAoxNzIwMzY4MTAxAwAAAAMxNjACAAAABDIwNTEEAAAAATAHAAAACDkvOS8yMDE5CAAAAAoxMi8zMS8yMDEyCQAAAAEw6ExQM4U11wiKbOx2hTXXCBxDSVEuVFNFOjg3OTUuSVFfTklfQ0YuRlkyMDExAQAAAMuwNgECAAAABTQyNDA1AQgAAAAFAAAAATEBAAAACjE0NjQ2MDk0NTQDAAAAAjc5AgAAAAQyMTUwBAAAAAEwBwAAAAg5LzkvMjAxOQgAAAAJMy8zMS8yMDExCQAAAAEwb63eN4U11whF00h2hTXXCCNDSVEuREI6QUxWLklRX0JBU0lDX0VQU19FWENMLkZZMjAxNAEAAAAXIwkAAgAAAAkxMy43MDc0MzIBCAAAAAUAAAABMQEAAAAKMTc4MDU5MjQ5NwMAAAACNTACAAAABDMwNjQEAAAAATAHAAAACDkvOS8yMDE5CAAAAAoxMi8zMS8yMDE0CQAAAAEwhVZrNIU11wgsKL52hTXXCBxDSVEuRU5YVFBBOkNTLklRX0dQUEUuRlkyMDA5AQAAAJbZAQADAAAAAAByr5Q1hTXXCGW4mHaFNdcIHENJUS5FTlhUUEE6Q1MuSVFfQ09HUy5GWTIwMTIBAAAAltkBAAIAAAAGMTA0NTQ1AQgA</t>
  </si>
  <si>
    <t>AAAFAAAAATEBAAAACjE2NjUzNjgzMTcDAAAAAjUwAgAAAAIzNAQAAAABMAcAAAAIOS85LzIwMTkIAAAACjEyLzMxLzIwMTIJAAAAATCP1pQ1hTXXCF0YoXaFNdcIL0NJUS5UU0U6ODcyNS5JUV9JTVBVVF9PUEVSX0xFQVNFX0lOVF9FWFAuRlkyMDE3AQAAABdYDQADAAAAAAA4WxQ5hTXXCDUKC3aFNdcIGUNJUS5TV1g6WlVSTi5JUV9BUC5GWTIwMTcBAAAAmZYOAAIAAAAFMTI5MzQBCAAAAAUAAAABMQEAAAAKMTk0NDA0OTgyOQMAAAADMTYwAgAAAAQxMDE4BAAAAAEwBwAAAAg5LzkvMjAxOQgAAAAKMTIvMzEvMjAxNwkAAAABMAGSaTOFNdcIZ8sCd4U11wgeQ0lRLlRTRTo4Nzk1LklRX1JBV19JTlYuRlkyMDE5AQAAAMuwNgEDAAAAAABKQvA2hTXXCMZYQ3aFNdcIIkNJUS5EQjpBTFYuSVFfU0FMRV9JTlRBTl9DRi5GWTIwMTUBAAAAFyMJAAMAAAAAAB59azSFNdcI2sS+doU11wgeQ0lRLlRTRTo4NzI1LklRX1NUX0RFQlQuRlkyMDExAQAAABdYDQADAAAAAACgLjI5hTXXCBRpIXaFNdcIIENJUS5UU0U6ODc1MC5JUV9QQVJUX1RJTUUuRlkyMDE3AQAAAPB1DQADAAAAAADA9uc3hTXXCK+bTnaFNdcIG0NJUS5TV1g6WlVSTi5JUV9BUElDLkZZMjAxNwEAAACZlg4AAgAAAAQxMTYyAQgAAAAFAAAAATEBAAAACjE5NDQwNDk4MjkDAAAAAzE2MAIAAAAEMTA4NAQAAAABMAcAAAAIOS85LzIwMTkIAAAACjEyLzMx</t>
  </si>
  <si>
    <t>LzIwMTcJAAAAATABkmkzhTXXCIqv/naFNdcIHkNJUS5UU0U6ODcyOS5JUV9MVF9ERUJULkZZMjAxNgEAAACGxlUBAgAAAAU0MDAwMAEIAAAABQAAAAExAQAAAAoxNzk5Nzg4NTQ1AwAAAAI3OQIAAAAEMTA0OQQAAAABMAcAAAAIOS85LzIwMTkIAAAACTMvMzEvMjAxNgkAAAABMGJNmDaFNdcIqT53doU11wglQ0lRLlRTRTo4NzUwLklRX05FVF9SRU5UQUxfRVhQLkZZMjAxNQEAAADwdQ0AAwAAAAAA9KjnN4U11wjl2E12hTXXCB1DSVEuQklUOkcuSVFfTklfTUFSR0lOLkZZMjAxNgEAAACQCQsAAgAAAAYyLjUzODMBCAAAAAUAAAABMQEAAAAKMTg3ODYwOTI3NgMAAAACNTACAAAABDQwOTQEAAAAATAHAAAACDkvOS8yMDE5CAAAAAoxMi8zMS8yMDE2CQAAAAEwOm8QL4U11wjeK6V3hTXXCCVDSVEuVFNFOjg3MjkuSVFfTFRfREVCVF9SRVBBSUQuRlkyMDE4AQAAAIbGVQECAAAABi0xMDAwMAEIAAAABQAAAAExAQAAAAoxODk1NjgyODY1AwAAAAI3OQIAAAAEMjAzNgQAAAABMAcAAAAIOS85LzIwMTkIAAAACTMvMzEvMjAxOAkAAAABMOyamDaFNdcIaSh4doU11wgZQ0lRLlRTRTo4NzI5LklRX05JLkZZMjAxMAEAAACGxlUBAgAAAAU0ODEyNgEIAAAABQAAAAExAQAAAAoxMzg0ODMzMDM0AwAAAAI3OQIAAAACMTUEAAAAATAHAAAACDkvOS8yMDE5CAAAAAkzLzMxLzIwMTAJAAAAATC9LNE2hTXXCNHjO3aFNdcI</t>
  </si>
  <si>
    <t>JUNJUS5UU0U6ODc1MC5JUV9ESUxVVF9FUFNfRVhDTC5GWTIwMTkBAAAA8HUNAAIAAAAGMTk0LjI5AQgAAAAFAAAAATEBAAAACjE5NzA2OTQwMTMDAAAAAjc5AgAAAAMxNDIEAAAAATAHAAAACDkvOS8yMDE5CAAAAAkzLzMxLzIwMTkJAAAAATC7Heg3hTXXCJmbR3aFNdcIJUNJUS5FTlhUUEE6Q1MuSVFfU0FMRV9JTlRBTl9DRi5GWTIwMTMBAAAAltkBAAMAAAAAAFr9lDWFNdcITUqddoU11wgkQ0lRLkRCOkFMVi5JUV9MVF9ERUJUX0NBUElUQUwuRlkyMDEwAQAAABcjCQACAAAABzMwLjI3NTIBCAAAAAUAAAABMQEAAAAKMTY4MzIwNDg0OAMAAAACNTACAAAABDQxODcEAAAAATAHAAAACDkvOS8yMDE5CAAAAAoxMi8zMS8yMDEwCQAAAAEwsqSiL4U11wimwYt3hTXXCBtDSVEuVFNFOjg3MjUuSVFfQVBJQy5GWTIwMTYBAAAAF1gNAAIAAAAGNjcwNjQ2AQgAAAAFAAAAATEBAAAACjE3OTk3ODg0NTYDAAAAAjc5AgAAAAQxMDg0BAAAAAEwBwAAAAg5LzkvMjAxOQgAAAAJMy8zMS8yMDE2CQAAAAEwLzQUOYU11whA4wp2hTXXCBpDSVEuRU5YVFBBOkNTLklRX0ZYLkZZMjAwNwEAAACW2QEAAgAAAAQtNDk0AQgAAAAFAAAAATEBAAAACjEzNDI2MTYzODMDAAAAAjUwAgAAAAQyMTQ0BAAAAAEwBwAAAAg5LzkvMjAxOQgAAAAKMTIvMzEvMjAwNwkAAAABMKFhlDWFNdcIrpKfdoU11wgaQ0lRLkJJVDpHLklRX0NPTU1P</t>
  </si>
  <si>
    <t>Ti5GWTIwMDkBAAAAkAkLAAIAAAAGMTU1Ni45AQgAAAAFAAAAATEBAAAACjE0NDE2MjAzODMDAAAAAjUwAgAAAAQxMTAzBAAAAAEwBwAAAAg5LzkvMjAxOQgAAAAKMTIvMzEvMjAwOQkAAAABMGjFSzKFNdcIeDUcd4U11wgaQ0lRLlRTRTo3MTgxLklRX1JFVi5GWTIwMTgBAAAAA+hcAgIAAAAHNTM2NTU3NQEIAAAABQAAAAExAQAAAAoxOTgyODc0OTQzAwAAAAI3OQIAAAADMTEyBAAAAAEwBwAAAAg5LzkvMjAxOQgAAAAJMy8zMS8yMDE4CQAAAAEwehfSNYU11wis6qJ2hTXXCCBDSVEuVFNFOjg3NTAuSVFfTUFDSElORVJZLkZZMjAxOAEAAADwdQ0AAwAAAAAAwPbnN4U11whk+lZ2hTXXCCxDSVEuRU5YVFBBOkNTLklRX1JFVFVSTl9DT01NT05fRVFVSVRZLkZZMjAwOAEAAACW2QEAAgAAAAYyLjE2NjUBCAAAAAUAAAABMQEAAAAKMTM0MjYxNzYzOQMAAAACNTACAAAABTMzMzIwBAAAAAEwBwAAAAg5LzkvMjAxOQgAAAAKMTIvMzEvMjAwOAkAAAABMJL/QDCFNdcIhwSCd4U11wgqQ0lRLlRTRTo3MTgxLklRX0lOVEVSRVNUX0lOVkVTVF9JTkMuRlkyMDExAQAAAAPoXAIDAAAAAADrqLo1hTXXCFQLbXaFNdcIKENJUS5UU0U6ODc2Ni5JUV9UT1RBTF9ERUJULkZZMjAwOS4uLi5KUFkBAAAA8e0EAAIAAAAHMTIwNDkxMwEIAAAABQAAAAExAQAAAAoxMzgyNzYzNzA1AwAAAAI3OQIAAAAENDE3MwQAAAABMAcAAAAI</t>
  </si>
  <si>
    <t>OS85LzIwMTkIAAAACTMvMzEvMjAwOQkAAAABMClJCS+FNdcIl4qtd4U11wgZQ0lRLlRTRTo4NzI5LklRX1JFLkZZMjAxMAEAAACGxlUBAgAAAAUzOTM1MAEIAAAABQAAAAExAQAAAAoxMzg0ODMzMDM0AwAAAAI3OQIAAAAEMTIyMgQAAAABMAcAAAAIOS85LzIwMTkIAAAACTMvMzEvMjAxMAkAAAABMMBT0TaFNdcI8iA0doU11wgoQ0lRLk5ZU0U6UFJVLklRX0NVUlJFTlRfUE9SVF9ERUJULkZZMjAxMAEAAAD41w8AAgAAAAM1NDcBCAAAAAUAAAABMQEAAAAKMTU4ODk5ODI2OAMAAAADMTYwAgAAAAQxMjk3BAAAAAEwBwAAAAg5LzkvMjAxOQgAAAAKMTIvMzEvMjAxMAkAAAABMMH+TzOFNdcIHzUAd4U11wgfQ0lRLlRTRTo4NzY2LklRX1RPVEFMX0NMLkZZMjAxOQEAAADx7QQAAgAAAAcyOTUwMTYxAQgAAAAFAAAAATEBAAAACjE5NzA2OTM5NTQDAAAAAjc5AgAAAAQxMDA5BAAAAAEwBwAAAAg5LzkvMjAxOQgAAAAJMy8zMS8yMDE5CQAAAAEwwSlSOYU11wh+lRh2hTXXCCVDSVEuREI6QUxWLklRX01BUktFVENBUC4yMDA4LzMvMzEuSlBZAQAAABcjCQACAAAADjg5MTIyMzcuMjcwODIzAQYAAAAFAAAAATEBAAAACjE2ODMyNzU1MTEDAAAAAjc5AgAAAAYxMDAwNTQEAAAAATAHAAAACTMvMzEvMjAwOD5cJFSFNdcIe2s7woU11wggQ0lRLlRTRTo4NzY2LklRX05JX01BUkdJTi5GWTIwMDkBAAAA8e0EAAIAAAAG</t>
  </si>
  <si>
    <t>MC44NTYzAQgAAAAFAAAAATEBAAAACjEzODI3NjM3MDUDAAAAAjc5AgAAAAQ0MDk0BAAAAAEwBwAAAAg5LzkvMjAxOQgAAAAJMy8zMS8yMDA5CQAAAAEwOXn/MIU11wj1+Ft3hTXXCCVDSVEuVFNFOjg3MjUuSVFfTFRfREVCVF9FUVVJVFkuRlkyMDA5AQAAABdYDQACAAAABzE2LjEyNDcBCAAAAAUAAAABMQEAAAAKMTM3MjM1Mjc0MAMAAAACNzkCAAAABDQwODUEAAAAATAHAAAACDkvOS8yMDE5CAAAAAkzLzMxLzIwMDkJAAAAATA9x/8whTXXCPmfWHeFNdcIK0NJUS5UU0U6ODc5NS5JUV9NSU5PUklUWV9JTlRFUkVTVF9DRi5GWTIwMTUBAAAAy7A2AQMAAAAAAFrN7zaFNdcI8QpKdoU11wgbQ0lRLkRCOkFMVi5JUV9SRF9FWFAuRlkyMDE0AQAAABcjCQADAAAAAABG+YU0hTXXCCwovnaFNdcIGkNJUS5FTlhUUEE6Q1MuSVFfQUUuRlkyMDA3AQAAAJbZAQACAAAAAzE4NAEIAAAABQAAAAExAQAAAAoxMzQyNjE2MzgzAwAAAAI1MAIAAAAEMTAxNgQAAAABMAcAAAAIOS85LzIwMTkIAAAACjEyLzMxLzIwMDcJAAAAATBkZdI1hTXXCOU+jHaFNdcIJkNJUS5CSVQ6Ry5JUV9JTlZFU1RfU0VDVVJJVFlfQ0YuRlkyMDEyAQAAAJAJCwACAAAABi0xODE2MAEIAAAABQAAAAExAQAAAAoxNjYzNTY2NTY0AwAAAAI1MAIAAAAEMjAyNwQAAAABMAcAAAAIOS85LzIwMTkIAAAACjEyLzMxLzIwMTIJAAAAATBHOkwyhTXXCJEk</t>
  </si>
  <si>
    <t>DXeFNdcIIUNJUS5TV1g6WlVSTi5JUV9FQVJOSU5HX0NPLkZZMjAwOAEAAACZlg4AAgAAAAQzMTE2AQgAAAAFAAAAATEBAAAACjEzMjU4NDczMDcDAAAAAzE2MAIAAAABNwQAAAABMAcAAAAIOS85LzIwMTkIAAAACjEyLzMxLzIwMDgJAAAAATA4Q2kzhTXXCFnF03aFNdcIIkNJUS5FTlhUUEE6Q1MuSVFfQ0FTSF9GSU5BTi5GWTIwMTMBAAAAltkBAAIAAAAFLTE5MTgBCAAAAAUAAAABMQEAAAAKMTcyNTM5MDY1MAMAAAACNTACAAAABDIwMDQEAAAAATAHAAAACDkvOS8yMDE5CAAAAAoxMi8zMS8yMDEzCQAAAAEwz6WHNIU11wi4z6V2hTXXCChDSVEuVFNFOjg2MzAuSVFfVE9UQUxfREVCVF9FUVVJVFkuRlkyMDE5AQAAAP1ozQYCAAAABzM0Ljc4NDUBCAAAAAUAAAABMQEAAAAKMTk3MDY5Mzk4MQMAAAACNzkCAAAABDQwMzQEAAAAATAHAAAACDkvOS8yMDE5CAAAAAkzLzMxLzIwMTkJAAAAATA5ef8whTXXCDS2V3eFNdcIKkNJUS5UU0U6NzE4MS5JUV9UT1RBTF9FUVVJVFkuRlkyMDE0Li4uLkpQWQEAAAAD6FwCAgAAAAcxNTM4MTM2AQgAAAAFAAAAATEBAAAACjE3NTI3NjkwMDMDAAAAAjc5AgAAAAQxMjc1BAAAAAEwBwAAAAg5LzkvMjAxOQgAAAAJMy8zMS8yMDE0CQAAAAEwMiIJL4U11wh7u6J3hTXXCCBDSVEuVFNFOjcxODEuSVFfRElWX1NIQVJFLkZZMjAxMgEAAAAD6FwCAwAAAAAAn8+6NYU11wj9t3V2</t>
  </si>
  <si>
    <t>hTXXCChDSVEuVFNFOjg3MjkuSVFfR1dfSU5UQU5fQU1PUlRfQ0YuRlkyMDA4AQAAAIbGVQEDAAAAAADdBNE2hTXXCISQS3aFNdcIJ0NJUS5UU0U6ODcyOS5JUV9DQVNIX09QRVIuRlkyMDE0Li4uLkpQWQEAAACGxlUBAgAAAAY2MDE3MzgBCAAAAAUAAAABMQEAAAAKMTY5MDM2OTgxOAMAAAACNzkCAAAABDIwMDYEAAAAATAHAAAACDkvOS8yMDE5CAAAAAkzLzMxLzIwMTQJAAAAATA1cAkvhTXXCANTs3eFNdcIG0NJUS5UU0U6NzE4MS5JUV9HUFBFLkZZMjAxOQEAAAAD6FwCAgAAAAYxNDc3MjQBCAAAAAUAAAABMQEAAAAKMTk4Mjg3NDk1OAMAAAACNzkCAAAABDExNjkEAAAAATAHAAAACDkvOS8yMDE5CAAAAAkzLzMxLzIwMTkJAAAAATBvPtI1hTXXCOWXiHaFNdcIIENJUS5CSVQ6Ry5JUV9FQklUQV9NQVJHSU4uRlkyMDA5AQAAAJAJCwACAAAABjQuNDcwNAEIAAAABQAAAAExAQAAAAoxNDQxNjIwMzgzAwAAAAI1MAIAAAAENDQxOQQAAAABMAcAAAAIOS85LzIwMTkIAAAACjEyLzMxLzIwMDkJAAAAATBESBAvhTXXCEt/nHeFNdcIHUNJUS5UU0U6ODc1MC5JUV9DT01NT04uRlkyMDA4AQAAAPB1DQACAAAABjEyMDAwMAEIAAAABQAAAAExAQAAAAoxMjI5ODc5MDI1AwAAAAI3OQIAAAAEMTEwMwQAAAABMAcAAAAIOS85LzIwMTkIAAAACTMvMzEvMjAwOAkAAAABMDivCDiFNdcISE0kdoU11wglQ0lRLlRTRTo3</t>
  </si>
  <si>
    <t>MTgxLklRX1NUX0RFQlRfUkVQQUlELkZZMjAwOAEAAAAD6FwCAwAAAAAAFTS6NYU11wgRuHx2hTXXCCVDSVEuVFNFOjg3MjkuSVFfTFRfREVCVF9FUVVJVFkuRlkyMDA5AQAAAIbGVQECAAAABjAuOTc2MQEIAAAABQAAAAExAQAAAAoxMzg0ODMyNzg5AwAAAAI3OQIAAAAENDA4NQQAAAABMAcAAAAIOS85LzIwMTkIAAAACTMvMzEvMjAwOQkAAAABMOAhQzCFNdcIvPN5d4U11wgdQ0lRLlRTRTo4Nzk1LklRX0dBX0VYUC5GWTIwMTkBAAAAy7A2AQMAAAAAAEpC8DaFNdcI+XRjdoU11wgbQ0lRLlRTRTo4NzUwLklRX0dQUEUuRlkyMDA4AQAAAPB1DQACAAAABzE4NDQ3NTkBCAAAAAUAAAABMQEAAAAKMTIyOTg3OTAyNQMAAAACNzkCAAAABDExNjkEAAAAATAHAAAACDkvOS8yMDE5CAAAAAkzLzMxLzIwMDgJAAAAATBRhwg4hTXXCEhNJHaFNdcIKENJUS5EQjpBTFYuSVFfVE9UQUxfRVFVSVRZLkZZMjAxNy4uLi5KUFkBAAAAFyMJAAIAAAAOOTI3ODMyMS42NDk4NjkBCAAAAAUAAAABMQEAAAAKMTk0ODc4NTk0OAMAAAACNzkCAAAABDEyNzUEAAAAATAHAAAACDkvOS8yMDE5CAAAAAoxMi8zMS8yMDE3CQAAAAEwMiIJL4U11wgZkLJ3hTXXCCdDSVEuQklUOkcuSVFfT1RIRVJfVU5VU1VBTF9TVVBQTC5GWTIwMTIBAAAAkAkLAAMAAAAAAFATTDKFNdcIH1AZd4U11wgkQ0lRLlRTRTo4Nzk1LklRX1VOTEVWRVJFRF9G</t>
  </si>
  <si>
    <t>Q0YuRlkyMDE4AQAAAMuwNgECAAAACDMyOTkuODc1AQgAAAAFAAAAATEBAAAACjE4OTU2ODI4NTQDAAAAAjc5AgAAAAQ0NDIzBAAAAAEwBwAAAAg5LzkvMjAxOQgAAAAJMy8zMS8yMDE4CQAAAAEwSkLwNoU11whL71p2hTXXCDBDSVEuRU5YVFBBOkNTLklRX0lNUFVUX09QRVJfTEVBU0VfSU5UX0VYUC5GWTIwMTABAAAAltkBAAMAAAAAAHKvlDWFNdcIoiiNdoU11wggQ0lRLk5ZU0U6UFJVLklRX0NIQU5HRV9BUC5GWTIwMTUBAAAA+NcPAAMAAAAAAOTxSTKFNdcInxP+doU11wgjQ0lRLkJJVDpHLklRX09USEVSX0xUX0FTU0VUUy5GWTIwMTUBAAAAkAkLAAIAAAAFOTQ0NTQBCAAAAAUAAAABMQEAAAAKMTgzMjE5MDYwNgMAAAACNTACAAAABDEwNjAEAAAAATAHAAAACDkvOS8yMDE5CAAAAAoxMi8zMS8yMDE1CQAAAAEwQWgyMoU11wihZyZ3hTXXCClDSVEuRU5YVFBBOkNTLklRX1RPVEFMX0RFQlRfUkVQQUlELkZZMjAxNQEAAACW2QEAAgAAAAUtMTUyOQEIAAAABQAAAAExAQAAAAoxODMzMzM1MDMyAwAAAAI1MAIAAAAEMjE2NgQAAAABMAcAAAAIOS85LzIwMTkIAAAACjEyLzMxLzIwMTUJAAAAATCszYc0hTXXCLQurnaFNdcIJkNJUS5FTlhUUEE6Q1MuSVFfQ0FQSVRBTF9MRUFTRVMuRlkyMDE1AQAAAJbZAQADAAAAAACszYc0hTXXCJdEpnaFNdcIIUNJUS5UU0U6ODc2Ni5JUV9ORVRfQ0hBTkdFLkZZMjAx</t>
  </si>
  <si>
    <t>NAEAAADx7QQAAgAAAAYtNTQ4OTABCAAAAAUAAAABMQEAAAAKMTcxNDgwMjEzMQMAAAACNzkCAAAABDIwOTMEAAAAATAHAAAACDkvOS8yMDE5CAAAAAkzLzMxLzIwMTQJAAAAATD4s1E5hTXXCN82F3aFNdcIIENJUS5OWVNFOlBSVS5JUV9DSEFOR0VfQVAuRlkyMDA3AQAAAPjXDwADAAAAAAD232kzhTXXCGZ9+3aFNdcILUNJUS5UU0U6NzE4MS5JUV9PVEhFUl9JTlZFU1RfQUNUX1NVUFBMLkZZMjAxMgEAAAAD6FwCAwAAAAAA0/a6NYU11wivM4J2hTXXCCZDSVEuTllTRTpQUlUuSVFfQ0FTSF9BQ1FVSVJFX0NGLkZZMjAxNAEAAAD41w8AAgAAAAMtMjMBCAAAAAUAAAABMQEAAAAKMTgyODE2ODIwMgMAAAADMTYwAgAAAAQyMDU3BAAAAAEwBwAAAAg5LzkvMjAxOQgAAAAKMTIvMzEvMjAxNAkAAAABMAnKSTKFNdcISf3wdoU11wgmQ0lRLlNXWDpaVVJOLklRX09USEVSX0xUX0FTU0VUUy5GWTIwMTABAAAAmZYOAAIAAAAGMTE5NDQ1AQgAAAAFAAAAATEBAAAACjE1MTcyOTg4ODkDAAAAAzE2MAIAAAAEMTA2MAQAAAABMAcAAAAIOS85LzIwMTkIAAAACjEyLzMxLzIwMTAJAAAAATABkmkzhTXXCOXm43aFNdcIH0NJUS5FTlhUUEE6Q1MuSVFfSU5DX1RBWC5GWTIwMDkBAAAAltkBAAIAAAAEMTUzMAEIAAAABQAAAAExAQAAAAoxNDM4NzE5MTgzAwAAAAI1MAIAAAACNzUEAAAAATAHAAAACDkvOS8yMDE5CAAAAAox</t>
  </si>
  <si>
    <t>Mi8zMS8yMDA5CQAAAAEwgYeUNYU11wiY65R2hTXXCCJDSVEuVFNFOjcxODEuSVFfQ0FTSF9JTlZFU1QuRlkyMDE2AQAAAAPoXAICAAAABzI1OTY5MDcBCAAAAAUAAAABMQEAAAAKMTc5OTc4ODYxNQMAAAACNzkCAAAABDIwMDUEAAAAATAHAAAACDkvOS8yMDE5CAAAAAkzLzMxLzIwMTYJAAAAATCF8NE1hTXXCP92onaFNdcIIUNJUS5UU0U6ODc1MC5JUV9FQklUREFfSU5ULkZZMjAxMgEAAADwdQ0AAgAAAAgxMy4xMjg5OAEIAAAABQAAAAExAQAAAAoxNzA0MTUwMTk5AwAAAAI3OQIAAAAENDE5MAQAAAABMAcAAAAIOS85LzIwMTkIAAAACTMvMzEvMjAxMgkAAAABMCSsQjCFNdcIHatid4U11wgZQ0lRLkRCOkFMVi5JUV9DT0dTLkZZMjAxNgEAAAAXIwkAAgAAAAU4NTIyNwEIAAAABQAAAAExAQAAAAoxODc4MDczOTUzAwAAAAI1MAIAAAACMzQEAAAAATAHAAAACDkvOS8yMDE5CAAAAAoxMi8zMS8yMDE2CQAAAAEwHn1rNIU11wiYP9J2hTXXCCJDSVEuVFNFOjg3OTUuSVFfTEVWRVJFRF9GQ0YuRlkyMDE4AQAAAMuwNgECAAAABzI5MDEuNzUBCAAAAAUAAAABMQEAAAAKMTg5NTY4Mjg1NAMAAAACNzkCAAAABDQ0MjIEAAAAATAHAAAACDkvOS8yMDE5CAAAAAkzLzMxLzIwMTgJAAAAATBKQvA2hTXXCAVOY3aFNdcIJ0NJUS5UU0U6ODc2Ni5JUV9UT1RBTF9SRVYuRlkyMDE5Li4uLkpQWQEAAADx7QQAAgAAAAc1</t>
  </si>
  <si>
    <t>NDQwODMzAQgAAAAFAAAAATEBAAAACjE5NzA2OTM5NTQDAAAAAjc5AgAAAAIyOAQAAAABMAcAAAAIOS85LzIwMTkIAAAACTMvMzEvMjAxOQkAAAABMC+WEC+FNdcI1yued4U11wgeQ0lRLlRTRTo4Nzk1LklRX0xUX0RFQlQuRlkyMDE0AQAAAMuwNgECAAAABjE0ODYwMAEIAAAABQAAAAExAQAAAAoxNzc0OTc4NTY4AwAAAAI3OQIAAAAEMTA0OQQAAAABMAcAAAAIOS85LzIwMTkIAAAACTMvMzEvMjAxNAkAAAABMFsi3zeFNdcIashhdoU11wgZQ0lRLjAuSVFfQ1VSUkVOQ1lfR0FJTi5GWQUAAAAAAAAACAAAABUoSW52YWxpZCBUaW1lIFBlcmlvZCnNGjIyhTXXCJMfTneFNdcIIkNJUS5CSVQ6Ry5JUV9CQVNJQ19FUFNfSU5DTC5GWTIwMDkBAAAAkAkLAAIAAAAIMC45MjU3NjUBCAAAAAUAAAABMQEAAAAKMTQ0MTYyMDM4MwMAAAACNTACAAAAATkEAAAAATAHAAAACDkvOS8yMDE5CAAAAAoxMi8zMS8yMDA5CQAAAAEwaMVLMoU11wgNHwh3hTXXCClDSVEuVFNFOjg3MjkuSVFfQ09NTU9OX1BSRUZfRElWX0NGLkZZMjAxNwEAAACGxlUBAgAAAAYtMjM5MjUBCAAAAAUAAAABMQEAAAAKMTg0OTQ3NjI5OQMAAAACNzkCAAAABDIwNzIEAAAAATAHAAAACDkvOS8yMDE5CAAAAAkzLzMxLzIwMTcJAAAAATDzc5g2hTXXCCYHhHaFNdcIGkNJUS5EQjpBTFYuSVFfTklfQ0YuRlkyMDE0AQAAABcjCQACAAAABDYyMjEBCAAA</t>
  </si>
  <si>
    <t>AAUAAAABMQEAAAAKMTc4MDU5MjQ5NwMAAAACNTACAAAABDIxNTAEAAAAATAHAAAACDkvOS8yMDE5CAAAAAoxMi8zMS8yMDE0CQAAAAEwhVZrNIU11wiexKl2hTXXCCdDSVEuU1dYOlpVUk4uSVFfREFZU19QQVlBQkxFX09VVC5GWTIwMTMBAAAAmZYOAAIAAAAJMTcuNDY5MjY1AQgAAAAFAAAAATEBAAAACjE3MTg3NDA2OTMDAAAAAzE2MAIAAAAENDE4MwQAAAABMAcAAAAIOS85LzIwMTkIAAAACjEyLzMxLzIwMTMJAAAAATCZQKMvhTXXCCc8kXeFNdcIGUNJUS5CSVQ6Ry5JUV9DQVBFWC5GWTIwMTEBAAAAkAkLAAIAAAAELTQ1OAEIAAAABQAAAAExAQAAAAoxNTkzOTI3NDQ3AwAAAAI1MAIAAAAEMjAyMQQAAAABMAcAAAAIOS85LzIwMTkIAAAACjEyLzMxLzIwMTEJAAAAATBQE0wyhTXXCEQCGXeFNdcIHENJUS5CSVQ6Ry5JUV9UUkVBU1VSWS5GWTIwMTABAAAAkAkLAAIAAAAGLTQwMy4zAQgAAAAFAAAAATEBAAAACjE1NDUwMjk3NTYDAAAAAjUwAgAAAAQxMjQ4BAAAAAEwBwAAAAg5LzkvMjAxOQgAAAAKMTIvMzEvMjAxMAkAAAABMGDrSzKFNdcIdI4Yd4U11wghQ0lRLkRCOkFMVi5JUV9GSU5JU0hFRF9JTlYuRlkyMDE3AQAAABcjCQADAAAAAABCy2s0hTXXCERg4naFNdcIGkNJUS5TV1g6WlVSTi5JUV9SRVYuRlkyMDEyAQAAAJmWDgACAAAABTY2NTY0AQgAAAAFAAAAATEBAAAACjE2NTg0Mjc5NjIDAAAA</t>
  </si>
  <si>
    <t>AzE2MAIAAAADMTEyBAAAAAEwBwAAAAg5LzkvMjAxOQgAAAAKMTIvMzEvMjAxMgkAAAABMPu4aTOFNdcIB7rJdoU11wgpQ0lRLlRTRTo4NzI1LklRX0RFQlRfRVFVSVZfTkVUX1BCTy5GWTIwMTMBAAAAF1gNAAIAAAAFOTQ0NDIBCAAAAAUAAAABMQEAAAAKMTY1MDExMDUyOQMAAAACNzkCAAAABTIxNjc5BAAAAAEwBwAAAAg5LzkvMjAxOQgAAAAJMy8zMS8yMDEzCQAAAAEweXwyOYU11wi26AF2hTXXCCRDSVEuQklUOkcuSVFfQ0ZPX0NVUlJFTlRfTElBQi5GWTIwMTABAAAAkAkLAAIAAAAIMC41MzA5OTcBCAAAAAUAAAABMQEAAAAKMTU0NTAyOTc1NgMAAAACNTACAAAABDQxODUEAAAAATAHAAAACDkvOS8yMDE5CAAAAAoxMi8zMS8yMDEwCQAAAAEwREgQL4U11wggf453hTXXCCZDSVEuVFNFOjcxODEuSVFfTkVUX0RFQlRfSVNTVUVELkZZMjAxNwEAAAAD6FwCAwAAAAAAehfSNYU11wjB03J2hTXXCBlDSVEuVFNFOjcxODEuSVFfQVAuRlkyMDA5AQAAAAPoXAIDAAAAAAD8Wro1hTXXCDbreHaFNdcIHENJUS5OWVNFOlBSVS5JUV9EQV9DRi5GWTIwMTYBAAAA+NcPAAIAAAADMzE4AQgAAAAFAAAAATEBAAAACjE5NDUyNzY4MTcDAAAAAzE2MAIAAAAEMjE2MAQAAAABMAcAAAAIOS85LzIwMTkIAAAACjEyLzMxLzIwMTYJAAAAATDYGEoyhTXXCLmZIneFNdcIKUNJUS5UU0U6NzE4MS5JUV9UT1RBTF9ERUJUX0NB</t>
  </si>
  <si>
    <t>UElUQUwuRlkyMDE1AQAAAAPoXAIDAAAAAACS/0AwhTXXCDLudHeFNdcIJENJUS5UU0U6NzE4MS5JUV9TQUxFX0lOVEFOX0NGLkZZMjAxNwEAAAAD6FwCAgAAAAYtNDkzNDcBCAAAAAUAAAABMQEAAAAKMTg0OTQ3NjE5OAMAAAACNzkCAAAABDIwMjkEAAAAATAHAAAACDkvOS8yMDE5CAAAAAkzLzMxLzIwMTcJAAAAATB6F9I1hTXXCLUXd3aFNdcIG0NJUS5UU0U6ODc5NS5JUV9OUFBFLkZZMjAxMgEAAADLsDYBAgAAAAYyOTU3MzQBCAAAAAUAAAABMQEAAAAKMTU1NzUxOTM4MwMAAAACNzkCAAAABDEwMDQEAAAAATAHAAAACDkvOS8yMDE5CAAAAAkzLzMxLzIwMTIJAAAAATBo1N43hTXXCN3HMHaFNdcIGUNJUS5UU0U6NzE4MS5JUV9BUC5GWTIwMTcBAAAAA+hcAgIAAAAHMjM1NDcxNQEIAAAABQAAAAExAQAAAAoxODQ5NDc2MTk4AwAAAAI3OQIAAAAEMTAxOAQAAAABMAcAAAAIOS85LzIwMTkIAAAACTMvMzEvMjAxNwkAAAABMIXw0TWFNdcI+jOedoU11wgiQ0lRLk5ZU0U6UFJVLklRX0xFVkVSRURfRkNGLkZZMjAxMAEAAAD41w8AAgAAAAY3ODY3LjUBCAAAAAUAAAABMQEAAAAKMTU4ODk5ODI2OAMAAAADMTYwAgAAAAQ0NDIyBAAAAAEwBwAAAAg5LzkvMjAxOQgAAAAKMTIvMzEvMjAxMAkAAAABMO8lUDOFNdcINMUEd4U11wgXQ0lRLkRCOkFMVi5JUV9HUC5GWTIwMTABAAAAFyMJAAIAAAAFMTcyMDcBCAAA</t>
  </si>
  <si>
    <t>AAUAAAABMQEAAAAKMTY4MzIwNDg0OAMAAAACNTACAAAAAjEwBAAAAAEwBwAAAAg5LzkvMjAxOQgAAAAKMTIvMzEvMjAxMAkAAAABMGCrhTSFNdcI+yiwdoU11wgqQ0lRLlRTRTo4NzY2LklRX1RPVEFMX0VRVUlUWS5GWTIwMTkuLi4uSlBZAQAAAPHtBAACAAAABzM2MDM3MzkBCAAAAAUAAAABMQEAAAAKMTk3MDY5Mzk1NAMAAAACNzkCAAAABDEyNzUEAAAAATAHAAAACDkvOS8yMDE5CAAAAAkzLzMxLzIwMTkJAAAAATAyIgkvhTXXCGyKpneFNdcIIUNJUS5UU0U6ODc1MC5JUV9FQklUREFfSU5ULkZZMjAxNAEAAADwdQ0AAgAAAAkxNS4wNDQwMzgBCAAAAAUAAAABMQEAAAAKMTcwNDE0OTg0OAMAAAACNzkCAAAABDQxOTAEAAAAATAHAAAACDkvOS8yMDE5CAAAAAkzLzMxLzIwMTQJAAAAATD200IwhTXXCLR+a3eFNdcIGUNJUS5EQjpBTFYuSVFfRUJJVC5GWTIwMTIBAAAAFyMJAAIAAAAFMTA1ODYBCAAAAAUAAAABMQEAAAAKMTY4MzE1MzU0NwMAAAACNTACAAAAAzQwMAQAAAABMAcAAAAIOS85LzIwMTkIAAAACjEyLzMxLzIwMTIJAAAAATBR0oU0hTXXCFJxuXaFNdcIJ0NJUS5UU0U6ODYzMC5JUV9UT1RBTF9SRVYuRlkyMDEzLi4uLkpQWQEAAAD9aM0GAgAAAAcyNzE5NjA4AQgAAAAFAAAAATEBAAAACjE2MzczMjQ2MzMDAAAAAjc5AgAAAAIyOAQAAAABMAcAAAAIOS85LzIwMTkIAAAACTMvMzEvMjAxMwkA</t>
  </si>
  <si>
    <t>AAABMC+WEC+FNdcIEXSnd4U11wgyQ0lRLkVOWFRQQTpDUy5JUV9DSEFOR0VfTkVUX1dPUktJTkdfQ0FQSVRBTC5GWTIwMTEBAAAAltkBAAIAAAAENDg5OQEIAAAABQAAAAExAQAAAAoxNTk2MjE4NzMzAwAAAAI1MAIAAAAENDQyMQQAAAABMAcAAAAIOS85LzIwMTkIAAAACjEyLzMxLzIwMTEJAAAAATCP1pQ1hTXXCDejmXaFNdcIKkNJUS5FTlhUUEE6Q1MuSVFfSU5WRVNUX1NFQ1VSSVRZX0NGLkZZMjAxMwEAAACW2QEAAgAAAAUtMzk4NAEIAAAABQAAAAExAQAAAAoxNzI1MzkwNjUwAwAAAAI1MAIAAAAEMjAyNwQAAAABMAcAAAAIOS85LzIwMTkIAAAACjEyLzMxLzIwMTMJAAAAATBa/ZQ1hTXXCA4/mnaFNdcIJENJUS5OWVNFOlBSVS5JUV9FUVVJVFlfTUVUSE9ELkZZMjAxMwEAAAD41w8AAgAAAAQ3NjA2AQgAAAAFAAAAATEBAAAACjE3NzcyMjQ3ODIDAAAAAzE2MAIAAAAEMzA2MwQAAAABMAcAAAAIOS85LzIwMTkIAAAACjEyLzMxLzIwMTMJAAAAATD0c1AzhTXXCO80+XaFNdcIGkNJUS5FTlhUUEE6Q1MuSVFfQUUuRlkyMDE4AQAAAJbZAQACAAAAAzk4MAEIAAAABQAAAAExAQAAAAoxOTQ5MjIwODQ0AwAAAAI1MAIAAAAEMTAxNgQAAAABMAcAAAAIOS85LzIwMTkIAAAACjEyLzMxLzIwMTgJAAAAATC3Gog0hTXXCFQYr3aFNdcIH0NJUS5OWVNFOlBSVS5JUV9UUkVBU1VSWS5GWTIwMTcBAAAA+NcPAAIA</t>
  </si>
  <si>
    <t>AAAGLTE2Mjg0AQgAAAAFAAAAATEBAAAACjE5NDUyNzY4NDEDAAAAAzE2MAIAAAAEMTI0OAQAAAABMAcAAAAIOS85LzIwMTkIAAAACjEyLzMxLzIwMTcJAAAAATDYGEoyhTXXCDMOB3eFNdcIGUNJUS5OWVNFOlBSVS5JUV9ETy5GWTIwMTQBAAAA+NcPAAIAAAACMTIBCAAAAAUAAAABMQEAAAAKMTgyODE2ODIwMgMAAAADMTYwAgAAAAI0MAQAAAABMAcAAAAIOS85LzIwMTkIAAAACjEyLzMxLzIwMTQJAAAAATD0c1AzhTXXCFfW8HaFNdcIJUNJUS5TV1g6WlVSTi5JUV9MVF9ERUJUX0VRVUlUWS5GWTIwMTgBAAAAmZYOAAIAAAAHMzMuNDAzNQEIAAAABQAAAAExAQAAAAoxOTQ0MDQ5ODMxAwAAAAMxNjACAAAABDQwODUEAAAAATAHAAAACDkvOS8yMDE5CAAAAAoxMi8zMS8yMDE4CQAAAAEweWejL4U11wgnf5V3hTXXCDFDSVEuVFNFOjcxODEuSVFfQ0hBTkdFX05FVF9XT1JLSU5HX0NBUElUQUwuRlkyMDE1AQAAAAPoXAICAAAACC0xNDU4NjI4AQgAAAAFAAAAATEBAAAACjE3NTY5MDI2MjcDAAAAAjc5AgAAAAQ0NDIxBAAAAAEwBwAAAAg5LzkvMjAxOQgAAAAJMy8zMS8yMDE1CQAAAAEwlcnRNYU11wgvh4d2hTXXCCVDSVEuVFNFOjg3MjkuSVFfR0FJTl9BU1NFVFNfQ0YuRlkyMDA4AQAAAIbGVQECAAAAAjU0AQgAAAAFAAAAATEBAAAACjEwNjExOTYxNTMDAAAAAjc5AgAAAAQyMDI2BAAAAAEwBwAAAAg5Lzkv</t>
  </si>
  <si>
    <t>MjAxOQgAAAAJMy8zMS8yMDA4CQAAAAEw3QTRNoU11wjY6WN2hTXXCBpDSVEuQklUOkcuSVFfUkRfRVhQLkZZMjAxNgEAAACQCQsAAwAAAAAAgY8yMoU11whPiT13hTXXCB1DSVEuVFNFOjg3NTAuSVFfQ09NTU9OLkZZMjAxMQEAAADwdQ0AAgAAAAYyMTAyMDABCAAAAAUAAAABMQEAAAAKMTQ5MjgyNjMyNQMAAAACNzkCAAAABDExMDMEAAAAATAHAAAACDkvOS8yMDE5CAAAAAkzLzMxLzIwMTEJAAAAATAn/Qg4hTXXCNUaBXaFNdcIJENJUS5UU0U6ODcyOS5JUV9DT01NT05fSVNTVUVELkZZMjAwOAEAAACGxlUBAgAAAAUyODgwMAEIAAAABQAAAAExAQAAAAoxMDYxMTk2MTUzAwAAAAI3OQIAAAAEMjE2OQQAAAABMAcAAAAIOS85LzIwMTkIAAAACTMvMzEvMjAwOAkAAAABMN0E0TaFNdcIl/RDdoU11wgkQ0lRLk5ZU0U6UFJVLklRX0VCSVREQV9NQVJHSU4uRlkyMDA4AQAAAPjXDwACAAAABjQuMjQxMwEIAAAABQAAAAExAQAAAAoxNDMzMzUwODU5AwAAAAMxNjACAAAABDQwNDcEAAAAATAHAAAACDkvOS8yMDE5CAAAAAoxMi8zMS8yMDA4CQAAAAEwqY6jL4U11wgnf5V3hTXXCB5DSVEuREI6QUxWLklRX1RPVEFMX1JFVi5GWTIwMTQBAAAAFyMJAAIAAAAFOTgyNDcBCAAAAAUAAAABMQEAAAAKMTc4MDU5MjQ5NwMAAAACNTACAAAAAjI4BAAAAAEwBwAAAAg5LzkvMjAxOQgAAAAKMTIvMzEvMjAxNAkAAAABMEb5</t>
  </si>
  <si>
    <t>hTSFNdcIS+a5doU11wgdQ0lRLkJJVDpHLklRX09USEVSX1JFVi5GWTIwMTABAAAAkAkLAAIAAAAHMTA0NjcuOQEIAAAABQAAAAExAQAAAAoxNTQ1MDI5NzU2AwAAAAI1MAIAAAADMzU3BAAAAAEwBwAAAAg5LzkvMjAxOQgAAAAKMTIvMzEvMjAxMAkAAAABMGjFSzKFNdcImUsUd4U11wgmQ0lRLk5ZU0U6UFJVLklRX0ZJTElOR19DVVJSRU5DWS5GWTIwMTABAAAA+NcPAAMAAAADVVNEAO8lUDOFNdcItNDrdoU11wgpQ0lRLk5ZU0U6UFJVLklRX0RBWVNfSU5WRU5UT1JZX09VVC5GWTIwMTgBAAAA+NcPAAMAAAAAAERIEC+FNdcIxJWUd4U11wgcQ0lRLkVOWFRQQTpDUy5JUV9OUFBFLkZZMjAxMwEAAACW2QEAAgAAAAQxMjU5AQgAAAAFAAAAATEBAAAACjE3MjUzOTA2NTADAAAAAjUwAgAAAAQxMDA0BAAAAAEwBwAAAAg5LzkvMjAxOQgAAAAKMTIvMzEvMjAxMwkAAAABMFr9lDWFNdcIOweLdoU11wgdQ0lRLkJJVDpHLklRX0ZVTExfVElNRS5GWTIwMDcBAAAAkAkLAAIAAAAFNjczMDYA12VKMoU11wgBlA93hTXXCCNDSVEuRU5YVFBBOkNTLklRX0xFVkVSRURfRkNGLkZZMjAxMwEAAACW2QEAAgAAAAgxMDA2MC4wNQEIAAAABQAAAAExAQAAAAoxNzI1MzkwNjUwAwAAAAI1MAIAAAAENDQyMgQAAAABMAcAAAAIOS85LzIwMTkIAAAACjEyLzMxLzIwMTMJAAAAATDPpYc0hTXXCDG0oXaFNdcIHkNJUS5OWVNFOlBS</t>
  </si>
  <si>
    <t>VS5JUV9JTkNfVEFYLkZZMjAxMQEAAAD41w8AAgAAAAQxNTE1AQgAAAAFAAAAATEBAAAACjE2NjA3OTU2MDIDAAAAAzE2MAIAAAACNzUEAAAAATAHAAAACDkvOS8yMDE5CAAAAAoxMi8zMS8yMDExCQAAAAEw7yVQM4U11wiHAuh2hTXXCBhDSVEuQklUOkcuSVFfTlBQRS5GWTIwMTcBAAAAkAkLAAIAAAAENDA3NQEIAAAABQAAAAExAQAAAAoxOTQ5NTc2NjQ0AwAAAAI1MAIAAAAEMTAwNAQAAAABMAcAAAAIOS85LzIwMTkIAAAACjEyLzMxLzIwMTcJAAAAATB3tjIyhTXXCDolPneFNdcII0NJUS5CSVQ6Ry5JUV9JTlZFU1RfTE9BTlNfQ0YuRlkyMDE1AQAAAJAJCwACAAAABDI3NzgBCAAAAAUAAAABMQEAAAAKMTgzMjE5MDYwNgMAAAACNTACAAAABDIwMzIEAAAAATAHAAAACDkvOS8yMDE5CAAAAAoxMi8zMS8yMDE1CQAAAAEwQWgyMoU11wg8AxJ3hTXXCCNDSVEuVFNFOjg3OTUuSVFfRUJJVEFfTUFSR0lOLkZZMjAxMAEAAADLsDYBAgAAAAYyLjQ5NjcBCAAAAAUAAAABMQEAAAAKMTM4MjQxNzg3OQMAAAACNzkCAAAABDQ0MTkEAAAAATAHAAAACDkvOS8yMDE5CAAAAAkzLzMxLzIwMTAJAAAAATD2+kIwhTXXCMWwZ3eFNdcIK0NJUS5CSVQ6Ry5JUV9UT1RBTF9MSUFCX1RPVEFMX0FTU0VUUy5GWTIwMTMBAAAAkAkLAAIAAAAHOTUuMjM5NgEIAAAABQAAAAExAQAAAAoxNzI0NjAxNDEyAwAAAAI1MAIAAAAENDE4</t>
  </si>
  <si>
    <t>OAQAAAABMAcAAAAIOS85LzIwMTkIAAAACjEyLzMxLzIwMTMJAAAAATA6bxAvhTXXCCP0nHeFNdcIIENJUS5UU0U6ODc5NS5JUV9JTlZFTlRPUlkuRlkyMDExAQAAAMuwNgEDAAAAAABvrd43hTXXCLW3YHaFNdcII0NJUS5EQjpBTFYuSVFfT1RIRVJfT1BFUl9BQ1QuRlkyMDE3AQAAABcjCQACAAAABDUyNzMBCAAAAAUAAAABMQEAAAAKMTk0ODc4NTk0OAMAAAACNTACAAAABDIwNDcEAAAAATAHAAAACDkvOS8yMDE5CAAAAAoxMi8zMS8yMDE3CQAAAAEwQstrNIU11wjdDc92hTXXCCtDSVEuQklUOkcuSVFfT1RIRVJfRklOQU5DRV9BQ1RfU1VQUEwuRlkyMDE3AQAAAJAJCwACAAAABC0xMTQBCAAAAAUAAAABMQEAAAAKMTk0OTU3NjY0NAMAAAACNTACAAAABDIwNTAEAAAAATAHAAAACDkvOS8yMDE5CAAAAAoxMi8zMS8yMDE3CQAAAAEwd7YyMoU11wgWTD53hTXXCB5DSVEuVFNFOjg3NTAuSVFfU1RfREVCVC5GWTIwMTABAAAA8HUNAAMAAAAAAFLVCDiFNdcI6swEdoU11wgnQ0lRLlNXWDpaVVJOLklRX0NBU0hfT1BFUi5GWTIwMTQuLi4uSlBZAQAAAJmWDgACAAAACDcwMjA1Ny4zAQgAAAAFAAAAATEBAAAACjE3Nzg0MzMxNzUDAAAAAjc5AgAAAAQyMDA2BAAAAAEwBwAAAAg5LzkvMjAxOQgAAAAKMTIvMzEvMjAxNAkAAAABMDVwCS+FNdcI93mzd4U11wgZQ0lRLlRTRTo4NzI1LklRX1JFLkZZMjAxNwEAAAAX</t>
  </si>
  <si>
    <t>WA0AAgAAAAY3NzU4NzcBCAAAAAUAAAABMQEAAAAKMTg0OTQ3NjM5MAMAAAACNzkCAAAABDEyMjIEAAAAATAHAAAACDkvOS8yMDE5CAAAAAkzLzMxLzIwMTcJAAAAATA4WxQ5hTXXCIljI3aFNdcIKENJUS5UU0U6ODcyNS5JUV9ERUZfVEFYX0FTU0VUU19MVC5GWTIwMDkBAAAAF1gNAAIAAAAGMTQxODMxAQgAAAAFAAAAATEBAAAACjEzNzIzNTI3NDADAAAAAjc5AgAAAAQxMDI2BAAAAAEwBwAAAAg5LzkvMjAxOQgAAAAJMy8zMS8yMDA5CQAAAAEwmOAxOYU11whUMRl2hTXXCCdDSVEuVFNFOjg3MjkuSVFfQ0hBTkdFX0lOVkVOVE9SWS5GWTIwMTgBAAAAhsZVAQMAAAAAAOyamDaFNdcItKxrdoU11wgoQ0lRLlRTRTo4NzY2LklRX1RPVEFMX0RFQlRfRVFVSVRZLkZZMjAxNgEAAADx7QQAAgAAAAczOC43ODYyAQgAAAAFAAAAATEBAAAACjE3OTk3ODgzMzADAAAAAjc5AgAAAAQ0MDM0BAAAAAEwBwAAAAg5LzkvMjAxOQgAAAAJMy8zMS8yMDE2CQAAAAEwVKD/MIU11wg3y093hTXXCCZDSVEuVFNFOjg2MzAuSVFfQ0FTSF9DT05WRVJTSU9OLkZZMjAxMgEAAAD9aM0GAwAAAAAA+502MYU11whA11J3hTXXCCBDSVEuU1dYOlpVUk4uSVFfRElWRVNUX0NGLkZZMjAxNAEAAACZlg4AAgAAAAI2NwEIAAAABQAAAAExAQAAAAoxNzc4NDMzMTc1AwAAAAMxNjACAAAABDIwNzcEAAAAATAHAAAACDkvOS8yMDE5CAAAAAox</t>
  </si>
  <si>
    <t>Mi8zMS8yMDE0CQAAAAEwOENpM4U11whEbOV2hTXXCC1DSVEuVFNFOjg3NjYuSVFfT1RIRVJfSU5WRVNUX0FDVF9TVVBQTC5GWTIwMTYBAAAA8e0EAAIAAAAHLTcxNzcxOAEIAAAABQAAAAExAQAAAAoxNzk5Nzg4MzMwAwAAAAI3OQIAAAAEMjA1MQQAAAABMAcAAAAIOS85LzIwMTkIAAAACTMvMzEvMjAxNgkAAAABMMcCUjmFNdcIi93+dYU11wggQ0lRLlRTRTo4NzI5LklRX1BBUlRfVElNRS5GWTIwMDkBAAAAhsZVAQMAAAAAAL0s0TaFNdcIQchTdoU11wghQ0lRLk5ZU0U6UFJVLklRX1RPVEFMX0xJQUIuRlkyMDA5AQAAAPjXDwACAAAABjQ1NDQ3NAEIAAAABQAAAAExAQAAAAoxNTI0NzI1MTAzAwAAAAMxNjACAAAABDEyNzYEAAAAATAHAAAACDkvOS8yMDE5CAAAAAoxMi8zMS8yMDA5CQAAAAEwDNhPM4U11wioT+92hTXXCCJDSVEuRU5YVFBBOkNTLklRX09USEVSX09QRVIuRlkyMDA4AQAAAJbZAQACAAAABC0xNDgBCAAAAAUAAAABMQEAAAAKMTM0MjYxNzYzOQMAAAACNTACAAAAAzI2MAQAAAABMAcAAAAIOS85LzIwMTkIAAAACjEyLzMxLzIwMDgJAAAAATCBh5Q1hTXXCK+dlHaFNdcIHkNJUS5UU0U6NzE4MS5JUV9aX1NDT1JFLkZZMjAxNAEAAAAD6FwCAwAAAAAAmthAMIU11wjKzHJ3hTXXCCVDSVEuVFNFOjg3NTAuSVFfT1RIRVJfQ0FfU1VQUEwuRlkyMDE3AQAAAPB1DQACAAAABTkxMjQ4AQgAAAAF</t>
  </si>
  <si>
    <t>AAAAATEBAAAACjE4NjExNzU1OTQDAAAAAjc5AgAAAAQxMDU1BAAAAAEwBwAAAAg5LzkvMjAxOQgAAAAJMy8zMS8yMDE3CQAAAAEwwPbnN4U11wgcej52hTXXCCJDSVEuVFNFOjg3NjYuSVFfQVNTRVRfVFVSTlMuRlkyMDEzAQAAAPHtBAACAAAACDAuMjIyMDU0AQgAAAAFAAAAATEBAAAACjE3MTQ4MDI4OTUDAAAAAjc5AgAAAAQ0MTc3BAAAAAEwBwAAAAg5LzkvMjAxOQgAAAAJMy8zMS8yMDEzCQAAAAEwVKD/MIU11wgp6FN3hTXXCCBDSVEuU1dYOlpVUk4uSVFfQ0hBTkdFX0FQLkZZMjAwNwEAAACZlg4AAwAAAAAA7PFrNIU11wgyYdt2hTXXCCBDSVEuRU5YVFBBOkNTLklRX1RSRUFTVVJZLkZZMjAwOAEAAACW2QEAAgAAAAQtNTQ3AQgAAAAFAAAAATEBAAAACjEzNDI2MTc2MzkDAAAAAjUwAgAAAAQxMjQ4BAAAAAEwBwAAAAg5LzkvMjAxOQgAAAAKMTIvMzEvMjAwOAkAAAABMIGHlDWFNdcIr52UdoU11wgmQ0lRLkJJVDpHLklRX0NPTU1PTl9QUkVGX0RJVl9DRi5GWTIwMTABAAAAkAkLAAMAAAAAAGDrSzKFNdcIp30Qd4U11wgbQ0lRLkJJVDpHLklRX1BFTlNJT04uRlkyMDA5AQAAAJAJCwACAAAABjI2MTYuMgEIAAAABQAAAAExAQAAAAoxNDQxNjIwMzgzAwAAAAI1MAIAAAAEMTIxMwQAAAABMAcAAAAIOS85LzIwMTkIAAAACjEyLzMxLzIwMDkJAAAAATBoxUsyhTXXCJlLFHeFNdcIGUNJUS5UU0U6ODc5</t>
  </si>
  <si>
    <t>NS5JUV9BUi5GWTIwMTcBAAAAy7A2AQMAAAAAAFMa8DaFNdcI7bxCdoU11wgsQ0lRLkVOWFRQQTpDUy5JUV9NSU5PUklUWV9JTlRFUkVTVF9DRi5GWTIwMDgBAAAAltkBAAMAAAAAAIGHlDWFNdcIkMSUdoU11wggQ0lRLk5ZU0U6UFJVLklRX05JX01BUkdJTi5GWTIwMDgBAAAA+NcPAAIAAAAHLTMuODMyOQEIAAAABQAAAAExAQAAAAoxNDMzMzUwODU5AwAAAAMxNjACAAAABDQwOTQEAAAAATAHAAAACDkvOS8yMDE5CAAAAAoxMi8zMS8yMDA4CQAAAAEwqY6jL4U11whhlY13hTXXCCVDSVEuQklUOkcuSVFfTUlOT1JJVFlfSU5URVJFU1QuRlkyMDEzAQAAAJAJCwACAAAABDE2MjcBCAAAAAUAAAABMQEAAAAKMTcyNDYwMTQxMgMAAAACNTACAAAABDEwNTIEAAAAATAHAAAACDkvOS8yMDE5CAAAAAoxMi8zMS8yMDEzCQAAAAEwPmFMMoU11wg5qhV3hTXXCBxDSVEuREI6QUxWLklRX1BFTlNJT04uRlkyMDE0AQAAABcjCQACAAAABDk3NjUBCAAAAAUAAAABMQEAAAAKMTc4MDU5MjQ5NwMAAAACNTACAAAABDEyMTMEAAAAATAHAAAACDkvOS8yMDE5CAAAAAoxMi8zMS8yMDE0CQAAAAEwhVZrNIU11whF8bV2hTXXCCNDSVEuQklUOkcuSVFfTFRfREVCVF9DQVBJVEFMLkZZMjAxNwEAAACQCQsAAgAAAAc0NC45MDAzAQgAAAAFAAAAATEBAAAACjE5NDk1NzY2NDQDAAAAAjUwAgAAAAQ0MTg3BAAAAAEwBwAAAAg5Lzkv</t>
  </si>
  <si>
    <t>MjAxOQgAAAAKMTIvMzEvMjAxNwkAAAABMDpvEC+FNdcI6N2Wd4U11wgcQ0lRLkRCOkFMVi5JUV9MVF9ERUJULkZZMjAxNwEAAAAXIwkAAgAAAAUyOTI4NQEIAAAABQAAAAExAQAAAAoxOTQ4Nzg1OTQ4AwAAAAI1MAIAAAAEMTA0OQQAAAABMAcAAAAIOS85LzIwMTkIAAAACjEyLzMxLzIwMTcJAAAAATBCy2s0hTXXCFnb0naFNdcIKUNJUS5UU0U6NzE4MS5JUV9JTlZFU1RfU0VDVVJJVFlfQ0YuRlkyMDA4AQAAAAPoXAIDAAAAAAAVNLo1hTXXCG5kcHaFNdcIIUNJUS5TV1g6WlVSTi5JUV9FQVJOSU5HX0NPLkZZMjAxOAEAAACZlg4AAgAAAAQzOTc3AQgAAAAFAAAAATEBAAAACjE5NDQwNDk4MzEDAAAAAzE2MAIAAAABNwQAAAABMAcAAAAIOS85LzIwMTkIAAAACjEyLzMxLzIwMTgJAAAAATD7uGkzhTXXCN9a8naFNdcIH0NJUS5UU0U6ODcyOS5JUV9ORVRfREVCVC5GWTIwMTABAAAAhsZVAQIAAAAHLTE4ODU5MwEIAAAABQAAAAExAQAAAAoxMzg0ODMzMDM0AwAAAAI3OQIAAAAENDM2NAQAAAABMAcAAAAIOS85LzIwMTkIAAAACTMvMzEvMjAxMAkAAAABMMBT0TaFNdcIAwBcdoU11wgdQ0lRLkRCOkFMVi5JUV9CVl9TSEFSRS5GWTIwMTYBAAAAFyMJAAIAAAAKMTQ3LjQxMzIxOQEIAAAABQAAAAExAQAAAAoxODc4MDczOTUzAwAAAAI1MAIAAAAENDAyMAQAAAABMAcAAAAIOS85LzIwMTkIAAAACjEyLzMxLzIw</t>
  </si>
  <si>
    <t>MTYJAAAAATBBpGs0hTXXCOq/znaFNdcIJ0NJUS5FTlhUUEE6Q1MuSVFfUEVSSU9ETEVOR1RIX0lTLkZZMjAxMgEAAACW2QEAAQAAAAIxMgBa/ZQ1hTXXCDv8lXaFNdcIF0NJUS5EQjpBTFYuSVFfQUUuRlkyMDE1AQAAABcjCQACAAAABDY2ODEBCAAAAAUAAAABMQEAAAAKMTgzMTQ0NDE5OAMAAAACNTACAAAABDEwMTYEAAAAATAHAAAACDkvOS8yMDE5CAAAAAoxMi8zMS8yMDE1CQAAAAEwHn1rNIU11wiiB652hTXXCCBDSVEuVFNFOjg3OTUuSVFfUkRfRVhQX0ZOLkZZMjAxMAEAAADLsDYBAwAAAAAAe4beN4U11wjcFTh2hTXXCCZDSVEuVFNFOjg2MzAuSVFfSU5WRU5UT1JZX1RVUk5TLkZZMjAxMAEAAAD9aM0GAwAAAAAAy3c2MYU11wijtS13hTXXCCFDSVEuVFNFOjg3NjYuSVFfQ0FTSF9GSU5BTi5GWTIwMTUBAAAA8e0EAAIAAAAHLTQ0MDI0MwEIAAAABQAAAAExAQAAAAoxNzQ2OTEzMDUyAwAAAAI3OQIAAAAEMjAwNAQAAAABMAcAAAAIOS85LzIwMTkIAAAACTMvMzEvMjAxNQkAAAABMOfbUTmFNdcIyYQXdoU11wggQ0lRLlRTRTo4NzY2LklRX1NUX0lOVkVTVC5GWTIwMTcBAAAA8e0EAAIAAAAFNTY4MDgBCAAAAAUAAAABMQEAAAAKMTg0OTQ3NjEwNQMAAAACNzkCAAAABDEwNjkEAAAAATAHAAAACDkvOS8yMDE5CAAAAAkzLzMxLzIwMTcJAAAAATDHAlI5hTXXCKVHH3aFNdcIJUNJUS5UU0U6ODc2Ni5J</t>
  </si>
  <si>
    <t>UV9MVF9ERUJUX0VRVUlUWS5GWTIwMTMBAAAA8e0EAAIAAAAHMTkuMjk1NQEIAAAABQAAAAExAQAAAAoxNzE0ODAyODk1AwAAAAI3OQIAAAAENDA4NQQAAAABMAcAAAAIOS85LzIwMTkIAAAACTMvMzEvMjAxMwkAAAABMFSg/zCFNdcIFcBFd4U11wgnQ0lRLkRCOkFMVi5JUV9JTlZFU1RfU0VDVVJJVFlfQ0YuRlkyMDE3AQAAABcjCQACAAAABi0yMjQwMwEIAAAABQAAAAExAQAAAAoxOTQ4Nzg1OTQ4AwAAAAI1MAIAAAAEMjAyNwQAAAABMAcAAAAIOS85LzIwMTkIAAAACjEyLzMxLzIwMTcJAAAAATBCy2s0hTXXCKpmy3aFNdcIG0NJUS5OWVNFOlBSVS5JUV9FQklULkZZMjAwOQEAAAD41w8AAgAAAAQyNzk2AQgAAAAFAAAAATEBAAAACjE1MjQ3MjUxMDMDAAAAAzE2MAIAAAADNDAwBAAAAAEwBwAAAAg5LzkvMjAxOQgAAAAKMTIvMzEvMjAwOQkAAAABMAzYTzOFNdcI02bndoU11wgkQ0lRLlRTRTo4NzY2LklRX0VCSVREQS5GWTIwMTguLi4uSlBZAQAAAPHtBAACAAAABjUxODM4OAEIAAAABQAAAAExAQAAAAoxODk1NjI1NTg0AwAAAAI3OQIAAAAENDA1MQQAAAABMAcAAAAIOS85LzIwMTkIAAAACTMvMzEvMjAxOAkAAAABMC+WEC+FNdcIFRurd4U11wglQ0lRLlRTRTo3MTgxLklRX09USEVSX09QRVJfQUNULkZZMjAxMwEAAAAD6FwCAgAAAActMjEzOTc0AQgAAAAFAAAAATEBAAAACjE3NTI3NjkxNTQDAAAA</t>
  </si>
  <si>
    <t>Ajc5AgAAAAQyMDQ3BAAAAAEwBwAAAAg5LzkvMjAxOQgAAAAJMy8zMS8yMDEzCQAAAAEwzB27NYU11wh7doZ2hTXXCCZDSVEuRU5YVFBBOkNTLklRX0xUX0RFQlRfRVFVSVRZLkZZMjAwNwEAAACW2QEAAgAAAAcyMi41NTM2AQgAAAAFAAAAATEBAAAACjEzNDI2MTYzODMDAAAAAjUwAgAAAAQ0MDg1BAAAAAEwBwAAAAg5LzkvMjAxOQgAAAAKMTIvMzEvMjAwNwkAAAABMJL/QDCFNdcIM7GKd4U11wgfQ0lRLkRCOkFMVi5JUV9DQVNIX1RBWEVTLkZZMjAxMwEAAAAXIwkAAgAAAAQzNjcyAQgAAAAFAAAAATEBAAAACjE3MjM2OTg1ODgDAAAAAjUwAgAAAAQzMDUzBAAAAAEwBwAAAAg5LzkvMjAxOQgAAAAKMTIvMzEvMjAxMwkAAAABMEb5hTSFNdcIEETCdoU11wgZQ0lRLlNXWDpaVVJOLklRX0FSLkZZMjAxMgEAAACZlg4AAgAAAAQzOTU0AQgAAAAFAAAAATEBAAAACjE2NTg0Mjc5NjIDAAAAAzE2MAIAAAAEMTAyMQQAAAABMAcAAAAIOS85LzIwMTkIAAAACjEyLzMxLzIwMTIJAAAAATD7uGkzhTXXCJuC5HaFNdcIG0NJUS5UU0U6ODcyNS5JUV9HUFBFLkZZMjAxOQEAAAAXWA0AAwAAAAAAAoEUOYU11wg1vAN2hTXXCBlDSVEuQklUOkcuSVFfREFfQ0YuRlkyMDE0AQAAAJAJCwACAAAAAzYyMwEIAAAABQAAAAExAQAAAAoxNzgyMzc3OTYwAwAAAAI1MAIAAAAEMjE2MAQAAAABMAcAAAAIOS85LzIwMTkIAAAACjEy</t>
  </si>
  <si>
    <t>LzMxLzIwMTQJAAAAATBBaDIyhTXXCH1AJneFNdcIHkNJUS5OWVNFOlBSVS5JUV9SQVdfSU5WLkZZMjAxMAEAAAD41w8AAwAAAAAAwf5PM4U11wgDnwR3hTXXCClDSVEuVFNFOjcxODEuSVFfQ09NTU9OX1BSRUZfRElWX0NGLkZZMjAxMAEAAAAD6FwCAwAAAAAA66i6NYU11wgo9XR2hTXXCChDSVEuRU5YVFBBOkNTLklRX01BUktFVENBUC4yMDEzLzMvMzEuSlBZAQAAAJbZAQACAAAADjM4MzkyNDIuMTQwOTUyAQYAAAAFAAAAATEBAAAACjE1OTYyMjY3MDIDAAAAAjc5AgAAAAYxMDAwNTQEAAAAATAHAAAACTMvMzEvMjAxMz5cJFSFNdcIQrE5woU11wgkQ0lRLlRTRTo4NzI1LklRX09USEVSX0xJQUJfTFQuRlkyMDE5AQAAABdYDQACAAAACDE2OTA1NDk2AQgAAAAFAAAAATEBAAAACjE5NzA2OTQwMDgDAAAAAjc5AgAAAAQxMDYyBAAAAAEwBwAAAAg5LzkvMjAxOQgAAAAJMy8zMS8yMDE5CQAAAAEw1qgUOYU11wipUhR2hTXXCB1DSVEuRU5YVFBBOkNTLklRX0NBUEVYLkZZMjAxNQEAAACW2QEAAgAAAAQtNDYyAQgAAAAFAAAAATEBAAAACjE4MzMzMzUwMzIDAAAAAjUwAgAAAAQyMDIxBAAAAAEwBwAAAAg5LzkvMjAxOQgAAAAKMTIvMzEvMjAxNQkAAAABMKzNhzSFNdcIqGumdoU11wgjQ0lRLlRTRTo4NzI1LklRX0JBU0lDX1dFSUdIVC5GWTIwMTYBAAAAF1gNAAIAAAAHNjA3LjYzOQAvNBQ5hTXXCNAEG3aF</t>
  </si>
  <si>
    <t>NdcIH0NJUS5UU0U6NzE4MS5JUV9ORVRfREVCVC5GWTIwMTQBAAAAA+hcAgIAAAAHMjAzMjMzOQEIAAAABQAAAAExAQAAAAoxNzUyNzY5MDAzAwAAAAI3OQIAAAAENDM2NAQAAAABMAcAAAAIOS85LzIwMTkIAAAACTMvMzEvMjAxNAkAAAABMMVEuzWFNdcI+Ht2doU11wgiQ0lRLlRTRTo4Nzk1LklRX0FTU0VUX1RVUk5TLkZZMjAxMAEAAADLsDYBAgAAAAgwLjE3ODAwMQEIAAAABQAAAAExAQAAAAoxMzgyNDE3ODc5AwAAAAI3OQIAAAAENDE3NwQAAAABMAcAAAAIOS85LzIwMTkIAAAACTMvMzEvMjAxMAkAAAABMPb6QjCFNdcIQ6VId4U11wgoQ0lRLlRTRTo3MTgxLklRX0VBUk5JTkdfQ09fTUFSR0lOLkZZMjAxMQEAAAAD6FwCAwAAAAAAmthAMIU11wjFfnJ3hTXXCCNDSVEuRU5YVFBBOkNTLklRX0FEVkVSVElTSU5HLkZZMjAxMgEAAACW2QEAAwAAAAAAj9aUNYU11whSB5J2hTXXCCxDSVEuVFNFOjg2MzAuSVFfTkVUX0RFQlRfRUJJVERBX0NBUEVYLkZZMjAxNgEAAAD9aM0GAwAAAAJOTQEIAAAABQAAAAExAQAAAAoxNzk5Nzg4NTg3AwAAAAI3OQIAAAAFMjMzMTQEAAAAATAHAAAACDkvOS8yMDE5CAAAAAkzLzMxLzIwMTYJAAAAATD7nTYxhTXXCBWaRXeFNdcIJUNJUS5UU0U6ODc1MC5JUV9HV19JTlRBTl9BTU9SVC5GWTIwMTMBAAAA8HUNAAMAAAAAABdLCTiFNdcI6KsldoU11wghQ0lRLkJJVDpHLklR</t>
  </si>
  <si>
    <t>X09USEVSX0xJQUJfTFQuRlkyMDE4AQAAAJAJCwACAAAABjM2NDUwMAEIAAAABQAAAAExAQAAAAoxOTQ5NTc2NjUwAwAAAAI1MAIAAAAEMTA2MgQAAAABMAcAAAAIOS85LzIwMTkIAAAACjEyLzMxLzIwMTgJAAAAATB3tjIyhTXXCKq1JneFNdcIKUNJUS5FTlhUUEE6Q1MuSVFfQ1VSUkVOVF9QT1JUX0RFQlQuRlkyMDExAQAAAJbZAQACAAAABTEyOTA3AQgAAAAFAAAAATEBAAAACjE1OTYyMTg3MzMDAAAAAjUwAgAAAAQxMjk3BAAAAAEwBwAAAAg5LzkvMjAxOQgAAAAKMTIvMzEvMjAxMQkAAAABMI/WlDWFNdcIcYecdoU11wgeQ0lRLlNXWDpaVVJOLklRX1BFTlNJT04uRlkyMDE3AQAAAJmWDgACAAAABDM3MzEBCAAAAAUAAAABMQEAAAAKMTk0NDA0OTgyOQMAAAADMTYwAgAAAAQxMjEzBAAAAAEwBwAAAAg5LzkvMjAxOQgAAAAKMTIvMzEvMjAxNwkAAAABMAGSaTOFNdcIZ8sCd4U11wgnQ0lRLlRTRTo3MTgxLklRX0VCSVREQV9DQVBFWF9JTlQuRlkyMDEwAQAAAAPoXAIDAAAAAACa2EAwhTXXCJL+Z3eFNdcIG0NJUS5TV1g6WlVSTi5JUV9DT0dTLkZZMjAxMAEAAACZlg4AAgAAAAU1NDQ2MwEIAAAABQAAAAExAQAAAAoxNTE3Mjk4ODg5AwAAAAMxNjACAAAAAjM0BAAAAAEwBwAAAAg5LzkvMjAxOQgAAAAKMTIvMzEvMjAxMAkAAAABMAGSaTOFNdcIH2HUdoU11wghQ0lRLlNXWDpaVVJOLklRX0lOQ19FUVVJ</t>
  </si>
  <si>
    <t>VFkuRlkyMDEzAQAAAJmWDgADAAAAAAD232kzhTXXCAlW0XaFNdcILENJUS5UU0U6ODc1MC5JUV9ORVRfREVCVF9FQklUREFfQ0FQRVguRlkyMDA4AQAAAPB1DQADAAAAAk5NAQgAAAAFAAAAATEBAAAACjEyMjk4NzkwMjUDAAAAAjc5AgAAAAUyMzMxNAQAAAABMAcAAAAIOS85LzIwMTkIAAAACTMvMzEvMjAwOAkAAAABMCgVADGFNdcIOehod4U11wggQ0lRLlRTRTo4Nzk1LklRX01BQ0hJTkVSWS5GWTIwMTIBAAAAy7A2AQMAAAAAAGjU3jeFNdcI5M1YdoU11wgbQ0lRLlRTRTo4NzI1LklRX0xBTkQuRlkyMDE0AQAAABdYDQADAAAAAABNDRQ5hTXXCHUgCnaFNdcIJUNJUS5OWVNFOlBSVS5JUV9HV19JTlRBTl9BTU9SVC5GWTIwMTgBAAAA+NcPAAMAAAAAANU/SjKFNdcIuiQbd4U11wggQ0lRLkVOWFRQQTpDUy5JUV9FQlRfRVhDTC5GWTIwMTMBAAAAltkBAAIAAAAENjQwNQEIAAAABQAAAAExAQAAAAoxNzI1MzkwNjUwAwAAAAI1MAIAAAABNAQAAAABMAcAAAAIOS85LzIwMTkIAAAACjEyLzMxLzIwMTMJAAAAATBa/ZQ1hTXXCGHginaFNdcII0NJUS5CSVQ6Ry5JUV9TQUxFU19NQVJLRVRJTkcuRlkyMDE2AQAAAJAJCwADAAAAAACBjzIyhTXXCB/MQXeFNdcIJUNJUS5UU0U6ODc1MC5JUV9EQVlTX1NBTEVTX09VVC5GWTIwMTQBAAAA8HUNAAMAAAAAACSsQjCFNdcIRmhed4U11wgdQ0lRLlRTRTo3MTgxLklR</t>
  </si>
  <si>
    <t>X0dBX0VYUC5GWTIwMDkBAAAAA+hcAgMAAAAAAPxaujWFNdcINut4doU11wglQ0lRLkVOWFRQQTpDUy5JUV9PVEhFUl9MSUFCX0xULkZZMjAxMwEAAACW2QEAAgAAAAY1MzM1NTEBCAAAAAUAAAABMQEAAAAKMTcyNTM5MDY1MAMAAAACNTACAAAABDEwNjIEAAAAATAHAAAACDkvOS8yMDE5CAAAAAoxMi8zMS8yMDEzCQAAAAEwWv2UNYU11wgtjaF2hTXXCCRDSVEuU1dYOlpVUk4uSVFfRUJJVERBLkZZMjAxNC4uLi5KUFkBAAAAmZYOAAIAAAAIODY3Mzg4LjIBCAAAAAUAAAABMQEAAAAKMTc3ODQzMzE3NQMAAAACNzkCAAAABDQwNTEEAAAAATAHAAAACDkvOS8yMDE5CAAAAAoxMi8zMS8yMDE0CQAAAAEwHPsIL4U11wjgj6R3hTXXCB5DSVEuREI6QUxWLklRX01BQ0hJTkVSWS5GWTIwMTEBAAAAFyMJAAIAAAAEMzQ4MAEIAAAABQAAAAExAQAAAAoxNjgzMjA1NzU4AwAAAAI1MAIAAAAEMzExNAQAAAABMAcAAAAIOS85LzIwMTkIAAAACjEyLzMxLzIwMTEJAAAAATBR0oU0hTXXCOXEsHaFNdcIG0NJUS5UU0U6ODcyOS5JUV9MQU5ELkZZMjAxOQEAAACGxlUBAwAAAAAA68GYNoU11wh05HN2hTXXCChDSVEuREI6QUxWLklRX1RPVEFMX0VRVUlUWS5GWTIwMTAuLi4uSlBZAQAAABcjCQACAAAADjUwNjU3ODMuMjY2Mjg5AQgAAAAFAAAAATEBAAAACjE2ODMyMDQ4NDgDAAAAAjc5AgAAAAQxMjc1BAAAAAEwBwAAAAg5</t>
  </si>
  <si>
    <t>LzkvMjAxOQgAAAAKMTIvMzEvMjAxMAkAAAABMDIiCS+FNdcI0ISvd4U11wglQ0lRLlRTRTo4NzI1LklRX0JBU0lDX0VQU19JTkNMLkZZMjAxMQEAAAAXWA0AAgAAAAg4LjY4NTIyOQEIAAAABQAAAAExAQAAAAoxNDY0NjA5NTMyAwAAAAI3OQIAAAABOQQAAAABMAcAAAAIOS85LzIwMTkIAAAACTMvMzEvMjAxMQkAAAABMKAuMjmFNdcIKc0ZdoU11wglQ0lRLlRTRTo3MTgxLklRX0xUX0RFQlRfRVFVSVRZLkZZMjAxMwEAAAAD6FwCAwAAAAAAmthAMIU11whdA3t3hTXXCCNDSVEuVFNFOjg3NTAuSVFfR1JPU1NfTUFSR0lOLkZZMjAxNwEAAADwdQ0AAgAAAAcyNC43NDUyAQgAAAAFAAAAATEBAAAACjE4NjExNzU1OTQDAAAAAjc5AgAAAAQ0MDc0BAAAAAEwBwAAAAg5LzkvMjAxOQgAAAAJMy8zMS8yMDE3CQAAAAEw9tNCMIU11wie12B3hTXXCCNDSVEuU1dYOlpVUk4uSVFfR1JPU1NfTUFSR0lOLkZZMjAxMgEAAACZlg4AAgAAAAcyMC45MDk2AQgAAAAFAAAAATEBAAAACjE2NTg0Mjc5NjIDAAAAAzE2MAIAAAAENDA3NAQAAAABMAcAAAAIOS85LzIwMTkIAAAACjEyLzMxLzIwMTIJAAAAATCWGaMvhTXXCHL4jHeFNdcIK0NJUS5UU0U6ODc5NS5JUV9OSV9BVkFJTF9FWENMX01BUkdJTi5GWTIwMDkBAAAAy7A2AQIAAAAHLTUuNzY5OQEIAAAABQAAAAExAQAAAAoxMzgyNDE4MDMzAwAAAAI3OQIAAAAENDE4MgQA</t>
  </si>
  <si>
    <t>AAABMAcAAAAIOS85LzIwMTkIAAAACTMvMzEvMjAwOQkAAAABMPbTQjCFNdcIL0Zjd4U11wgqQ0lRLkJJVDpHLklRX0NBU0hfQ09OVkVSU0lPTi5GWTIwMTcuLi4uSlBZAQAAAJAJCwADAAAAAAA1cAkvhTXXCPBSrHeFNdcIKUNJUS5CSVQ6Ry5JUV9ERUJUX0VRVUlWX09QRVJfTEVBU0UuRlkyMDE0AQAAAJAJCwADAAAAAABBaDIyhTXXCI/LCXeFNdcIIENJUS5FTlhUUEE6Q1MuSVFfRUJJVF9JTlQuRlkyMDE4AQAAAJbZAQACAAAACTE0LjQ3Njg2OAEIAAAABQAAAAExAQAAAAoxOTQ5MjIwODQ0AwAAAAI1MAIAAAAENDE4OQQAAAABMAcAAAAIOS85LzIwMTkIAAAACjEyLzMxLzIwMTgJAAAAATB9TUEwhTXXCKJSiXeFNdcIH0NJUS5EQjpBTFYuSVFfSU5DX0VRVUlUWS5GWTIwMTEBAAAAFyMJAAMAAAAAAFHShTSFNdcI5Z2wdoU11wghQ0lRLlRTRTo4NzI5LklRX05FVF9DSEFOR0UuRlkyMDEzAQAAAIbGVQECAAAABTI1NzUyAQgAAAAFAAAAATEBAAAACjE2MjU5NzUzNDcDAAAAAjc5AgAAAAQyMDkzBAAAAAEwBwAAAAg5LzkvMjAxOQgAAAAJMy8zMS8yMDEzCQAAAAEwj6HRNoU11wjfIC12hTXXCCdDSVEuREI6QUxWLklRX0lOVkVTVF9TRUNVUklUWV9DRi5GWTIwMTEBAAAAFyMJAAIAAAAGLTEzNDU4AQgAAAAFAAAAATEBAAAACjE2ODMyMDU3NTgDAAAAAjUwAgAAAAQyMDI3BAAAAAEwBwAAAAg5LzkvMjAx</t>
  </si>
  <si>
    <t>OQgAAAAKMTIvMzEvMjAxMQkAAAABMFHShTSFNdcIyM+sdoU11wgmQ0lRLkRCOkFMVi5JUV9UT1RBTF9ERUJULkZZMjAxNy4uLi5KUFkBAAAAFyMJAAIAAAAONDgxOTg1Mi44OTk4NjMBCAAAAAUAAAABMQEAAAAKMTk0ODc4NTk0OAMAAAACNzkCAAAABDQxNzMEAAAAATAHAAAACDkvOS8yMDE5CAAAAAoxMi8zMS8yMDE3CQAAAAEwKUkJL4U11whJwq53hTXXCCVDSVEuQklUOkcuSVFfUFJPVl9CQURfREVCVFNfQ0YuRlkyMDEyAQAAAJAJCwADAAAAAABHOkwyhTXXCDxGHXeFNdcIJkNJUS5FTlhUUEE6Q1MuSVFfRElMVVRfRVBTX0lOQ0wuRlkyMDEwAQAAAJbZAQACAAAACDEuMDgwMzQyAQgAAAAFAAAAATEBAAAACjE1NDMwMDA4NzQDAAAAAjUwAgAAAAE4BAAAAAEwBwAAAAg5LzkvMjAxOQgAAAAKMTIvMzEvMjAxMAkAAAABMHKvlDWFNdcIe1WgdoU11wgkQ0lRLlRTRTo4Nzk1LklRX0VCSVREQV9NQVJHSU4uRlkyMDExAQAAAMuwNgECAAAABjguNjIwOAEIAAAABQAAAAExAQAAAAoxNDY0NjA5NDU0AwAAAAI3OQIAAAAENDA0NwQAAAABMAcAAAAIOS85LzIwMTkIAAAACTMvMzEvMjAxMQkAAAABMPb6QjCFNdcIVrZld4U11wgkQ0lRLkRCOkFMVi5JUV9MT0FOU19SRUNFSVZfTFQuRlkyMDE1AQAAABcjCQACAAAABjExMzI2NgEIAAAABQAAAAExAQAAAAoxODMxNDQ0MTk4AwAAAAI1MAIAAAAEMTA1MAQAAAAB</t>
  </si>
  <si>
    <t>MAcAAAAIOS85LzIwMTkIAAAACjEyLzMxLzIwMTUJAAAAATAefWs0hTXXCGE/tnaFNdcIJENJUS5UU0U6ODc5NS5JUV9JTkNfRVFVSVRZX0NGLkZZMjAxNAEAAADLsDYBAgAAAAMtMzcBCAAAAAUAAAABMQEAAAAKMTc3NDk3ODU2OAMAAAACNzkCAAAABDIwODYEAAAAATAHAAAACDkvOS8yMDE5CAAAAAkzLzMxLzIwMTQJAAAAATBzpe82hTXXCHt0OXaFNdcIJENJUS5UU0U6ODcyNS5JUV9TQUxFX0lOVEFOX0NGLkZZMjAxMwEAAAAXWA0AAgAAAAYtNDkxNzcBCAAAAAUAAAABMQEAAAAKMTY1MDExMDUyOQMAAAACNzkCAAAABDIwMjkEAAAAATAHAAAACDkvOS8yMDE5CAAAAAkzLzMxLzIwMTMJAAAAATB5fDI5hTXXCIrSCXaFNdcIIkNJUS5UU0U6ODcyOS5JUV9HQUlOX0FTU0VUUy5GWTIwMTkBAAAAhsZVAQIAAAADLTkyAQgAAAAFAAAAATEBAAAACjE5NzA2OTM5NTgDAAAAAjc5AgAAAAI1NgQAAAABMAcAAAAIOS85LzIwMTkIAAAACTMvMzEvMjAxOQkAAAABMOyamDaFNdcIXER8doU11wgkQ0lRLlRTRTo4Nzk1LklRX0lNUEFJUk1FTlRfR1cuRlkyMDExAQAAAMuwNgEDAAAAAABvrd43hTXXCMZjOHaFNdcIHUNJUS5OWVNFOlBSVS5JUV9DT01NT04uRlkyMDA3AQAAAPjXDwACAAAAATYBCAAAAAUAAAABMQEAAAAKMTMzMTQyMDE5MAMAAAADMTYwAgAAAAQxMTAzBAAAAAEwBwAAAAg5LzkvMjAxOQgAAAAKMTIv</t>
  </si>
  <si>
    <t>MzEvMjAwNwkAAAABMPbfaTOFNdcI+7/qdoU11wggQ0lRLkVOWFRQQTpDUy5JUV9UT1RBTF9DTC5GWTIwMTMBAAAAltkBAAIAAAAGMTM4MzI4AQgAAAAFAAAAATEBAAAACjE3MjUzOTA2NTADAAAAAjUwAgAAAAQxMDA5BAAAAAEwBwAAAAg5LzkvMjAxOQgAAAAKMTIvMzEvMjAxMwkAAAABMFr9lDWFNdcIvaildoU11wgsQ0lRLlRTRTo3MTgxLklRX0lNUFVUX09QRVJfTEVBU0VfREVQUi5GWTIwMTYBAAAAA+hcAgMAAAAAAJXJ0TWFNdcIxuWWdoU11wgsQ0lRLlNXWDpaVVJOLklRX0lNUFVUX09QRVJfTEVBU0VfREVQUi5GWTIwMDgBAAAAmZYOAAIAAAAKMTQxLjQ5MjM4NAEIAAAABQAAAAExAQAAAAoxMzI1ODQ3MzA3AwAAAAMxNjACAAAABTIxNjczBAAAAAEwBwAAAAg5LzkvMjAxOQgAAAAKMTIvMzEvMjAwOAkAAAABMDhDaTOFNdcIIYjbdoU11wgoQ0lRLlRTRTo4NzUwLklRX1RPVEFMX0RFQlQuRlkyMDE3Li4uLkpQWQEAAADwdQ0AAgAAAAcyMDQ5ODc1AQgAAAAFAAAAATEBAAAACjE4NjExNzU1OTQDAAAAAjc5AgAAAAQ0MTczBAAAAAEwBwAAAAg5LzkvMjAxOQgAAAAJMy8zMS8yMDE3CQAAAAEwKUkJL4U11wg/t6t3hTXXCCZDSVEuVFNFOjg3NTAuSVFfUEVSSU9ETEVOR1RIX0lTLkZZMjAxMwEAAADwdQ0AAQAAAAIxMgAqcgk4hTXXCAvpHXaFNdcIH0NJUS5UU0U6NzE4MS5JUV9UT1RBTF9DTC5GWTIw</t>
  </si>
  <si>
    <t>MTcBAAAAA+hcAgIAAAAHMjM1NDcxNQEIAAAABQAAAAExAQAAAAoxODQ5NDc2MTk4AwAAAAI3OQIAAAAEMTAwOQQAAAABMAcAAAAIOS85LzIwMTkIAAAACTMvMzEvMjAxNwkAAAABMIXw0TWFNdcI8WWTdoU11wggQ0lRLkRCOkFMVi5JUV9FQklUX01BUkdJTi5GWTIwMTcBAAAAFyMJAAIAAAAHMTQuMDUxNwEIAAAABQAAAAExAQAAAAoxOTQ4Nzg1OTQ4AwAAAAI1MAIAAAAENDA1MwQAAAABMAcAAAAIOS85LzIwMTkIAAAACjEyLzMxLzIwMTcJAAAAATC88qIvhTXXCDwVineFNdcIGUNJUS5UU0U6ODc5NS5JUV9HUC5GWTIwMTIBAAAAy7A2AQIAAAAGNDY2MzEwAQgAAAAFAAAAATEBAAAACjE1NTc1MTkzODMDAAAAAjc5AgAAAAIxMAQAAAABMAcAAAAIOS85LzIwMTkIAAAACTMvMzEvMjAxMgkAAAABMGjU3jeFNdcIuYo4doU11wgnQ0lRLlRTRTo4Nzk1LklRX0NIQU5HRV9JTlZFTlRPUlkuRlkyMDE4AQAAAMuwNgEDAAAAAABKQvA2hTXXCLD0SnaFNdcIIENJUS5UU0U6ODc5NS5JUV9OSV9NQVJHSU4uRlkyMDE2AQAAAMuwNgECAAAABDMuNjEBCAAAAAUAAAABMQEAAAAKMTc5OTc4ODU2NQMAAAACNzkCAAAABDQwOTQEAAAAATAHAAAACDkvOS8yMDE5CAAAAAkzLzMxLzIwMTYJAAAAATD2+kIwhTXXCBwganeFNdcIIkNJUS5EQjpBTFYuSVFfSU1QQUlSTUVOVF9HVy5GWTIwMTIBAAAAFyMJAAMAAAAAAFHShTSF</t>
  </si>
  <si>
    <t>NdcIW6nBdoU11wgYQ0lRLkJJVDpHLklRX0VCSVQuRlkyMDEwAQAAAJAJCwACAAAABDM3NzcBCAAAAAUAAAABMQEAAAAKMTU0NTAyOTc1NgMAAAACNTACAAAAAzQwMAQAAAABMAcAAAAIOS85LzIwMTkIAAAACjEyLzMxLzIwMTAJAAAAATBg60syhTXXCOuTCHeFNdcIHENJUS5CSVQ6Ry5JUV9FQklUX0lOVC5GWTIwMDgBAAAAkAkLAAIAAAAIMC40NjQ2MDcBCAAAAAUAAAABMQEAAAAKMTM5Mjg5ODg4OQMAAAACNTACAAAABDQxODkEAAAAATAHAAAACDkvOS8yMDE5CAAAAAoxMi8zMS8yMDA4CQAAAAEwREgQL4U11whLf5x3hTXXCCNDSVEuQklUOkcuSVFfQ0FTSF9DT05WRVJTSU9OLkZZMjAwNwEAAACQCQsAAwAAAAAAREgQL4U11whzPJh3hTXXCCBDSVEuVFNFOjg3OTUuSVFfQ0FTSF9PUEVSLkZZMjAxNQEAAADLsDYBAgAAAAY2MTY3NjABCAAAAAUAAAABMQEAAAAKMTc3NDk3ODU3MQMAAAACNzkCAAAABDIwMDYEAAAAATAHAAAACDkvOS8yMDE5CAAAAAkzLzMxLzIwMTUJAAAAATBaze82hTXXCBshQnaFNdcIIENJUS5OWVNFOlBSVS5JUV9DQVNIX09QRVIuRlkyMDE2AQAAAPjXDwACAAAABTE0ODc2AQgAAAAFAAAAATEBAAAACjE5NDUyNzY4MTcDAAAAAzE2MAIAAAAEMjAwNgQAAAABMAcAAAAIOS85LzIwMTkIAAAACjEyLzMxLzIwMTYJAAAAATDYGEoyhTXXCCB4EneFNdcIIENJUS5UU0U6ODc1MC5JUV9D</t>
  </si>
  <si>
    <t>QVNIX09QRVIuRlkyMDE3AQAAAPB1DQACAAAABzEzNzY4MDkBCAAAAAUAAAABMQEAAAAKMTg2MTE3NTU5NAMAAAACNzkCAAAABDIwMDYEAAAAATAHAAAACDkvOS8yMDE5CAAAAAkzLzMxLzIwMTcJAAAAATDA9uc3hTXXCBChPnaFNdcIKUNJUS5UU0U6ODcyOS5JUV9EQVlTX0lOVkVOVE9SWV9PVVQuRlkyMDE3AQAAAIbGVQEDAAAAAAClsUAwhTXXCEdSdHeFNdcII0NJUS5FTlhUUEE6Q1MuSVFfU0FMRV9QUEVfQ0YuRlkyMDA3AQAAAJbZAQACAAAAAzE3NAEIAAAABQAAAAExAQAAAAoxMzQyNjE2MzgzAwAAAAI1MAIAAAAEMjA0MgQAAAABMAcAAAAIOS85LzIwMTkIAAAACjEyLzMxLzIwMDcJAAAAATBkZdI1hTXXCMBakHaFNdcIJkNJUS5FTlhUUEE6Q1MuSVFfU1RfREVCVF9SRVBBSUQuRlkyMDEyAQAAAJbZAQADAAAAAABa/ZQ1hTXXCGDVlXaFNdcIJkNJUS5TV1g6WlVSTi5JUV9FWFRSQV9BQ0NfSVRFTVMuRlkyMDEzAQAAAJmWDgADAAAAAAD232kzhTXXCNZx1XaFNdcIJUNJUS5UU0U6ODcyNS5JUV9CQVNJQ19FUFNfRVhDTC5GWTIwMTkBAAAAF1gNAAIAAAAKMzI4LjcyNzUxNAEIAAAABQAAAAExAQAAAAoxOTcwNjk0MDA4AwAAAAI3OQIAAAAEMzA2NAQAAAABMAcAAAAIOS85LzIwMTkIAAAACTMvMzEvMjAxOQkAAAABMAKBFDmFNdcINbwDdoU11wgmQ0lRLkVOWFRQQTpDUy5JUV9ORVRfUkVOVEFMX0VY</t>
  </si>
  <si>
    <t>UC5GWTIwMTEBAAAAltkBAAMAAAAAAI/WlDWFNdcIeh2KdoU11wgoQ0lRLk5ZU0U6UFJVLklRX1RPVEFMX0RJVl9QQUlEX0NGLkZZMjAxOAEAAAD41w8AAgAAAAUtMTUyMQEIAAAABQAAAAExAQAAAAoxOTQ1Mjc2ODE4AwAAAAMxNjACAAAABDIwMjIEAAAAATAHAAAACDkvOS8yMDE5CAAAAAoxMi8zMS8yMDE4CQAAAAEw12VKMoU11wixGR93hTXXCCVDSVEuTllTRTpQUlUuSVFfQkFTSUNfRVBTX0lOQ0wuRlkyMDE3AQAAAPjXDwACAAAACTE4LjE5MjAzNwEIAAAABQAAAAExAQAAAAoxOTQ1Mjc2ODQxAwAAAAMxNjACAAAAATkEAAAAATAHAAAACDkvOS8yMDE5CAAAAAoxMi8zMS8yMDE3CQAAAAEw2BhKMoU11wgzDgd3hTXXCCFDSVEuVFNFOjg3MjkuSVFfSU5DX0VRVUlUWS5GWTIwMTIBAAAAhsZVAQMAAAAAAL150TaFNdcI2JtcdoU11wgZQ0lRLlNXWDpaVVJOLklRX0RPLkZZMjAxMAEAAACZlg4AAwAAAAAAAZJpM4U11wg9bNB2hTXXCCxDSVEuVFNFOjg3OTUuSVFfTkVUX0RFQlRfRUJJVERBX0NBUEVYLkZZMjAwOAEAAADLsDYBAwAAAAJOTQEIAAAABQAAAAExAQAAAAoxMDU4OTE1MDQ0AwAAAAI3OQIAAAAFMjMzMTQEAAAAATAHAAAACDkvOS8yMDE5CAAAAAkzLzMxLzIwMDgJAAAAATD200IwhTXXCDLSaXeFNdcIKENJUS5OWVNFOlBSVS5JUV9UT1RBTF9ERUJUX1JFUEFJRC5GWTIwMTUBAAAA+NcPAAIA</t>
  </si>
  <si>
    <t>AAAFLTcyMjcBCAAAAAUAAAABMQEAAAAKMTg3NDgyODM1NgMAAAADMTYwAgAAAAQyMTY2BAAAAAEwBwAAAAg5LzkvMjAxOQgAAAAKMTIvMzEvMjAxNQkAAAABMOTxSTKFNdcINEvxdoU11wgjQ0lRLkVOWFRQQTpDUy5JUV9DQVNIX0lOVkVTVC5GWTIwMTQBAAAAltkBAAIAAAAFLTgzMjkBCAAAAAUAAAABMQEAAAAKMTc4NDI1MDk5NQMAAAACNTACAAAABDIwMDUEAAAAATAHAAAACDkvOS8yMDE5CAAAAAoxMi8zMS8yMDE0CQAAAAEwrM2HNIU11wj5l5Z2hTXXCCdDSVEuVFNFOjg3MjUuSVFfTUFSS0VUQ0FQLjIwMTMvMy8zMS5KUFkBAAAAF1gNAAIAAAAOMTI4NDgzMS43NTgyMDIBBgAAAAUAAAABMQEAAAAKMTU4ODE4ODc1MwMAAAACNzkCAAAABjEwMDA1NAQAAAABMAcAAAAJMy8zMS8yMDEzPlwkVIU11whCsTnChTXXCChDSVEuRU5YVFBBOkNTLklRX0NBU0hfT1BFUi5GWTIwMTMuLi4uSlBZAQAAAJbZAQACAAAADDc2OTkyNy4wODExOAEIAAAABQAAAAExAQAAAAoxNzI1MzkwNjUwAwAAAAI3OQIAAAAEMjAwNgQAAAABMAcAAAAIOS85LzIwMTkIAAAACjEyLzMxLzIwMTMJAAAAATA1cAkvhTXXCPJHsHeFNdcIJkNJUS5CSVQ6Ry5JUV9EQVlTX0lOVkVOVE9SWV9PVVQuRlkyMDEzAQAAAJAJCwADAAAAAAA6bxAvhTXXCPfdpHeFNdcIJUNJUS5UU0U6ODc5NS5JUV9SRVRVUk5fQ0FQSVRBTC5GWTIwMDkBAAAA</t>
  </si>
  <si>
    <t>y7A2AQIAAAAILTE4LjMzNDUBCAAAAAUAAAABMQEAAAAKMTM4MjQxODAzMwMAAAACNzkCAAAABDQzNjMEAAAAATAHAAAACDkvOS8yMDE5CAAAAAkzLzMxLzIwMDkJAAAAATD200IwhTXXCFSPZXeFNdcILkNJUS5UU0U6ODc5NS5JUV9UT1RBTF9ERUJUX0VCSVREQV9DQVBFWC5GWTIwMTABAAAAy7A2AQIAAAAIMS43MDUwODQBCAAAAAUAAAABMQEAAAAKMTM4MjQxNzg3OQMAAAACNzkCAAAABTIzMzEzBAAAAAEwBwAAAAg5LzkvMjAxOQgAAAAJMy8zMS8yMDEwCQAAAAEw9vpCMIU11wjibWN3hTXXCBtDSVEuQklUOkcuSVFfSU5DX1RBWC5GWTIwMTIBAAAAkAkLAAIAAAAEMTE1NAEIAAAABQAAAAExAQAAAAoxNjYzNTY2NTY0AwAAAAI1MAIAAAACNzUEAAAAATAHAAAACDkvOS8yMDE5CAAAAAoxMi8zMS8yMDEyCQAAAAEwUBNMMoU11witCAl3hTXXCClDSVEuRU5YVFBBOkNTLklRX01JTk9SSVRZX0lOVEVSRVNULkZZMjAwOQEAAACW2QEAAgAAAAUxMDIwOQEIAAAABQAAAAExAQAAAAoxNDM4NzE5MTgzAwAAAAI1MAIAAAAEMTA1MgQAAAABMAcAAAAIOS85LzIwMTkIAAAACjEyLzMxLzIwMDkJAAAAATByr5Q1hTXXCLD2kHaFNdcIJUNJUS5UU0U6ODc1MC5JUV9PVEhFUl9DTF9TVVBQTC5GWTIwMTcBAAAA8HUNAAIAAAAGMTAzNzg2AQgAAAAFAAAAATEBAAAACjE4NjExNzU1OTQDAAAAAjc5AgAAAAQxMDU3BAAA</t>
  </si>
  <si>
    <t>AAEwBwAAAAg5LzkvMjAxOQgAAAAJMy8zMS8yMDE3CQAAAAEwwPbnN4U11wivm052hTXXCB5DSVEuREI6QUxWLklRX0NBU0hfT1BFUi5GWTIwMDkBAAAAFyMJAAIAAAAFMTM2MTABCAAAAAUAAAABMQEAAAAKMTY4MzE1MzUyMgMAAAACNTACAAAABDIwMDYEAAAAATAHAAAACDkvOS8yMDE5CAAAAAoxMi8zMS8yMDA5CQAAAAEwYKuFNIU11wjqRLR2hTXXCC1DSVEuRU5YVFBBOkNTLklRX0lNUFVUX09QRVJfTEVBU0VfREVQUi5GWTIwMTMBAAAAltkBAAMAAAAAAFr9lDWFNdcII/GZdoU11wgiQ0lRLlRTRTo4NzI5LklRX0NBU0hfSU5WRVNULkZZMjAxNwEAAACGxlUBAgAAAActNjI0NzQ5AQgAAAAFAAAAATEBAAAACjE4NDk0NzYyOTkDAAAAAjc5AgAAAAQyMDA1BAAAAAEwBwAAAAg5LzkvMjAxOQgAAAAJMy8zMS8yMDE3CQAAAAEw83OYNoU11wjMXmt2hTXXCCBDSVEuVFNFOjg3MjUuSVFfVE9UQUxfUkVWLkZZMjAwOAEAAAAXWA0AAgAAAAcyMTA2NjE0AQgAAAAFAAAAATEBAAAACjEwNjI3NDE5MDYDAAAAAjc5AgAAAAIyOAQAAAABMAcAAAAIOS85LzIwMTkIAAAACTMvMzEvMjAwOAkAAAABMNJQUjmFNdcIcLwYdoU11wgeQ0lRLkJJVDpHLklRX0lOQ19FUVVJVFkuRlkyMDE3AQAAAJAJCwACAAAAAy0xNwEIAAAABQAAAAExAQAAAAoxOTQ5NTc2NjQ0AwAAAAI1MAIAAAACNDcEAAAAATAHAAAACDkvOS8yMDE5</t>
  </si>
  <si>
    <t>CAAAAAoxMi8zMS8yMDE3CQAAAAEwgY8yMoU11wipqjF3hTXXCClDSVEuQklUOkcuSVFfREVCVF9FUVVJVl9PUEVSX0xFQVNFLkZZMjAxMgEAAACQCQsAAwAAAAAARzpMMoU11wieLwl3hTXXCCJDSVEuREI6QUxWLklRX0VRVUlUWV9NRVRIT0QuRlkyMDE4AQAAABcjCQACAAAABTExODIzAQgAAAAFAAAAATEBAAAACjE5NDg3ODU5NTcDAAAAAjUwAgAAAAQzMDYzBAAAAAEwBwAAAAg5LzkvMjAxOQgAAAAKMTIvMzEvMjAxOAkAAAABMOzxazSFNdcIiubHdoU11wgnQ0lRLlRTRTo4NzI1LklRX1RPVEFMX09USEVSX09QRVIuRlkyMDE2AQAAABdYDQACAAAABjU5ODgyNAEIAAAABQAAAAExAQAAAAoxNzk5Nzg4NDU2AwAAAAI3OQIAAAADMzgwBAAAAAEwBwAAAAg5LzkvMjAxOQgAAAAJMy8zMS8yMDE2CQAAAAEwLzQUOYU11wizxyJ2hTXXCB1DSVEuU1dYOlpVUk4uSVFfUkRfRVhQLkZZMjAxNwEAAACZlg4AAwAAAAAAAZJpM4U11wg1/el2hTXXCCBDSVEuVFNFOjg3NTAuSVFfU0dBX1NVUFBMLkZZMjAxNwEAAADwdQ0AAgAAAAY2NTA5ODUBCAAAAAUAAAABMQEAAAAKMTg2MTE3NTU5NAMAAAACNzkCAAAAAzEwMgQAAAABMAcAAAAIOS85LzIwMTkIAAAACTMvMzEvMjAxNwkAAAABMPbO5zeFNdcIHHo+doU11wglQ0lRLkRCOkFMVi5JUV9DRk9fQ1VSUkVOVF9MSUFCLkZZMjAxMgEAAAAXIwkAAgAAAAgwLjM5NDE5</t>
  </si>
  <si>
    <t>OAEIAAAABQAAAAExAQAAAAoxNjgzMTUzNTQ3AwAAAAI1MAIAAAAENDE4NQQAAAABMAcAAAAIOS85LzIwMTkIAAAACjEyLzMxLzIwMTIJAAAAATCypKIvhTXXCJtdhXeFNdcILENJUS5UU0U6NzE4MS5JUV9JTVBVVF9PUEVSX0xFQVNFX0RFUFIuRlkyMDA5AQAAAAPoXAIDAAAAAAD8Wro1hTXXCAYjgXaFNdcIJENJUS5UU0U6NzE4MS5JUV9DT01NT05fSVNTVUVELkZZMjAxNwEAAAAD6FwCAwAAAAAAehfSNYU11wgJW552hTXXCCVDSVEuVFNFOjg3NTAuSVFfTFRfREVCVF9JU1NVRUQuRlkyMDE0AQAAAPB1DQADAAAAAAD0qOc3hTXXCPM2HnaFNdcIJENJUS5UU0U6ODcyNS5JUV9TQUxFX0lOVEFOX0NGLkZZMjAxNQEAAAAXWA0AAgAAAAYtMTU3MDIBCAAAAAUAAAABMQEAAAAKMTc0NjkxMjk3MwMAAAACNzkCAAAABDIwMjkEAAAAATAHAAAACDkvOS8yMDE5CAAAAAkzLzMxLzIwMTUJAAAAATAvNBQ5hTXXCFSVCnaFNdcIJ0NJUS5UU0U6NzE4MS5JUV9UT1RBTF9PVEhFUl9PUEVSLkZZMjAwOQEAAAAD6FwCAwAAAAAA/Fq6NYU11wjE+4B2hTXXCCNDSVEuTllTRTpQUlUuSVFfRklOSVNIRURfSU5WLkZZMjAxOAEAAAD41w8AAwAAAAAA1T9KMoU11wh5XCN3hTXXCCRDSVEuTllTRTpQUlUuSVFfSU5DX0VRVUlUWV9DRi5GWTIwMTgBAAAA+NcPAAMAAAAAANdlSjKFNdcIa0Afd4U11wggQ0lRLk5ZU0U6UFJVLklR</t>
  </si>
  <si>
    <t>X1JEX0VYUF9GTi5GWTIwMTEBAAAA+NcPAAMAAAAAAO8lUDOFNdcIBIMAd4U11wgiQ0lRLlRTRTo3MTgxLklRX0dBSU5fSU5WRVNULkZZMjAxOAEAAAAD6FwCAwAAAAAAehfSNYU11wjaWpd2hTXXCCVDSVEuQklUOkcuSVFfRklYRURfQVNTRVRfVFVSTlMuRlkyMDE1AQAAAJAJCwACAAAACDE5LjI2Njc0AQgAAAAFAAAAATEBAAAACjE4MzIxOTA2MDYDAAAAAjUwAgAAAAQ0MDY2BAAAAAEwBwAAAAg5LzkvMjAxOQgAAAAKMTIvMzEvMjAxNQkAAAABMDpvEC+FNdcIlKuad4U11wguQ0lRLkVOWFRQQTpDUy5JUV9PVEhFUl9JTlZFU1RfQUNUX1NVUFBMLkZZMjAxMQEAAACW2QEAAgAAAAQxMTQ1AQgAAAAFAAAAATEBAAAACjE1OTYyMTg3MzMDAAAAAjUwAgAAAAQyMDUxBAAAAAEwBwAAAAg5LzkvMjAxOQgAAAAKMTIvMzEvMjAxMQkAAAABMI/WlDWFNdcIYWuKdoU11wgdQ0lRLlRTRTo4NzI1LklRX0dBX0VYUC5GWTIwMDgBAAAAF1gNAAMAAAAAAB+6MTmFNdcIvl0QdoU11wgXQ0lRLkRCOkFMVi5JUV9ETy5GWTIwMTQBAAAAFyMJAAMAAAAAAIVWazSFNdcIroexdoU11wgZQ0lRLlRTRTo4NzI5LklRX05JLkZZMjAwOAEAAACGxlUBAgAAAAUyNDI1NQEIAAAABQAAAAExAQAAAAoxMDYxMTk2MTUzAwAAAAI3OQIAAAACMTUEAAAAATAHAAAACDkvOS8yMDE5CAAAAAkzLzMxLzIwMDgJAAAAATAjafA2hTXXCPxHO3aF</t>
  </si>
  <si>
    <t>NdcIJ0NJUS5OWVNFOlBSVS5JUV9ORVRfSU5URVJFU1RfRVhQLkZZMjAxNAEAAAD41w8AAgAAAAUtMTkzNAEIAAAABQAAAAExAQAAAAoxODI4MTY4MjAyAwAAAAMxNjACAAAAAzM2OAQAAAABMAcAAAAIOS85LzIwMTkIAAAACjEyLzMxLzIwMTQJAAAAATD0c1AzhTXXCK3WBXeFNdcIFkNJUS5CSVQ6Ry5JUV9HUC5GWTIwMTcBAAAAkAkLAAIAAAAFMTEzODIBCAAAAAUAAAABMQEAAAAKMTk0OTU3NjY0NAMAAAACNTACAAAAAjEwBAAAAAEwBwAAAAg5LzkvMjAxOQgAAAAKMTIvMzEvMjAxNwkAAAABMIGPMjKFNdcIChpCd4U11wgkQ0lRLkRCOkFMVi5JUV9MVF9ERUJUX0NBUElUQUwuRlkyMDA4AQAAABcjCQACAAAABzUwLjAzODEBCAAAAAUAAAABMQEAAAAKMTY4MzIwNDk2NwMAAAACNTACAAAABDQxODcEAAAAATAHAAAACDkvOS8yMDE5CAAAAAgxLzEvMjAwOQkAAAABMP58oi+FNdcIMzGHd4U11wgbQ0lRLkJJVDpHLklRX1pfU0NPUkUuRlkyMDEwAQAAAJAJCwADAAAAAABESBAvhTXXCAWmnHeFNdcIKUNJUS5UU0U6ODcyOS5JUV9UT1RBTF9ERUJUX0NBUElUQUwuRlkyMDE3AQAAAIbGVQECAAAABzE0LjI2MjUBCAAAAAUAAAABMQEAAAAKMTg0OTQ3NjI5OQMAAAACNzkCAAAABDQxODYEAAAAATAHAAAACDkvOS8yMDE5CAAAAAkzLzMxLzIwMTcJAAAAATClsUAwhTXXCHRobHeFNdcIJkNJUS5EQjpBTFYuSVFf</t>
  </si>
  <si>
    <t>TUlOT1JJVFlfSU5URVJFU1QuRlkyMDE1AQAAABcjCQACAAAABDI5NTUBCAAAAAUAAAABMQEAAAAKMTgzMTQ0NDE5OAMAAAACNTACAAAABDEwNTIEAAAAATAHAAAACDkvOS8yMDE5CAAAAAoxMi8zMS8yMDE1CQAAAAEwHn1rNIU11wgYusJ2hTXXCCtDSVEuU1dYOlpVUk4uSVFfTUlOT1JJVFlfSU5URVJFU1RfQ0YuRlkyMDA3AQAAAJmWDgADAAAAAADs8Ws0hTXXCDyT13aFNdcIHkNJUS5TV1g6WlVSTi5JUV9MVF9ERUJULkZZMjAwOQEAAACZlg4AAgAAAAUxMjIwNwEIAAAABQAAAAExAQAAAAoxNDM2Mzk4NTQ4AwAAAAMxNjACAAAABDEwNDkEAAAAATAHAAAACDkvOS8yMDE5CAAAAAoxMi8zMS8yMDA5CQAAAAEw9mppM4U11wg+OtR2hTXXCChDSVEuVFNFOjg3MjUuSVFfVE9UQUxfREVCVF9FUVVJVFkuRlkyMDE2AQAAABdYDQACAAAABzI0LjY3MDIBCAAAAAUAAAABMQEAAAAKMTc5OTc4ODQ1NgMAAAACNzkCAAAABDQwMzQEAAAAATAHAAAACDkvOS8yMDE5CAAAAAkzLzMxLzIwMTYJAAAAATBA7v8whTXXCH2lXXeFNdcIJ0NJUS5FTlhUUEE6Q1MuSVFfQ0FTSF9BQ1FVSVJFX0NGLkZZMjAxMAEAAACW2QEAAgAAAAQtMTU5AQgAAAAFAAAAATEBAAAACjE1NDMwMDA4NzQDAAAAAjUwAgAAAAQyMDU3BAAAAAEwBwAAAAg5LzkvMjAxOQgAAAAKMTIvMzEvMjAxMAkAAAABMHKvlDWFNdcIfGCcdoU11wghQ0lRLlRT</t>
  </si>
  <si>
    <t>RTo4NzI1LklRX0NPTU1PTl9SRVAuRlkyMDE4AQAAABdYDQACAAAAAy03MAEIAAAABQAAAAExAQAAAAoxODk1NjgyNzYyAwAAAAI3OQIAAAAEMjE2NAQAAAABMAcAAAAIOS85LzIwMTkIAAAACTMvMzEvMjAxOAkAAAABMAKBFDmFNdcIFH8LdoU11wglQ0lRLlRTRTo4Nzk1LklRX0xUX0RFQlRfRVFVSVRZLkZZMjAxMwEAAADLsDYBAgAAAAcxMy4xMzM4AQgAAAAFAAAAATEBAAAACjE2MjU4MzY4ODIDAAAAAjc5AgAAAAQ0MDg1BAAAAAEwBwAAAAg5LzkvMjAxOQgAAAAJMy8zMS8yMDEzCQAAAAEw9vpCMIU11wjnV3l3hTXXCChDSVEuVFNFOjg3NjYuSVFfVE9UQUxfRElWX1BBSURfQ0YuRlkyMDE1AQAAAPHtBAACAAAABi02MTMzMwEIAAAABQAAAAExAQAAAAoxNzQ2OTEzMDUyAwAAAAI3OQIAAAAEMjAyMgQAAAABMAcAAAAIOS85LzIwMTkIAAAACTMvMzEvMjAxNQkAAAABMOfbUTmFNdcIlrb+dYU11wggQ0lRLkRCOkFMVi5JUV9TQUxFX1BQRV9DRi5GWTIwMTMBAAAAFyMJAAIAAAADMjAwAQgAAAAFAAAAATEBAAAACjE3MjM2OTg1ODgDAAAAAjUwAgAAAAQyMDQyBAAAAAEwBwAAAAg5LzkvMjAxOQgAAAAKMTIvMzEvMjAxMwkAAAABMEb5hTSFNdcIB4jGdoU11wggQ0lRLlRTRTo4NzY2LklRX0ZVTExfVElNRS5GWTIwMTQBAAAA8e0EAAIAAAAFMzMzMTAA+LNROYU11wh8UgZ2hTXXCCRDSVEuVFNFOjg3MjUu</t>
  </si>
  <si>
    <t>SVFfQ09NTU9OX0RJVl9DRi5GWTIwMTEBAAAAF1gNAAMAAAAAAG9WMjmFNdcICZAhdoU11wggQ0lRLlRTRTo4NzUwLklRX09USEVSX1JFVi5GWTIwMTkBAAAA8HUNAAIAAAAGNTkzODkwAQgAAAAFAAAAATEBAAAACjE5NzA2OTQwMTMDAAAAAjc5AgAAAAMzNTcEAAAAATAHAAAACDkvOS8yMDE5CAAAAAkzLzMxLzIwMTkJAAAAATC7Heg3hTXXCPAVP3aFNdcILkNJUS5UU0U6ODc5NS5JUV9UT1RBTF9MSUFCX1RPVEFMX0FTU0VUUy5GWTIwMDkBAAAAy7A2AQIAAAAHOTcuNjI4NQEIAAAABQAAAAExAQAAAAoxMzgyNDE4MDMzAwAAAAI3OQIAAAAENDE4OAQAAAABMAcAAAAIOS85LzIwMTkIAAAACTMvMzEvMjAwOQkAAAABMPbTQjCFNdcIL0Zjd4U11wgjQ0lRLkRCOkFMVi5JUV9QUk9WX0JBRF9ERUJUUy5GWTIwMDcBAAAAFyMJAAMAAAAAAJZCiDSFNdcITz+vdoU11wgoQ0lRLlNXWDpaVVJOLklRX1RPVEFMX0RFQlRfRUJJVERBLkZZMjAxNQEAAACZlg4AAgAAAAcyLjgzOTE2AQgAAAAFAAAAATEBAAAACjE4MjY5Mjg2MTUDAAAAAzE2MAIAAAAENDE5MgQAAAABMAcAAAAIOS85LzIwMTkIAAAACjEyLzMxLzIwMTUJAAAAATCZQKMvhTXXCDpYlXeFNdcIKENJUS5TV1g6WlVSTi5JUV9UT1RBTF9ERUJUX1JFUEFJRC5GWTIwMTABAAAAmZYOAAIAAAAELTk4MgEIAAAABQAAAAExAQAAAAoxNTE3Mjk4ODg5AwAAAAMx</t>
  </si>
  <si>
    <t>NjACAAAABDIxNjYEAAAAATAHAAAACDkvOS8yMDE5CAAAAAoxMi8zMS8yMDEwCQAAAAEwAZJpM4U11wjUF+B2hTXXCCRDSVEuVFNFOjg3MjUuSVFfRUJJVERBLkZZMjAxNy4uLi5KUFkBAAAAF1gNAAIAAAAGNDgzNzU5AQgAAAAFAAAAATEBAAAACjE4NDk0NzYzOTADAAAAAjc5AgAAAAQ0MDUxBAAAAAEwBwAAAAg5LzkvMjAxOQgAAAAJMy8zMS8yMDE3CQAAAAEwHPsIL4U11wj5wad3hTXXCCRDSVEuVFNFOjcxODEuSVFfRUJJVERBLkZZMjAxMS4uLi5KUFkBAAAAA+hcAgMAAAAAABz7CC+FNdcIDkKrd4U11wggQ0lRLkJJVDpHLklRX0lOVEVSRVNUX0VYUC5GWTIwMTQBAAAAkAkLAAIAAAAFLTEyOTgBCAAAAAUAAAABMQEAAAAKMTc4MjM3Nzk2MAMAAAACNTACAAAAAjgyBAAAAAEwBwAAAAg5LzkvMjAxOQgAAAAKMTIvMzEvMjAxNAkAAAABMD5hTDKFNdcIkPIld4U11wgoQ0lRLlRTRTo4NzI5LklRX0dXX0lOVEFOX0FNT1JUX0NGLkZZMjAxMAEAAACGxlUBAgAAAAM1MDEBCAAAAAUAAAABMQEAAAAKMTM4NDgzMzAzNAMAAAACNzkCAAAABDIxODIEAAAAATAHAAAACDkvOS8yMDE5CAAAAAkzLzMxLzIwMTAJAAAAATDAU9E2hTXXCFosTHaFNdcIJENJUS5UU0U6NzE4MS5JUV9DVVJSRU5UX1JBVElPLkZZMjAxNQEAAAAD6FwCAgAAAAcxLjUwMDI5AQgAAAAFAAAAATEBAAAACjE3NTY5MDI2MjcDAAAAAjc5AgAA</t>
  </si>
  <si>
    <t>AAQ0MDMwBAAAAAEwBwAAAAg5LzkvMjAxOQgAAAAJMy8zMS8yMDE1CQAAAAEwmthAMIU11wgy7nR3hTXXCCVDSVEuVFNFOjg3MjkuSVFfQkFTSUNfRVBTX0lOQ0wuRlkyMDE4AQAAAIbGVQECAAAACTExOS4zMDQ2MQEIAAAABQAAAAExAQAAAAoxODk1NjgyODY1AwAAAAI3OQIAAAABOQQAAAABMAcAAAAIOS85LzIwMTkIAAAACTMvMzEvMjAxOAkAAAABMOyamDaFNdcILvZ7doU11wgkQ0lRLlRTRTo3MTgxLklRX0VCSVREQS5GWTIwMTIuLi4uSlBZAQAAAAPoXAIDAAAAAAAc+wgvhTXXCF9jpneFNdcIGUNJUS5OWVNFOlBSVS5JUV9HVy5GWTIwMTYBAAAA+NcPAAIAAAADODMzAQgAAAAFAAAAATEBAAAACjE5NDUyNzY4MTcDAAAAAzE2MAIAAAAEMTE3MQQAAAABMAcAAAAIOS85LzIwMTkIAAAACjEyLzMxLzIwMTYJAAAAATDk8UkyhTXXCFpnCneFNdcIKENJUS5TV1g6WlVSTi5JUV9UT1RBTF9ERUJUX0VRVUlUWS5GWTIwMTcBAAAAmZYOAAIAAAAHMzUuMzM5NAEIAAAABQAAAAExAQAAAAoxOTQ0MDQ5ODI5AwAAAAMxNjACAAAABDQwMzQEAAAAATAHAAAACDkvOS8yMDE5CAAAAAoxMi8zMS8yMDE3CQAAAAEweWejL4U11whBY5F3hTXXCC9DSVEuREI6QUxWLklRX0NIQU5HRV9ORVRfV09SS0lOR19DQVBJVEFMLkZZMjAxMwEAAAAXIwkAAgAAAAUtMTMzMAEIAAAABQAAAAExAQAAAAoxNzIzNjk4NTg4AwAAAAI1</t>
  </si>
  <si>
    <t>MAIAAAAENDQyMQQAAAABMAcAAAAIOS85LzIwMTkIAAAACjEyLzMxLzIwMTMJAAAAATBG+YU0hTXXCMaSrXaFNdcIKUNJUS5FTlhUUEE6Q1MuSVFfRklYRURfQVNTRVRfVFVSTlMuRlkyMDE2AQAAAJbZAQACAAAACDg2LjI2ODkzAQgAAAAFAAAAATEBAAAACjE4NzkxMTE4OTQDAAAAAjUwAgAAAAQ0MDY2BAAAAAEwBwAAAAg5LzkvMjAxOQgAAAAKMTIvMzEvMjAxNgkAAAABMIgmQTCFNdcIvDZ+d4U11wgiQ0lRLk5ZU0U6UFJVLklRX0FTU0VUX1RVUk5TLkZZMjAxMAEAAAD41w8AAgAAAAgwLjA3NTAwNwEIAAAABQAAAAExAQAAAAoxNTg4OTk4MjY4AwAAAAMxNjACAAAABDQxNzcEAAAAATAHAAAACDkvOS8yMDE5CAAAAAoxMi8zMS8yMDEwCQAAAAEwqY6jL4U11wgRm5l3hTXXCCRDSVEuVFNFOjg3NjYuSVFfQ09NTU9OX0RJVl9DRi5GWTIwMTgBAAAA8e0EAAMAAAAAAMEpUjmFNdcIYXn/dYU11wgnQ0lRLlRTRTo4NzI5LklRX05FVF9JTlRFUkVTVF9FWFAuRlkyMDE4AQAAAIbGVQECAAAABC0xNTEBCAAAAAUAAAABMQEAAAAKMTg5NTY4Mjg2NQMAAAACNzkCAAAAAzM2OAQAAAABMAcAAAAIOS85LzIwMTkIAAAACTMvMzEvMjAxOAkAAAABMPNzmDaFNdcI0tl3doU11wgoQ0lRLlRTRTo4Nzk1LklRX1RPVEFMX0xJQUJfRVFVSVRZLkZZMjAxOAEAAADLsDYBAgAAAAgxNTI2MjM5OAEIAAAABQAAAAExAQAAAAox</t>
  </si>
  <si>
    <t>ODk1NjgyODU0AwAAAAI3OQIAAAAEMTAxMwQAAAABMAcAAAAIOS85LzIwMTkIAAAACTMvMzEvMjAxOAkAAAABMFMa8DaFNdcIDSdjdoU11wgkQ0lRLlNXWDpaVVJOLklRX09USEVSX0xJQUJfTFQuRlkyMDE3AQAAAJmWDgACAAAABjI5NTM5MwEIAAAABQAAAAExAQAAAAoxOTQ0MDQ5ODI5AwAAAAMxNjACAAAABDEwNjIEAAAAATAHAAAACDkvOS8yMDE5CAAAAAoxMi8zMS8yMDE3CQAAAAEwAZJpM4U11wjrDPJ2hTXXCBtDSVEuMC5JUV9GSUxJTkdfQ1VSUkVOQ1kuRlkFAAAAAAAAAAgAAAAVKEludmFsaWQgVGltZSBQZXJpb2Qp4EEyMoU11widsFl3hTXXCCVDSVEuVFNFOjcxODEuSVFfRElMVVRfRVBTX0VYQ0wuRlkyMDEwAQAAAAPoXAIDAAAAAAD8gbo1hTXXCAgufXaFNdcIJUNJUS5EQjpBTFYuSVFfQ0ZPX0NVUlJFTlRfTElBQi5GWTIwMTQBAAAAFyMJAAIAAAAIMC42MjI2ODQBCAAAAAUAAAABMQEAAAAKMTc4MDU5MjQ5NwMAAAACNTACAAAABDQxODUEAAAAATAHAAAACDkvOS8yMDE5CAAAAAoxMi8zMS8yMDE0CQAAAAEwqcuiL4U11whX7ol3hTXXCC5DSVEuRU5YVFBBOkNTLklRX0NBU0hfQ09OVkVSU0lPTi5GWTIwMTQuLi4uSlBZAQAAAJbZAQADAAAAAAA1cAkvhTXXCB0ss3eFNdcIHENJUS5FTlhUUEE6Q1MuSVFfTEFORC5GWTIwMTcBAAAAltkBAAMAAAAAALcaiDSFNdcIn4e/doU11wgbQ0lRLlRT</t>
  </si>
  <si>
    <t>RTo4NzUwLklRX05QUEUuRlkyMDE2AQAAAPB1DQACAAAABzExNzg4MTcBCAAAAAUAAAABMQEAAAAKMTg2MTE3NTYxOAMAAAACNzkCAAAABDEwMDQEAAAAATAHAAAACDkvOS8yMDE5CAAAAAkzLzMxLzIwMTYJAAAAATD2zuc3hTXXCIdYLnaFNdcIF0NJUS5EQjpBTFYuSVFfRE8uRlkyMDEyAQAAABcjCQADAAAAAABR0oU0hTXXCO3rsHaFNdcIHUNJUS5UU0U6ODcyNS5JUV9DT01NT04uRlkyMDE4AQAAABdYDQACAAAABjEwMDAwMAEIAAAABQAAAAExAQAAAAoxODk1NjgyNzYyAwAAAAI3OQIAAAAEMTEwMwQAAAABMAcAAAAIOS85LzIwMTkIAAAACTMvMzEvMjAxOAkAAAABMAKBFDmFNdcIcrEjdoU11wgkQ0lRLlRTRTo4NzI1LklRX0NVUlJFTlRfUkFUSU8uRlkyMDE0AQAAABdYDQACAAAACDEuMDYzNTcxAQgAAAAFAAAAATEBAAAACjE2OTAzMDk4NzIDAAAAAjc5AgAAAAQ0MDMwBAAAAAEwBwAAAAg5LzkvMjAxOQgAAAAJMy8zMS8yMDE0CQAAAAEwQO7/MIU11wgLMGR3hTXXCClDSVEuVFNFOjg3MjkuSVFfVE9UQUxfREVCVF9DQVBJVEFMLkZZMjAxMQEAAACGxlUBAgAAAAYwLjY3MzYBCAAAAAUAAAABMQEAAAAKMTQ2NDYwOTU5MwMAAAACNzkCAAAABDQxODYEAAAAATAHAAAACDkvOS8yMDE5CAAAAAkzLzMxLzIwMTEJAAAAATDgIUMwhTXXCIe2c3eFNdcIKUNJUS5OWVNFOlBSVS5JUV9ERUJUX0VRVUlWX05F</t>
  </si>
  <si>
    <t>VF9QQk8uRlkyMDE2AQAAAPjXDwACAAAAAjU2AQgAAAAFAAAAATEBAAAACjE5NDUyNzY4MTcDAAAAAzE2MAIAAAAFMjE2NzkEAAAAATAHAAAACDkvOS8yMDE5CAAAAAoxMi8zMS8yMDE2CQAAAAEw2BhKMoU11whJjgp3hTXXCCRDSVEuREI6QUxWLklRX1BFUklPRExFTkdUSF9JUy5GWTIwMTYBAAAAFyMJAAEAAAACMTIAQaRrNIU11wirccd2hTXXCCZDSVEuVFNFOjg3MjkuSVFfRklMSU5HX0NVUlJFTkNZLkZZMjAxMwEAAACGxlUBAwAAAANKUFkAj6HRNoU11wjkJlV2hTXXCCxDSVEuVFNFOjg3NTAuSVFfREVCVF9FUVVJVl9PUEVSX0xFQVNFLkZZMjAxNgEAAADwdQ0AAwAAAAAA9s7nN4U11wjbsUZ2hTXXCCxDSVEuVFNFOjg3NjYuSVFfTkVUX0RFQlRfRUJJVERBX0NBUEVYLkZZMjAxMgEAAADx7QQAAgAAAAg1LjA5MjcwNwEIAAAABQAAAAExAQAAAAoxNTU3NTE5MTM3AwAAAAI3OQIAAAAFMjMzMTQEAAAAATAHAAAACDkvOS8yMDE5CAAAAAkzLzMxLzIwMTIJAAAAATBUoP8whTXXCPYORneFNdcIHENJUS5FTlhUUEE6Q1MuSVFfQVBJQy5GWTIwMTQBAAAAltkBAAIAAAAFMjE1MTUBCAAAAAUAAAABMQEAAAAKMTc4NDI1MDk5NQMAAAACNTACAAAABDEwODQEAAAAATAHAAAACDkvOS8yMDE5CAAAAAoxMi8zMS8yMDE0CQAAAAEwz6WHNIU11wgnmJ12hTXXCCVDSVEuVFNFOjcxODEuSVFfQ0FQSVRBTF9MRUFT</t>
  </si>
  <si>
    <t>RVMuRlkyMDEzAQAAAAPoXAIDAAAAAADMHbs1hTXXCMQXfnaFNdcIJUNJUS5UU0U6ODc5NS5JUV9TVF9ERUJUX0lTU1VFRC5GWTIwMTcBAAAAy7A2AQMAAAAAAFMa8DaFNdcIWZsydoU11wgdQ0lRLkJJVDpHLklRX0NIQU5HRV9BUi5GWTIwMTMBAAAAkAkLAAIAAAACODMBCAAAAAUAAAABMQEAAAAKMTcyNDYwMTQxMgMAAAACNTACAAAABDIwMTgEAAAAATAHAAAACDkvOS8yMDE5CAAAAAoxMi8zMS8yMDEzCQAAAAEwPmFMMoU11wgPlB13hTXXCBhDSVEuREI6QUxWLklRX0NJUC5GWTIwMTcBAAAAFyMJAAMAAAAAAELLazSFNdcInT/LdoU11wglQ0lRLlRTRTo4NzI5LklRX1BST1ZfQkFEX0RFQlRTLkZZMjAxMAEAAACGxlUBAwAAAAAAvSzRNoU11wgO2Vt2hTXXCBlDSVEuVFNFOjg3MjUuSVFfRlguRlkyMDE3AQAAABdYDQACAAAABi0xMTQ1MQEIAAAABQAAAAExAQAAAAoxODQ5NDc2MzkwAwAAAAI3OQIAAAAEMjE0NAQAAAABMAcAAAAIOS85LzIwMTkIAAAACTMvMzEvMjAxNwkAAAABMDhbFDmFNdcIyN0TdoU11wgjQ0lRLkRCOkFMVi5JUV9QUk9WX0JBRF9ERUJUUy5GWTIwMTQBAAAAFyMJAAMAAAAAAEb5hTSFNdcI+2vCdoU11wgiQ0lRLlRTRTo4Nzk1LklRX1FVSUNLX1JBVElPLkZZMjAxOAEAAADLsDYBAgAAAAg1LjA3NjAwMQEIAAAABQAAAAExAQAAAAoxODk1NjgyODU0AwAAAAI3OQIAAAAENDEyMQQA</t>
  </si>
  <si>
    <t>AAABMAcAAAAIOS85LzIwMTkIAAAACTMvMzEvMjAxOAkAAAABMOAhQzCFNdcICTx1d4U11wglQ0lRLlRTRTo4NzI5LklRX09USEVSX0NMX1NVUFBMLkZZMjAxNwEAAACGxlUBAwAAAAAA83OYNoU11wi5U292hTXXCCdDSVEuVFNFOjg3OTUuSVFfQ0ZPX0NVUlJFTlRfTElBQi5GWTIwMTkBAAAAy7A2AQIAAAAIMy4zNjE5NzEBCAAAAAUAAAABMQEAAAAKMTk3MDY5NDAwNAMAAAACNzkCAAAABDQxODUEAAAAATAHAAAACDkvOS8yMDE5CAAAAAkzLzMxLzIwMTkJAAAAATDgIUMwhTXXCIklb3eFNdcIGkNJUS5OWVNFOlBSVS5JUV9FQlQuRlkyMDA4AQAAAPjXDwACAAAABS0xNjczAQgAAAAFAAAAATEBAAAACjE0MzMzNTA4NTkDAAAAAzE2MAIAAAADMTM5BAAAAAEwBwAAAAg5LzkvMjAxOQgAAAAKMTIvMzEvMjAwOAkAAAABMPbfaTOFNdcIQbUDd4U11wggQ0lRLkRCOkFMVi5JUV9BRFZFUlRJU0lORy5GWTIwMTEBAAAAFyMJAAMAAAAAAFHShTSFNdcIsN+0doU11wgiQ0lRLkJJVDpHLklRX1NUX0RFQlRfSVNTVUVELkZZMjAxNwEAAACQCQsAAwAAAAAAd7YyMoU11wiqtSZ3hTXXCB5DSVEuVFNFOjg3OTUuSVFfWl9TQ09SRS5GWTIwMTEBAAAAy7A2AQMAAAAAAPb6QjCFNdcIdI9sd4U11wgZQ0lRLlRTRTo3MTgxLklRX0ZYLkZZMjAxMAEAAAAD6FwCAwAAAAAA66i6NYU11wj9X3l2hTXXCB1DSVEuQklUOkcuSVFf</t>
  </si>
  <si>
    <t>RElWX1NIQVJFLkZZMjAwOQEAAACQCQsAAgAAAAQwLjM1AQgAAAAFAAAAATEBAAAACjE0NDE2MjAzODMDAAAAAjUwAgAAAAQzMDU4BAAAAAEwBwAAAAg5LzkvMjAxOQgAAAAKMTIvMzEvMjAwOQkAAAABMGjFSzKFNdcISCogd4U11wgdQ0lRLkJJVDpHLklRX1BBUlRfVElNRS5GWTIwMTcBAAAAkAkLAAMAAAAAAHe2MjKFNdcIOiU+d4U11wgsQ0lRLlRTRTo4NzI5LklRX05FVF9ERUJUX0VCSVREQV9DQVBFWC5GWTIwMDkBAAAAhsZVAQMAAAACTk0BCAAAAAUAAAABMQEAAAAKMTM4NDgzMjc4OQMAAAACNzkCAAAABTIzMzE0BAAAAAEwBwAAAAg5LzkvMjAxOQgAAAAJMy8zMS8yMDA5CQAAAAEw4CFDMIU11whbq3d3hTXXCCRDSVEuRU5YVFBBOkNTLklRX1RPVEFMX1JFQ0VJVi5GWTIwMDkBAAAAltkBAAIAAAAFMjUzNTMBCAAAAAUAAAABMQEAAAAKMTQzODcxOTE4MwMAAAACNTACAAAABDEwMDEEAAAAATAHAAAACDkvOS8yMDE5CAAAAAoxMi8zMS8yMDA5CQAAAAEwgYeUNYU11wiY65R2hTXXCCBDSVEuVFNFOjg3NTAuSVFfQ0hBTkdFX0FSLkZZMjAxMAEAAADwdQ0AAwAAAAAAJ/0IOIU11wgTECV2hTXXCDFDSVEuVFNFOjg3OTUuSVFfQ0hBTkdFX05FVF9XT1JLSU5HX0NBUElUQUwuRlkyMDA5AQAAAMuwNgECAAAACC0xMjMzMzc5AQgAAAAFAAAAATEBAAAACjEzODI0MTgwMzMDAAAAAjc5AgAAAAQ0NDIxBAAA</t>
  </si>
  <si>
    <t>AAEwBwAAAAg5LzkvMjAxOQgAAAAJMy8zMS8yMDA5CQAAAAEwe4beN4U11wgSBTB2hTXXCBtDSVEuVFNFOjcxODEuSVFfQ09HUy5GWTIwMTYBAAAAA+hcAgIAAAAHNTg4NDc3MwEIAAAABQAAAAExAQAAAAoxNzk5Nzg4NjE1AwAAAAI3OQIAAAACMzQEAAAAATAHAAAACDkvOS8yMDE5CAAAAAkzLzMxLzIwMTYJAAAAATCVydE1hTXXCEXVjnaFNdcIJENJUS5OWVNFOlBSVS5JUV9FQklUREEuRlkyMDEzLi4uLkpQWQEAAAD41w8AAgAAAAk0MzU0MjYuMTUBCAAAAAUAAAABMQEAAAAKMTc3NzIyNDc4MgMAAAACNzkCAAAABDQwNTEEAAAAATAHAAAACDkvOS8yMDE5CAAAAAoxMi8zMS8yMDEzCQAAAAEwHPsIL4U11wi/waB3hTXXCBtDSVEuVFNFOjg3MjUuSVFfRUJJVC5GWTIwMTYBAAAAF1gNAAIAAAAGNDIzMjM1AQgAAAAFAAAAATEBAAAACjE3OTk3ODg0NTYDAAAAAjc5AgAAAAM0MDAEAAAAATAHAAAACDkvOS8yMDE5CAAAAAkzLzMxLzIwMTYJAAAAATAvNBQ5hTXXCMwrG3aFNdcIIENJUS5UU0U6ODc5NS5JUV9UT1RBTF9SRVYuRlkyMDEwAQAAAMuwNgECAAAABzIyNTg2MDQBCAAAAAUAAAABMQEAAAAKMTM4MjQxNzg3OQMAAAACNzkCAAAAAjI4BAAAAAEwBwAAAAg5LzkvMjAxOQgAAAAJMy8zMS8yMDEwCQAAAAEwe4beN4U11whiXkh2hTXXCBpDSVEuRU5YVFBBOkNTLklRX0FELkZZMjAxNAEAAACW2QEAAwAA</t>
  </si>
  <si>
    <t>AAAAz6WHNIU11whLcZ12hTXXCChDSVEuU1dYOlpVUk4uSVFfVE9UQUxfREVCVF9FUVVJVFkuRlkyMDExAQAAAJmWDgACAAAABzQxLjc3NzIBCAAAAAUAAAABMQEAAAAKMTU4Nzk0MTY3NQMAAAADMTYwAgAAAAQ0MDM0BAAAAAEwBwAAAAg5LzkvMjAxOQgAAAAKMTIvMzEvMjAxMQkAAAABMJYZoy+FNdcIPNiYd4U11wglQ0lRLlNXWDpaVVJOLklRX1BST1ZfQkFEX0RFQlRTLkZZMjAwOQEAAACZlg4AAwAAAAAA9mppM4U11whDHtB2hTXXCB9DSVEuVFNFOjcxODEuSVFfQlZfU0hBUkUuRlkyMDE5AQAAAAPoXAICAAAACjM1NTkuNjk3MjEBCAAAAAUAAAABMQEAAAAKMTk4Mjg3NDk1OAMAAAACNzkCAAAABDQwMjAEAAAAATAHAAAACDkvOS8yMDE5CAAAAAkzLzMxLzIwMTkJAAAAATBvPtI1hTXXCPQBm3aFNdcIJkNJUS5EQjpBTFYuSVFfUFJPVl9CQURfREVCVFNfQ0YuRlkyMDEyAQAAABcjCQADAAAAAABG+YU0hTXXCNH2rHaFNdcIHUNJUS5CSVQ6Ry5JUV9TR0FfU1VQUEwuRlkyMDE1AQAAAJAJCwACAAAABDI1ODEBCAAAAAUAAAABMQEAAAAKMTgzMjE5MDYwNgMAAAACNTACAAAAAzEwMgQAAAABMAcAAAAIOS85LzIwMTkIAAAACjEyLzMxLzIwMTUJAAAAATBBaDIyhTXXCH1AJneFNdcIGUNJUS4wLklRX09USEVSX0xJQUJfTFQuRlkFAAAAAAAAAAgAAAAVKEludmFsaWQgVGltZSBQZXJpb2Qp4EEyMoU11wi1</t>
  </si>
  <si>
    <t>7VF3hTXXCCZDSVEuREI6QUxWLklRX0NVUlJFTlRfUE9SVF9ERUJULkZZMjAxNgEAAAAXIwkAAwAAAAAAQaRrNIU11wjA9912hTXXCCVDSVEuVFNFOjcxODEuSVFfQkFTSUNfRVBTX0VYQ0wuRlkyMDE3AQAAAAPoXAICAAAACjE0Ny43MDgyNTEBCAAAAAUAAAABMQEAAAAKMTg0OTQ3NjE5OAMAAAACNzkCAAAABDMwNjQEAAAAATAHAAAACDkvOS8yMDE5CAAAAAkzLzMxLzIwMTcJAAAAATCF8NE1hTXXCPT7h3aFNdcIKkNJUS5UU0U6ODc1MC5JUV9UT1RBTF9FUVVJVFkuRlkyMDE5Li4uLkpQWQEAAADwdQ0AAgAAAAczNzEzNTkxAQgAAAAFAAAAATEBAAAACjE5NzA2OTQwMTMDAAAAAjc5AgAAAAQxMjc1BAAAAAEwBwAAAAg5LzkvMjAxOQgAAAAJMy8zMS8yMDE5CQAAAAEwMiIJL4U11whpPJ93hTXXCCVDSVEuU1dYOlpVUk4uSVFfQ0FQSVRBTF9MRUFTRVMuRlkyMDE1AQAAAJmWDgADAAAAAAD2amkzhTXXCMrb2XaFNdcIF0NJUS5EQjpBTFYuSVFfRlguRlkyMDE0AQAAABcjCQACAAAAAzU0MQEIAAAABQAAAAExAQAAAAoxNzgwNTkyNDk3AwAAAAI1MAIAAAAEMjE0NAQAAAABMAcAAAAIOS85LzIwMTkIAAAACjEyLzMxLzIwMTQJAAAAATCFVms0hTXXCNvVxnaFNdcILUNJUS5UU0U6ODc2Ni5JUV9DQVNIX0NPTlZFUlNJT04uRlkyMDE4Li4uLkpQWQEAAADx7QQAAwAAAAAAKUkJL4U11wjR3bJ3hTXXCChDSVEu</t>
  </si>
  <si>
    <t>REI6QUxWLklRX09USEVSX1VOVVNVQUxfU1VQUEwuRlkyMDEwAQAAABcjCQADAAAAAABgq4U0hTXXCABmqHaFNdcIKkNJUS5FTlhUUEE6Q1MuSVFfQVNTRVRfV1JJVEVET1dOX0NGLkZZMjAwOAEAAACW2QEAAgAAAAMxMjYBCAAAAAUAAAABMQEAAAAKMTM0MjYxNzYzOQMAAAACNTACAAAABDIwMTkEAAAAATAHAAAACDkvOS8yMDE5CAAAAAoxMi8zMS8yMDA4CQAAAAEwgYeUNYU11wjDuZ92hTXXCCZDSVEuVFNFOjg3OTUuSVFfU0FMRVNfTUFSS0VUSU5HLkZZMjAxMgEAAADLsDYBAwAAAAAAaNTeN4U11wjkzVh2hTXXCCNDSVEuU1dYOlpVUk4uSVFfVE9UQUxfUkVDRUlWLkZZMjAwNwEAAACZlg4AAgAAAAUxMTQ3NAEIAAAABQAAAAExAQAAAAk4MDMzNTg2NDYDAAAAAzE2MAIAAAAEMTAwMQQAAAABMAcAAAAIOS85LzIwMTkIAAAACjEyLzMxLzIwMDcJAAAAATDs8Ws0hTXXCHM0yHaFNdcIKUNJUS5OWVNFOlBSVS5JUV9ERUJUX0VRVUlWX05FVF9QQk8uRlkyMDA3AQAAAPjXDwACAAAABS0yMDk1AQgAAAAFAAAAATEBAAAACjEzMzE0MjAxOTADAAAAAzE2MAIAAAAFMjE2NzkEAAAAATAHAAAACDkvOS8yMDE5CAAAAAoxMi8zMS8yMDA3CQAAAAEw9t9pM4U11wj7v+p2hTXXCCFDSVEuVFNFOjcxODEuSVFfU0dBX01BUkdJTi5GWTIwMTUBAAAAA+hcAgIAAAAGNi45MTk4AQgAAAAFAAAAATEBAAAACjE3NTY5MDI2</t>
  </si>
  <si>
    <t>MjcDAAAAAjc5AgAAAAQ0Mzc1BAAAAAEwBwAAAAg5LzkvMjAxOQgAAAAJMy8zMS8yMDE1CQAAAAEwmthAMIU11whkK3t3hTXXCBpDSVEuU1dYOlpVUk4uSVFfRUJULkZZMjAxMgEAAACZlg4AAgAAAAQ1NDcyAQgAAAAFAAAAATEBAAAACjE2NTg0Mjc5NjIDAAAAAzE2MAIAAAADMTM5BAAAAAEwBwAAAAg5LzkvMjAxOQgAAAAKMTIvMzEvMjAxMgkAAAABMPu4aTOFNdcIm4LkdoU11wggQ0lRLlRTRTo4NzI5LklRX0RJVl9TSEFSRS5GWTIwMTYBAAAAhsZVAQIAAAACNTUBCAAAAAUAAAABMQEAAAAKMTc5OTc4ODU0NQMAAAACNzkCAAAABDMwNTgEAAAAATAHAAAACDkvOS8yMDE5CAAAAAkzLzMxLzIwMTYJAAAAATBiTZg2hTXXCMHTcnaFNdcIJUNJUS5TV1g6WlVSTi5JUV9DQVBJVEFMX0xFQVNFUy5GWTIwMDcBAAAAmZYOAAMAAAAAAOzxazSFNdcIczTIdoU11wgWQ0lRLkJJVDpHLklRX0FFLkZZMjAxMgEAAACQCQsAAgAAAAQyNzcwAQgAAAAFAAAAATEBAAAACjE2NjM1NjY1NjQDAAAAAjUwAgAAAAQxMDE2BAAAAAEwBwAAAAg5LzkvMjAxOQgAAAAKMTIvMzEvMjAxMgkAAAABMEc6TDKFNdcIGhQhd4U11wgZQ0lRLlRTRTo4NzY2LklRX1JFLkZZMjAxOQEAAADx7QQAAgAAAAcxNzQyMTg4AQgAAAAFAAAAATEBAAAACjE5NzA2OTM5NTQDAAAAAjc5AgAAAAQxMjIyBAAAAAEwBwAAAAg5LzkvMjAxOQgAAAAJMy8z</t>
  </si>
  <si>
    <t>MS8yMDE5CQAAAAEwwSlSOYU11whxCiB2hTXXCCBDSVEuTllTRTpQUlUuSVFfVE9UQUxfUkVWLkZZMjAxMQEAAAD41w8AAgAAAAU0OTEwMgEIAAAABQAAAAExAQAAAAoxNjYwNzk1NjAyAwAAAAMxNjACAAAAAjI4BAAAAAEwBwAAAAg5LzkvMjAxOQgAAAAKMTIvMzEvMjAxMQkAAAABMO8lUDOFNdcIhwLodoU11wgnQ0lRLk5ZU0U6UFJVLklRX1RPVEFMX09USEVSX09QRVIuRlkyMDEwAQAAAPjXDwACAAAABDcxMjQBCAAAAAUAAAABMQEAAAAKMTU4ODk5ODI2OAMAAAADMTYwAgAAAAMzODAEAAAAATAHAAAACDkvOS8yMDE5CAAAAAoxMi8zMS8yMDEwCQAAAAEwwf5PM4U11wg0QPx2hTXXCCNDSVEuVFNFOjg3MjkuSVFfVE9UQUxfUkVDRUlWLkZZMjAxMQEAAACGxlUBAwAAAAAAwFPRNoU11wgIhSx2hTXXCCZDSVEuVFNFOjg3MjkuSVFfRklMSU5HX0NVUlJFTkNZLkZZMjAxNQEAAACGxlUBAwAAAANKUFkAeDyXNoU11wiu6VV2hTXXCChDSVEuTllTRTpQUlUuSVFfUFJPVl9CQURfREVCVFNfQ0YuRlkyMDEzAQAAAPjXDwADAAAAAAD0c1AzhTXXCNt3/XaFNdcIIENJUS5UU0U6ODcyOS5JUV9TR0FfU1VQUEwuRlkyMDE5AQAAAIbGVQECAAAABjE0Njc3NgEIAAAABQAAAAExAQAAAAoxOTcwNjkzOTU4AwAAAAI3OQIAAAADMTAyBAAAAAEwBwAAAAg5LzkvMjAxOQgAAAAJMy8zMS8yMDE5CQAAAAEw7JqYNoU11wji</t>
  </si>
  <si>
    <t>aWd2hTXXCCBDSVEuTllTRTpQUlUuSVFfSU5WRU5UT1JZLkZZMjAxMgEAAAD41w8AAwAAAAAA6ExQM4U11whDo/R2hTXXCCdDSVEuRU5YVFBBOkNTLklRX0ZJTElOR19DVVJSRU5DWS5GWTIwMDcBAAAAltkBAAMAAAADRVVSAKFhlDWFNdcI0QyJdoU11wghQ0lRLlNXWDpaVVJOLklRX0NBU0hfVEFYRVMuRlkyMDEyAQAAAJmWDgACAAAABDEyMzEBCAAAAAUAAAABMQEAAAAKMTY1ODQyNzk2MgMAAAADMTYwAgAAAAQzMDUzBAAAAAEwBwAAAAg5LzkvMjAxOQgAAAAKMTIvMzEvMjAxMgkAAAABMPbfaTOFNdcICVbRdoU11wgoQ0lRLkVOWFRQQTpDUy5JUV9FQklUREFfQ0FQRVhfSU5ULkZZMjAxMgEAAACW2QEAAgAAAAkxMC45Mjk1NzcBCAAAAAUAAAABMQEAAAAKMTY2NTM2ODMxNwMAAAACNTACAAAABDQxOTEEAAAAATAHAAAACDkvOS8yMDE5CAAAAAoxMi8zMS8yMDEyCQAAAAEwiCZBMIU11wg07nt3hTXXCB9DSVEuVFNFOjg3NjYuSVFfQVJfVFVSTlMuRlkyMDE4AQAAAPHtBAADAAAAAAA9x/8whTXXCNmDRneFNdcIJUNJUS5FTlhUUEE6Q1MuSVFfVU5MRVZFUkVEX0ZDRi5GWTIwMTIBAAAAltkBAAIAAAAHMTIyOTcuNQEIAAAABQAAAAExAQAAAAoxNjY1MzY4MzE3AwAAAAI1MAIAAAAENDQyMwQAAAABMAcAAAAIOS85LzIwMTkIAAAACjEyLzMxLzIwMTIJAAAAATBa/ZQ1hTXXCDnrjXaFNdcIFkNJUS5CSVQ6</t>
  </si>
  <si>
    <t>Ry5JUV9SRS5GWTIwMTIBAAAAkAkLAAIAAAAEODY4NQEIAAAABQAAAAExAQAAAAoxNjYzNTY2NTY0AwAAAAI1MAIAAAAEMTIyMgQAAAABMAcAAAAIOS85LzIwMTkIAAAACjEyLzMxLzIwMTIJAAAAATBHOkwyhTXXCDxGHXeFNdcIG0NJUS5UU0U6NzE4MS5JUV9DT0dTLkZZMjAwOQEAAAAD6FwCAwAAAAAAFTS6NYU11wg7xHh2hTXXCBlDSVEuTllTRTpQUlUuSVFfQVIuRlkyMDE3AQAAAPjXDwADAAAAAADYGEoyhTXXCJznIneFNdcIH0NJUS5UU0U6NzE4MS5JUV9EQV9TVVBQTC5GWTIwMTEBAAAAA+hcAgMAAAAAAOuoujWFNdcIKPV0doU11wgaQ0lRLlRTRTo4NzI5LklRX0NJUC5GWTIwMTABAAAAhsZVAQMAAAAAAMBT0TaFNdcIMBZUdoU11wgZQ0lRLk5ZU0U6UFJVLklRX05JLkZZMjAxNQEAAAD41w8AAgAAAAQ1NjQyAQgAAAAFAAAAATEBAAAACjE4NzQ4MjgzNTYDAAAAAzE2MAIAAAACMTUEAAAAATAHAAAACDkvOS8yMDE5CAAAAAoxMi8zMS8yMDE1CQAAAAEwCcpJMoU11wij4QF3hTXXCCBDSVEuVFNFOjg3MjUuSVFfTUFDSElORVJZLkZZMjAxMwEAAAAXWA0AAwAAAAAAeXwyOYU11wiK0gl2hTXXCBxDSVEuVFNFOjcxODEuSVFfRUJJVEEuRlkyMDEyAQAAAAPoXAIDAAAAAACfz7o1hTXXCBWccXaFNdcILUNJUS5UU0U6ODc1MC5JUV9PVEhFUl9JTlZFU1RfQUNUX1NVUFBMLkZZMjAwOQEAAADwdQ0AAgAA</t>
  </si>
  <si>
    <t>AAYtMzc3MjEBCAAAAAUAAAABMQEAAAAKMTM4NDgzMjkwOAMAAAACNzkCAAAABDIwNTEEAAAAATAHAAAACDkvOS8yMDE5CAAAAAkzLzMxLzIwMDkJAAAAATBS1Qg4hTXXCCfCJHaFNdcIGENJUS5EQjpBTFYuSVFfUkVWLkZZMjAxOAEAAAAXIwkAAgAAAAU4NzAxNAEIAAAABQAAAAExAQAAAAoxOTQ4Nzg1OTU3AwAAAAI1MAIAAAADMTEyBAAAAAEwBwAAAAg5LzkvMjAxOQgAAAAKMTIvMzEvMjAxOAkAAAABMELLazSFNdcIj7/HdoU11wgkQ0lRLk5ZU0U6UFJVLklRX0VCSVREQV9NQVJHSU4uRlkyMDEwAQAAAPjXDwACAAAABzE0LjQ3ODcBCAAAAAUAAAABMQEAAAAKMTU4ODk5ODI2OAMAAAADMTYwAgAAAAQ0MDQ3BAAAAAEwBwAAAAg5LzkvMjAxOQgAAAAKMTIvMzEvMjAxMAkAAAABMKmOoy+FNdcIM82Vd4U11wgoQ0lRLkVOWFRQQTpDUy5JUV9UT1RBTF9PVEhFUl9PUEVSLkZZMjAwOQEAAACW2QEAAgAAAAUxMDYzMQEIAAAABQAAAAExAQAAAAoxNDM4NzE5MTgzAwAAAAI1MAIAAAADMzgwBAAAAAEwBwAAAAg5LzkvMjAxOQgAAAAKMTIvMzEvMjAwOQkAAAABMIGHlDWFNdcInZKYdoU11wg0Q0lRLkVOWFRQQTpDUy5JUV9DSEFOR0VfT1RIRVJfTkVUX09QRVJfQVNTRVRTLkZZMjAxMgEAAACW2QEAAgAAAAQtMTM1AQgAAAAFAAAAATEBAAAACjE2NjUzNjgzMTcDAAAAAjUwAgAAAAQyMDQ1BAAAAAEwBwAAAAg5</t>
  </si>
  <si>
    <t>LzkvMjAxOQgAAAAKMTIvMzEvMjAxMgkAAAABMFr9lDWFNdcIYNWVdoU11wgZQ0lRLlNXWDpaVVJOLklRX1JFLkZZMjAxMgEAAACZlg4AAgAAAAUyNDQwMwEIAAAABQAAAAExAQAAAAoxNjU4NDI3OTYyAwAAAAMxNjACAAAABDEyMjIEAAAAATAHAAAACDkvOS8yMDE5CAAAAAoxMi8zMS8yMDEyCQAAAAEw+7hpM4U11wj7YM12hTXXCB9DSVEuTllTRTpQUlUuSVFfQVJfVFVSTlMuRlkyMDE2AQAAAPjXDwADAAAAAABTIRAvhTXXCD0KjneFNdcIJUNJUS5UU0U6ODc2Ni5JUV9TUEVDSUFMX0RJVl9DRi5GWTIwMTgBAAAA8e0EAAMAAAAAAMEpUjmFNdcIim4YdoU11wgiQ0lRLlRTRTo4Nzk1LklRX0NBU0hfSU5WRVNULkZZMjAxNwEAAADLsDYBAgAAAActNTM0NTA1AQgAAAAFAAAAATEBAAAACjE4NDk0NzYyNjYDAAAAAjc5AgAAAAQyMDA1BAAAAAEwBwAAAAg5LzkvMjAxOQgAAAAJMy8zMS8yMDE3CQAAAAEwUxrwNoU11wjBpkp2hTXXCBxDSVEuVFNFOjg3NTAuSVFfRUJJVEEuRlkyMDE5AQAAAPB1DQACAAAABjgzOTMxNwEIAAAABQAAAAExAQAAAAoxOTcwNjk0MDEzAwAAAAI3OQIAAAAGMTAwNjg5BAAAAAEwBwAAAAg5LzkvMjAxOQgAAAAJMy8zMS8yMDE5CQAAAAEwux3oN4U11whSGy92hTXXCCJDSVEuTllTRTpQUlUuSVFfR0FJTl9BU1NFVFMuRlkyMDExAQAAAPjXDwADAAAAAADvJVAzhTXXCIcC6HaFNdcI</t>
  </si>
  <si>
    <t>KUNJUS5UU0U6NzE4MS5JUV9BU1NFVF9XUklURURPV05fQ0YuRlkyMDE0AQAAAAPoXAIDAAAAAADFRLs1hTXXCB8nanaFNdcIIUNJUS5OWVNFOlBSVS5JUV9FQklUREFfSU5ULkZZMjAxMwEAAAD41w8AAgAAAAgyLjkxODI1MgEIAAAABQAAAAExAQAAAAoxNzc3MjI0NzgyAwAAAAMxNjACAAAABDQxOTAEAAAAATAHAAAACDkvOS8yMDE5CAAAAAoxMi8zMS8yMDEzCQAAAAEwcLWjL4U11wji6Jl3hTXXCCJDSVEuVFNFOjg3MjkuSVFfUVVJQ0tfUkFUSU8uRlkyMDExAQAAAIbGVQECAAAACDEuNTMyODQ5AQgAAAAFAAAAATEBAAAACjE0NjQ2MDk1OTMDAAAAAjc5AgAAAAQ0MTIxBAAAAAEwBwAAAAg5LzkvMjAxOQgAAAAJMy8zMS8yMDExCQAAAAEw4CFDMIU11wjilHF3hTXXCCJDSVEuRU5YVFBBOkNTLklRX0VCSVREQV9JTlQuRlkyMDE4AQAAAJbZAQACAAAACTE1Ljk4NzU0NAEIAAAABQAAAAExAQAAAAoxOTQ5MjIwODQ0AwAAAAI1MAIAAAAENDE5MAQAAAABMAcAAAAIOS85LzIwMTkIAAAACjEyLzMxLzIwMTgJAAAAATB9TUEwhTXXCCkKh3eFNdcIIUNJUS5UU0U6NzE4MS5JUV9FQVJOSU5HX0NPLkZZMjAwOQEAAAAD6FwCAwAAAAAA/Fq6NYU11wg7xHh2hTXXCCZDSVEuVFNFOjg3NTAuSVFfTFRfREVCVF9DQVBJVEFMLkZZMjAxMQEAAADwdQ0AAgAAAAc1NC4xMjQxAQgAAAAFAAAAATEBAAAACjE0OTI4MjYz</t>
  </si>
  <si>
    <t>MjUDAAAAAjc5AgAAAAQ0MTg3BAAAAAEwBwAAAAg5LzkvMjAxOQgAAAAJMy8zMS8yMDExCQAAAAEwJKxCMIU11wjlg1R3hTXXCCVDSVEuRU5YVFBBOkNTLklRX0lNUEFJUk1FTlRfR1cuRlkyMDA5AQAAAJbZAQACAAAABC0xMTMBCAAAAAUAAAABMQEAAAAKMTQzODcxOTE4MwMAAAACNTACAAAAAzIwOQQAAAABMAcAAAAIOS85LzIwMTkIAAAACjEyLzMxLzIwMDkJAAAAATCBh5Q1hTXXCKrEm3aFNdcIHkNJUS5EQjpBTFYuSVFfUkRfRVhQX0ZOLkZZMjAxMwEAAAAXIwkAAwAAAAAARvmFNIU11wgv98F2hTXXCCFDSVEuVFNFOjg3MjkuSVFfVE9UQUxfTElBQi5GWTIwMTMBAAAAhsZVAQIAAAAHNzY2MDcyMQEIAAAABQAAAAExAQAAAAoxNjI1OTc1MzQ3AwAAAAI3OQIAAAAEMTI3NgQAAAABMAcAAAAIOS85LzIwMTkIAAAACTMvMzEvMjAxMwkAAAABMI+h0TaFNdcIh/Q8doU11wgaQ0lRLlRTRTo4Nzk1LklRX0NJUC5GWTIwMTMBAAAAy7A2AQMAAAAAAFz73jeFNdcIvzwxdoU11wglQ0lRLk5ZU0U6UFJVLklRX1NUX0RFQlRfUkVQQUlELkZZMjAxOAEAAAD41w8AAwAAAAAA12VKMoU11wiQVhd3hTXXCCRDSVEuVFNFOjg3NjYuSVFfQ1VSUkVOVF9SQVRJTy5GWTIwMDkBAAAA8e0EAAIAAAAINi41NDIxNzgBCAAAAAUAAAABMQEAAAAKMTM4Mjc2MzcwNQMAAAACNzkCAAAABDQwMzAEAAAAATAHAAAACDkvOS8yMDE5</t>
  </si>
  <si>
    <t>CAAAAAkzLzMxLzIwMDkJAAAAATA5ef8whTXXCDpiPXeFNdcIKENJUS5UU0U6ODc5NS5JUV9UT1RBTF9ERUJUX0VRVUlUWS5GWTIwMTIBAAAAy7A2AQIAAAAHMTkuMDAwNgEIAAAABQAAAAExAQAAAAoxNTU3NTE5MzgzAwAAAAI3OQIAAAAENDAzNAQAAAABMAcAAAAIOS85LzIwMTkIAAAACTMvMzEvMjAxMgkAAAABMPb6QjCFNdcIT/lwd4U11wgZQ0lRLlRTRTo3MTgxLklRX0dXLkZZMjAxMwEAAAAD6FwCAwAAAAAAzB27NYU11wiegYJ2hTXXCCNDSVEuQklUOkcuSVFfQ0FTSF9BQ1FVSVJFX0NGLkZZMjAwOQEAAACQCQsAAgAAAAU1MjguNQEIAAAABQAAAAExAQAAAAoxNDQxNjIwMzgzAwAAAAI1MAIAAAAEMjA1NwQAAAABMAcAAAAIOS85LzIwMTkIAAAACjEyLzMxLzIwMDkJAAAAATBoxUsyhTXXCKYuEHeFNdcIJENJUS5UU0U6ODc1MC5JUV9DT01NT05fSVNTVUVELkZZMjAxNgEAAADwdQ0AAgAAAAQxODc5AQgAAAAFAAAAATEBAAAACjE4NjExNzU2MTgDAAAAAjc5AgAAAAQyMTY5BAAAAAEwBwAAAAg5LzkvMjAxOQgAAAAJMy8zMS8yMDE2CQAAAAEw9s7nN4U11wgnUz52hTXXCCVDSVEuU1dYOlpVUk4uSVFfUFJFRl9ESVZfT1RIRVIuRlkyMDA3AQAAAJmWDgACAAAAAjQ2AQgAAAAFAAAAATEBAAAACTgwMzM1ODY0NgMAAAADMTYwAgAAAAI5NwQAAAABMAcAAAAIOS85LzIwMTkIAAAACjEyLzMxLzIwMDcJ</t>
  </si>
  <si>
    <t>AAAAATDs8Ws0hTXXCGY623aFNdcIKENJUS5UU0U6ODcyOS5JUV9FQVJOSU5HX0NPX01BUkdJTi5GWTIwMTkBAAAAhsZVAQIAAAAGMy44OTA4AQgAAAAFAAAAATEBAAAACjE5NzA2OTM5NTgDAAAAAjc5AgAAAAQ0MTgxBAAAAAEwBwAAAAg5LzkvMjAxOQgAAAAJMy8zMS8yMDE5CQAAAAEwpbFAMIU11wjjMHJ3hTXXCCRDSVEuVFNFOjg3OTUuSVFfQ1VSUkVOVF9SQVRJTy5GWTIwMTMBAAAAy7A2AQIAAAAIMy45MTQ2OTEBCAAAAAUAAAABMQEAAAAKMTYyNTgzNjg4MgMAAAACNzkCAAAABDQwMzAEAAAAATAHAAAACDkvOS8yMDE5CAAAAAkzLzMxLzIwMTMJAAAAATD2+kIwhTXXCIBBbHeFNdcIH0NJUS5UU0U6ODc2Ni5JUV9FQklUX0lOVC5GWTIwMTcBAAAA8e0EAAIAAAAIMzYuODg2MTQBCAAAAAUAAAABMQEAAAAKMTg0OTQ3NjEwNQMAAAACNzkCAAAABDQxODkEAAAAATAHAAAACDkvOS8yMDE5CAAAAAkzLzMxLzIwMTcJAAAAATA9x/8whTXXCBo2VHeFNdcILUNJUS5UU0U6ODc5NS5JUV9ERUZfVEFYX0FTU0VUU19DVVJSRU5ULkZZMjAxOAEAAADLsDYBAwAAAAAAUxrwNoU11wgmrDp2hTXXCCFDSVEuTllTRTpQUlUuSVFfTkVUX0NIQU5HRS5GWTIwMTYBAAAA+NcPAAIAAAAFLTM1NjcBCAAAAAUAAAABMQEAAAAKMTk0NTI3NjgxNwMAAAADMTYwAgAAAAQyMDkzBAAAAAEwBwAAAAg5LzkvMjAxOQgAAAAKMTIv</t>
  </si>
  <si>
    <t>MzEvMjAxNgkAAAABMNgYSjKFNdcIUucGd4U11wgXQ0lRLkRCOkFMVi5JUV9OSS5GWTIwMDkBAAAAFyMJAAIAAAAENDIwNwEIAAAABQAAAAExAQAAAAoxNjgzMTUzNTIyAwAAAAI1MAIAAAACMTUEAAAAATAHAAAACDkvOS8yMDE5CAAAAAoxMi8zMS8yMDA5CQAAAAEwoISFNIU11whdv8B2hTXXCChDSVEuU1dYOlpVUk4uSVFfUFJPVl9CQURfREVCVFNfQ0YuRlkyMDE2AQAAAJmWDgADAAAAAAABkmkzhTXXCDzW6XaFNdcIIkNJUS5EQjpBTFYuSVFfRUJJVERBLkZZMjAxOC4uLi5KUFkBAAAAFyMJAAIAAAAOMTQ1OTY4NC4zMzcwNzEBCAAAAAUAAAABMQEAAAAKMTk0ODc4NTk1NwMAAAACNzkCAAAABDQwNTEEAAAAATAHAAAACDkvOS8yMDE5CAAAAAoxMi8zMS8yMDE4CQAAAAEwHPsIL4U11wiGbql3hTXXCCRDSVEuREI6QUxWLklRX0RFRl9UQVhfTElBQl9MVC5GWTIwMTcBAAAAFyMJAAIAAAAENDkwNgEIAAAABQAAAAExAQAAAAoxOTQ4Nzg1OTQ4AwAAAAI1MAIAAAAEMTAyNwQAAAABMAcAAAAIOS85LzIwMTkIAAAACjEyLzMxLzIwMTcJAAAAATBCy2s0hTXXCFps3naFNdcIJENJUS5TV1g6WlVSTi5JUV9DQVNIX0lOVEVSRVNULkZZMjAwNwEAAACZlg4AAgAAAAQxNjAzAQgAAAAFAAAAATEBAAAACTgwMzM1ODY0NgMAAAADMTYwAgAAAAQzMDI4BAAAAAEwBwAAAAg5LzkvMjAxOQgAAAAKMTIvMzEvMjAwNwkA</t>
  </si>
  <si>
    <t>AAABMDwZbDSFNdcIHP3idoU11wgnQ0lRLkRCOkFMVi5JUV9UT1RBTF9ERUJUX0NBUElUQUwuRlkyMDEwAQAAABcjCQACAAAABzM1LjA3OTgBCAAAAAUAAAABMQEAAAAKMTY4MzIwNDg0OAMAAAACNTACAAAABDQxODYEAAAAATAHAAAACDkvOS8yMDE5CAAAAAoxMi8zMS8yMDEwCQAAAAEwsqSiL4U11wiJq353hTXXCCVDSVEuVFNFOjg3NTAuSVFfQkFTSUNfRVBTX0VYQ0wuRlkyMDEyAQAAAPB1DQACAAAACTIwLjYxODg1OQEIAAAABQAAAAExAQAAAAoxNzA0MTUwMTk5AwAAAAI3OQIAAAAEMzA2NAQAAAABMAcAAAAIOS85LzIwMTkIAAAACTMvMzEvMjAxMgkAAAABMBkkCTiFNdcI74QldoU11wgXQ0lRLkRCOkFMVi5JUV9BUC5GWTIwMTEBAAAAFyMJAAIAAAAEMzc1MAEIAAAABQAAAAExAQAAAAoxNjgzMjA1NzU4AwAAAAI1MAIAAAAEMTAxOAQAAAABMAcAAAAIOS85LzIwMTkIAAAACjEyLzMxLzIwMTEJAAAAATBR0oU0hTXXCCHFxXaFNdcIIENJUS5FTlhUUEE6Q1MuSVFfREFfU1VQUEwuRlkyMDE0AQAAAJbZAQADAAAAAADPpYc0hTXXCE1KnXaFNdcIKUNJUS5EQjpBTFYuSVFfUkVUVVJOX0NPTU1PTl9FUVVJVFkuRlkyMDEzAQAAABcjCQACAAAABzExLjkzNTYBCAAAAAUAAAABMQEAAAAKMTcyMzY5ODU4OAMAAAACNTACAAAABTMzMzIwBAAAAAEwBwAAAAg5LzkvMjAxOQgAAAAKMTIvMzEvMjAxMwkAAAAB</t>
  </si>
  <si>
    <t>MLKkoi+FNdcI2g+Md4U11wgaQ0lRLkVOWFRQQTpDUy5JUV9HUC5GWTIwMTYBAAAAltkBAAIAAAAFMTk0NDABCAAAAAUAAAABMQEAAAAKMTg3OTExMTg5NAMAAAACNTACAAAAAjEwBAAAAAEwBwAAAAg5LzkvMjAxOQgAAAAKMTIvMzEvMjAxNgkAAAABMKzNhzSFNdcIiVWudoU11wgoQ0lRLlRTRTo4Nzk1LklRX1RPVEFMX0RJVl9QQUlEX0NGLkZZMjAwOQEAAADLsDYBAgAAAAYtMTU3NTcBCAAAAAUAAAABMQEAAAAKMTM4MjQxODAzMwMAAAACNzkCAAAABDIwMjIEAAAAATAHAAAACDkvOS8yMDE5CAAAAAkzLzMxLzIwMDkJAAAAATB+X943hTXXCC+9V3aFNdcIF0NJUS5EQjpBTFYuSVFfR1cuRlkyMDA3AQAAABcjCQACAAAABTEyNDUzAQgAAAAFAAAAATEBAAAACjE2ODMyNjU5ODcDAAAAAjUwAgAAAAQxMTcxBAAAAAEwBwAAAAg5LzkvMjAxOQgAAAAIMS8xLzIwMDgJAAAAATCWQog0hTXXCCZxq3aFNdcIHkNJUS5FTlhUUEE6Q1MuSVFfR0FfRVhQLkZZMjAxNAEAAACW2QEAAgAAAAQ5MjI3AQgAAAAFAAAAATEBAAAACjE3ODQyNTA5OTUDAAAAAjUwAgAAAAUyMTU2MgQAAAABMAcAAAAIOS85LzIwMTkIAAAACjEyLzMxLzIwMTQJAAAAATDPpYc0hTXXCErboXaFNdcIHkNJUS5UU0U6ODcyOS5JUV9SQVdfSU5WLkZZMjAxOAEAAACGxlUBAwAAAAAA7JqYNoU11whzAXh2hTXXCCFDSVEuREI6QUxWLklRX0lOVEVS</t>
  </si>
  <si>
    <t>RVNUX0VYUC5GWTIwMDcBAAAAFyMJAAIAAAAFLTIwNzABCAAAAAUAAAABMQEAAAAKMTY4MzI2NTk4NwMAAAACNTACAAAAAjgyBAAAAAEwBwAAAAg5LzkvMjAxOQgAAAAIMS8xLzIwMDgJAAAAATCWQog0hTXXCJM/xHaFNdcIJkNJUS5FTlhUUEE6Q1MuSVFfR1dfSU5UQU5fQU1PUlQuRlkyMDA4AQAAAJbZAQADAAAAAACBh5Q1hTXXCLVEmHaFNdcILkNJUS5UU0U6ODcyOS5JUV9UT1RBTF9ERUJUX0VCSVREQV9DQVBFWC5GWTIwMTUBAAAAhsZVAQIAAAAIMC45NTIyMjIBCAAAAAUAAAABMQEAAAAKMTc0NjkxMzA3MAMAAAACNzkCAAAABTIzMzEzBAAAAAEwBwAAAAg5LzkvMjAxOQgAAAAJMy8zMS8yMDE1CQAAAAEw3UhDMIU11wjz4nF3hTXXCChDSVEuVFNFOjg3MjkuSVFfVE9UQUxfRElWX1BBSURfQ0YuRlkyMDA4AQAAAIbGVQECAAAABS02NTAwAQgAAAAFAAAAATEBAAAACjEwNjExOTYxNTMDAAAAAjc5AgAAAAQyMDIyBAAAAAEwBwAAAAg5LzkvMjAxOQgAAAAJMy8zMS8yMDA4CQAAAAEwI2nwNoU11whWelN2hTXXCB5DSVEuQklUOkcuSVFfQ0FTSF9UQVhFUy5GWTIwMTgBAAAAkAkLAAIAAAAEMTEwMgEIAAAABQAAAAExAQAAAAoxOTQ5NTc2NjUwAwAAAAI1MAIAAAAEMzA1MwQAAAABMAcAAAAIOS85LzIwMTkIAAAACjEyLzMxLzIwMTgJAAAAATBt3TIyhTXXCHFGMneFNdcIG0NJUS5UU0U6ODc1MC5JUV9F</t>
  </si>
  <si>
    <t>QklULkZZMjAxOAEAAADwdQ0AAgAAAAY4NzEyNjYBCAAAAAUAAAABMQEAAAAKMTg5NTY1NjI3NwMAAAACNzkCAAAAAzQwMAQAAAABMAcAAAAIOS85LzIwMTkIAAAACTMvMzEvMjAxOAkAAAABMMD25zeFNdcItE1HdoU11wgaQ0lRLkRCOkFMVi5JUV9FQklUQS5GWTIwMDcBAAAAFyMJAAIAAAAFMTMwMDUBCAAAAAUAAAABMQEAAAAKMTY4MzI2NTk4NwMAAAACNTACAAAABjEwMDY4OQQAAAABMAcAAAAIOS85LzIwMTkIAAAACDEvMS8yMDA4CQAAAAEwlkKINIU11whKSqt2hTXXCB5DSVEuREI6QUxWLklRX1JEX0VYUF9GTi5GWTIwMTUBAAAAFyMJAAMAAAAAAB59azSFNdcIP1u6doU11wgfQ0lRLlRTRTo4NzUwLklRX0RBX1NVUFBMLkZZMjAxOQEAAADwdQ0AAgAAAAUxMzI1NAEIAAAABQAAAAExAQAAAAoxOTcwNjk0MDEzAwAAAAI3OQIAAAACNDEEAAAAATAHAAAACDkvOS8yMDE5CAAAAAkzLzMxLzIwMTkJAAAAATC7Heg3hTXXCGT6VnaFNdcIJUNJUS5UU0U6ODcyOS5JUV9ESUxVVF9FUFNfRVhDTC5GWTIwMTYBAAAAhsZVAQIAAAAJOTkuNjY2ODk1AQgAAAAFAAAAATEBAAAACjE3OTk3ODg1NDUDAAAAAjc5AgAAAAMxNDIEAAAAATAHAAAACDkvOS8yMDE5CAAAAAkzLzMxLzIwMTYJAAAAATBiTZg2hTXXCIWBe3aFNdcIGUNJUS5UU0U6ODc1MC5JUV9BRS5GWTIwMTgBAAAA8HUNAAMAAAAAAMD25zeFNdcIMN42</t>
  </si>
  <si>
    <t>doU11wgiQ0lRLlRTRTo4NzY2LklRX0VCSVRfTUFSR0lOLkZZMjAxMAEAAADx7QQAAgAAAAY1LjU4NTYBCAAAAAUAAAABMQEAAAAKMTM4Mjc2MzYwOAMAAAACNzkCAAAABDQwNTMEAAAAATAHAAAACDkvOS8yMDE5CAAAAAkzLzMxLzIwMTAJAAAAATA5ef8whTXXCPEfXHeFNdcIKkNJUS5UU0U6ODc1MC5JUV9UT1RBTF9DT01NT05fRVFVSVRZLkZZMjAxNQEAAADwdQ0AAgAAAAczNTg5ODU5AQgAAAAFAAAAATEBAAAACjE3NDY5MTMwNDQDAAAAAjc5AgAAAAQxMDA2BAAAAAEwBwAAAAg5LzkvMjAxOQgAAAAJMy8zMS8yMDE1CQAAAAEw9KjnN4U11wiklSZ2hTXXCCVDSVEuQklUOkcuSVFfVE9UQUxfREVCVF9JU1NVRUQuRlkyMDEwAQAAAJAJCwADAAAAAABg60syhTXXCCy6JHeFNdcIJUNJUS5UU0U6ODc1MC5JUV9SRVRVUk5fQ0FQSVRBTC5GWTIwMTMBAAAA8HUNAAIAAAAGMS42ODQ5AQgAAAAFAAAAATEBAAAACjE3MDQxNTAzNzADAAAAAjc5AgAAAAQ0MzYzBAAAAAEwBwAAAAg5LzkvMjAxOQgAAAAJMy8zMS8yMDEzCQAAAAEwJKxCMIU11wh382R3hTXXCCVDSVEuVFNFOjg3OTUuSVFfTkVUX1JFTlRBTF9FWFAuRlkyMDE3AQAAAMuwNgEDAAAAAABP9O82hTXXCKRpUnaFNdcIIUNJUS5UU0U6ODc1MC5JUV9DQVNIX1RBWEVTLkZZMjAwOAEAAADwdQ0AAgAAAAYxMjE3OTYBCAAAAAUAAAABMQEAAAAKMTIyOTg3</t>
  </si>
  <si>
    <t>OTAyNQMAAAACNzkCAAAABDMwNTMEAAAAATAHAAAACDkvOS8yMDE5CAAAAAkzLzMxLzIwMDgJAAAAATA4rwg4hTXXCN5BDHaFNdcIK0NJUS5UU0U6ODcyOS5JUV9NSU5PUklUWV9JTlRFUkVTVF9DRi5GWTIwMDkBAAAAhsZVAQMAAAAAAL0s0TaFNdcIbN5LdoU11wgmQ0lRLlRTRTo4NzI5LklRX1NBTEVTX01BUktFVElORy5GWTIwMTgBAAAAhsZVAQMAAAAAAOyamDaFNdcIjZZzdoU11wghQ0lRLkVOWFRQQTpDUy5JUV9DSEFOR0VfQVIuRlkyMDE0AQAAAJbZAQACAAAAAjEwAQgAAAAFAAAAATEBAAAACjE3ODQyNTA5OTUDAAAAAjUwAgAAAAQyMDE4BAAAAAEwBwAAAAg5LzkvMjAxOQgAAAAKMTIvMzEvMjAxNAkAAAABMKzNhzSFNdcIH3yLdoU11wghQ0lRLkVOWFRQQTpDUy5JUV9GVUxMX1RJTUUuRlkyMDE0AQAAAJbZAQACAAAABjExMTQxMwCszYc0hTXXCCeYnXaFNdcIHkNJUS5CSVQ6Ry5JUV9FQVJOSU5HX0NPLkZZMjAwOAEAAACQCQsAAgAAAAQxMDY0AQgAAAAFAAAAATEBAAAACjEzOTI4OTg4ODkDAAAAAjUwAgAAAAE3BAAAAAEwBwAAAAg5LzkvMjAxOQgAAAAKMTIvMzEvMjAwOAkAAAABMM2MSjKFNdcIP9Ejd4U11wgkQ0lRLlRTRTo4NzI5LklRX0NVUlJFTlRfUkFUSU8uRlkyMDE3AQAAAIbGVQECAAAACDQuNzE0MTA2AQgAAAAFAAAAATEBAAAACjE4NDk0NzYyOTkDAAAAAjc5AgAAAAQ0MDMwBAAA</t>
  </si>
  <si>
    <t>AAEwBwAAAAg5LzkvMjAxOQgAAAAJMy8zMS8yMDE3CQAAAAEwpbFAMIU11wgKR2p3hTXXCCdDSVEuVFNFOjcxODEuSVFfRUJJVERBX0NBUEVYX0lOVC5GWTIwMDgBAAAAA+hcAgMAAAAAAJrYQDCFNdcIDHl0d4U11wghQ0lRLlRTRTo4NzI5LklRX0NPTU1PTl9SRVAuRlkyMDE1AQAAAIbGVQEDAAAAAAB4PJc2hTXXCIXTXXaFNdcIGUNJUS5UU0U6ODc1MC5JUV9SRS5GWTIwMTgBAAAA8HUNAAIAAAAGOTc2ODk5AQgAAAAFAAAAATEBAAAACjE4OTU2NTYyNzcDAAAAAjc5AgAAAAQxMjIyBAAAAAEwBwAAAAg5LzkvMjAxOQgAAAAJMy8zMS8yMDE4CQAAAAEwwPbnN4U11whd9C52hTXXCCdDSVEuVFNFOjcxODEuSVFfVE9UQUxfUkVWLkZZMjAxMy4uLi5KUFkBAAAAA+hcAgIAAAAHODAxOTcyMQEIAAAABQAAAAExAQAAAAoxNzUyNzY5MTU0AwAAAAI3OQIAAAACMjgEAAAAATAHAAAACDkvOS8yMDE5CAAAAAkzLzMxLzIwMTMJAAAAATAvlhAvhTXXCBv0qneFNdcIH0NJUS5UU0U6ODYzMC5JUV9BUl9UVVJOUy5GWTIwMTYBAAAA/WjNBgMAAAAAAPudNjGFNdcIYyVTd4U11wguQ0lRLlRTRTo3MTgxLklRX01JTk9SSVRZX0lOVEVSRVNUX1RPVEFMLkZZMjAxNQEAAAAD6FwCAwAAAAAAlcnRNYU11wjNrHJ2hTXXCCdDSVEuVFNFOjg3MjkuSVFfQ0FTSF9PUEVSLkZZMjAxNy4uLi5KUFkBAAAAhsZVAQIAAAAGNjkyNDQ1</t>
  </si>
  <si>
    <t>AQgAAAAFAAAAATEBAAAACjE4NDk0NzYyOTkDAAAAAjc5AgAAAAQyMDA2BAAAAAEwBwAAAAg5LzkvMjAxOQgAAAAJMy8zMS8yMDE3CQAAAAEwNXAJL4U11whlTa53hTXXCCVDSVEuVFNFOjcxODEuSVFfT1RIRVJfQ0xfU1VQUEwuRlkyMDE4AQAAAAPoXAIDAAAAAAB6F9I1hTXXCPhJiHaFNdcIKkNJUS5CSVQ6Ry5JUV9PVEhFUl9JTlZFU1RfQUNUX1NVUFBMLkZZMjAwOAEAAACQCQsAAgAAAAU5NzAuNAEIAAAABQAAAAExAQAAAAoxMzkyODk4ODg5AwAAAAI1MAIAAAAEMjA1MQQAAAABMAcAAAAIOS85LzIwMTkIAAAACjEyLzMxLzIwMDgJAAAAATB8nUsyhTXXCJUOHHeFNdcIIUNJUS5FTlhUUEE6Q1MuSVFfQ0FTSF9PUEVSLkZZMjAxNAEAAACW2QEAAgAAAAUxMjkzNQEIAAAABQAAAAExAQAAAAoxNzg0MjUwOTk1AwAAAAI1MAIAAAAEMjAwNgQAAAABMAcAAAAIOS85LzIwMTkIAAAACjEyLzMxLzIwMTQJAAAAATCszYc0hTXXCBrKknaFNdcIGUNJUS5OWVNFOlBSVS5JUV9HUC5GWTIwMTgBAAAA+NcPAAIAAAAFMTcwOTUBCAAAAAUAAAABMQEAAAAKMTk0NTI3NjgxOAMAAAADMTYwAgAAAAIxMAQAAAABMAcAAAAIOS85LzIwMTkIAAAACjEyLzMxLzIwMTgJAAAAATDVP0oyhTXXCLEZH3eFNdcIJ0NJUS5TV1g6WlVSTi5JUV9ORVRfSU5URVJFU1RfRVhQLkZZMjAxMgEAAACZlg4AAgAAAAQtNTcwAQgAAAAFAAAA</t>
  </si>
  <si>
    <t>ATEBAAAACjE2NTg0Mjc5NjIDAAAAAzE2MAIAAAADMzY4BAAAAAEwBwAAAAg5LzkvMjAxOQgAAAAKMTIvMzEvMjAxMgkAAAABMPu4aTOFNdcIm4LkdoU11wghQ0lRLlNXWDpaVVJOLklRX1NHQV9NQVJHSU4uRlkyMDEyAQAAAJmWDgACAAAABzEyLjIxMDcBCAAAAAUAAAABMQEAAAAKMTY1ODQyNzk2MgMAAAADMTYwAgAAAAQ0Mzc1BAAAAAEwBwAAAAg5LzkvMjAxOQgAAAAKMTIvMzEvMjAxMgkAAAABMJYZoy+FNdcIsfmad4U11wgjQ0lRLkRCOkFMVi5JUV9SRVRVUk5fQ0FQSVRBTC5GWTIwMDkBAAAAFyMJAAIAAAAGNi4xMDY1AQgAAAAFAAAAATEBAAAACjE2ODMxNTM1MjIDAAAAAjUwAgAAAAQ0MzYzBAAAAAEwBwAAAAg5LzkvMjAxOQgAAAAKMTIvMzEvMjAwOQkAAAABMP58oi+FNdcIc3mJd4U11wgjQ0lRLk5ZU0U6UFJVLklRX09USEVSX0VRVUlUWS5GWTIwMTEBAAAA+NcPAAIAAAAENTI0NQEIAAAABQAAAAExAQAAAAoxNjYwNzk1NjAyAwAAAAMxNjACAAAABDEwMjgEAAAAATAHAAAACDkvOS8yMDE5CAAAAAoxMi8zMS8yMDExCQAAAAEw7yVQM4U11wjK9+t2hTXXCCFDSVEuVFNFOjg3OTUuSVFfRUJJVERBX0lOVC5GWTIwMTcBAAAAy7A2AQIAAAAKNDQ3LjE5ODk1MgEIAAAABQAAAAExAQAAAAoxODQ5NDc2MjY2AwAAAAI3OQIAAAAENDE5MAQAAAABMAcAAAAIOS85LzIwMTkIAAAACTMvMzEvMjAxNwkA</t>
  </si>
  <si>
    <t>AAABMPb6QjCFNdcIHkdxd4U11wgpQ0lRLlRTRTo4NzUwLklRX0RBWVNfSU5WRU5UT1JZX09VVC5GWTIwMTEBAAAA8HUNAAMAAAAAACSsQjCFNdcIwjVpd4U11wgaQ0lRLlRTRTo4NzY2LklRX1JFVi5GWTIwMTcBAAAA8e0EAAIAAAAHNDkxODI0NQEIAAAABQAAAAExAQAAAAoxODQ5NDc2MTA1AwAAAAI3OQIAAAADMTEyBAAAAAEwBwAAAAg5LzkvMjAxOQgAAAAJMy8zMS8yMDE3CQAAAAEwxwJSOYU11wiz0hd2hTXXCCdDSVEuRU5YVFBBOkNTLklRX09USEVSX0xUX0FTU0VUUy5GWTIwMTABAAAAltkBAAIAAAAGMTU2NTc5AQgAAAAFAAAAATEBAAAACjE1NDMwMDA4NzQDAAAAAjUwAgAAAAQxMDYwBAAAAAEwBwAAAAg5LzkvMjAxOQgAAAAKMTIvMzEvMjAxMAkAAAABMHKvlDWFNdcIbEORdoU11wgjQ0lRLlRTRTo4Nzk1LklRX1RPVEFMX1JFQ0VJVi5GWTIwMTgBAAAAy7A2AQIAAAAGMTE4MzE4AQgAAAAFAAAAATEBAAAACjE4OTU2ODI4NTQDAAAAAjc5AgAAAAQxMDAxBAAAAAEwBwAAAAg5LzkvMjAxOQgAAAAJMy8zMS8yMDE4CQAAAAEwUxrwNoU11wi6zUp2hTXXCCdDSVEuVFNFOjg3OTUuSVFfREFZU19QQVlBQkxFX09VVC5GWTIwMTUBAAAAy7A2AQIAAAAIMzUuMDQyMTkBCAAAAAUAAAABMQEAAAAKMTc3NDk3ODU3MQMAAAACNzkCAAAABDQxODMEAAAAATAHAAAACDkvOS8yMDE5CAAAAAkzLzMxLzIwMTUJ</t>
  </si>
  <si>
    <t>AAAAATD2+kIwhTXXCPh+eXeFNdcIJ0NJUS5UU0U6ODc5NS5JUV9UT1RBTF9SRVYuRlkyMDEwLi4uLkpQWQEAAADLsDYBAgAAAAcyMjU4NjA0AQgAAAAFAAAAATEBAAAACjEzODI0MTc4NzkDAAAAAjc5AgAAAAIyOAQAAAABMAcAAAAIOS85LzIwMTkIAAAACTMvMzEvMjAxMAkAAAABMC+WEC+FNdcI1yued4U11wglQ0lRLlRTRTo3MTgxLklRX0RBWVNfU0FMRVNfT1VULkZZMjAxNAEAAAAD6FwCAgAAAAg1LjgwNzUxNQEIAAAABQAAAAExAQAAAAoxNzUyNzY5MDAzAwAAAAI3OQIAAAAENDA0MgQAAAABMAcAAAAIOS85LzIwMTkIAAAACTMvMzEvMjAxNAkAAAABMJrYQDCFNdcIuaVyd4U11wglQ0lRLkVOWFRQQTpDUy5JUV9DVVJSRU5DWV9HQUlOLkZZMjAxMgEAAACW2QEAAwAAAAAAj9aUNYU11whdGKF2hTXXCB9DSVEuQklUOkcuSVFfQVNTRVRfVFVSTlMuRlkyMDE3AQAAAJAJCwACAAAABzAuMTUxNDUBCAAAAAUAAAABMQEAAAAKMTk0OTU3NjY0NAMAAAACNTACAAAABDQxNzcEAAAAATAHAAAACDkvOS8yMDE5CAAAAAoxMi8zMS8yMDE3CQAAAAEwOm8QL4U11wj8aJ13hTXXCCdDSVEuREI6QUxWLklRX0RFQlRfRVFVSVZfTkVUX1BCTy5GWTIwMDkBAAAAFyMJAAIAAAAENDgwOAEIAAAABQAAAAExAQAAAAoxNjgzMTUzNTIyAwAAAAI1MAIAAAAFMjE2NzkEAAAAATAHAAAACDkvOS8yMDE5CAAAAAoxMi8zMS8y</t>
  </si>
  <si>
    <t>MDA5CQAAAAEwYKuFNIU11wj5DKx2hTXXCB1DSVEuQklUOkcuSVFfQ0hBTkdFX0FQLkZZMjAwOQEAAACQCQsAAwAAAAAAaMVLMoU11wjeEwx3hTXXCChDSVEuVFNFOjcxODEuSVFfUFJPVl9CQURfREVCVFNfQ0YuRlkyMDEzAQAAAAPoXAIDAAAAAADMHbs1hTXXCPYQcnaFNdcIJkNJUS5TV1g6WlVSTi5JUV9MT0FOU19SRUNFSVZfTFQuRlkyMDEyAQAAAJmWDgACAAAABTIzOTA0AQgAAAAFAAAAATEBAAAACjE2NTg0Mjc5NjIDAAAAAzE2MAIAAAAEMTA1MAQAAAABMAcAAAAIOS85LzIwMTkIAAAACjEyLzMxLzIwMTIJAAAAATD7uGkzhTXXCAQk1XaFNdcIIUNJUS5FTlhUUEE6Q1MuSVFfUEFSVF9USU1FLkZZMjAxNgEAAACW2QEAAwAAAAAApvSHNIU11whrh6p2hTXXCClDSVEuVFNFOjg3NTAuSVFfVE9UQUxfREVCVF9DQVBJVEFMLkZZMjAxNQEAAADwdQ0AAgAAAAcxOS43MDM5AQgAAAAFAAAAATEBAAAACjE3NDY5MTMwNDQDAAAAAjc5AgAAAAQ0MTg2BAAAAAEwBwAAAAg5LzkvMjAxOQgAAAAJMy8zMS8yMDE1CQAAAAEw9tNCMIU11wiosGB3hTXXCBxDSVEuRU5YVFBBOkNTLklRX0dQUEUuRlkyMDE3AQAAAJbZAQADAAAAAACm9Ic0hTXXCFnVqnaFNdcIHkNJUS5UU0U6NzE4MS5JUV9MVF9ERUJULkZZMjAwOQEAAAAD6FwCAwAAAAAA/Fq6NYU11wijU2h2hTXXCCVDSVEuTllTRTpQUlUuSVFfT1RIRVJfT1BF</t>
  </si>
  <si>
    <t>Ul9BQ1QuRlkyMDE1AQAAAPjXDwACAAAABDE2NjYBCAAAAAUAAAABMQEAAAAKMTg3NDgyODM1NgMAAAADMTYwAgAAAAQyMDQ3BAAAAAEwBwAAAAg5LzkvMjAxOQgAAAAKMTIvMzEvMjAxNQkAAAABMOTxSTKFNdcINEvxdoU11wgnQ0lRLlRTRTo4NzI1LklRX0NGT19DVVJSRU5UX0xJQUIuRlkyMDE3AQAAABdYDQACAAAACDAuNTM2ODc4AQgAAAAFAAAAATEBAAAACjE4NDk0NzYzOTADAAAAAjc5AgAAAAQ0MTg1BAAAAAEwBwAAAAg5LzkvMjAxOQgAAAAJMy8zMS8yMDE3CQAAAAEwQO7/MIU11wiRV2R3hTXXCCdDSVEuVFNFOjg3NTAuSVFfTUFSS0VUQ0FQLjIwMTMvMy8zMS5KUFkBAAAA8HUNAAIAAAAMMTI1Mjk3NC41MzA1AQYAAAAFAAAAATEBAAAACjE1ODgxODg3MTYDAAAAAjc5AgAAAAYxMDAwNTQEAAAAATAHAAAACTMvMzEvMjAxM041JFSFNdcISYo5woU11wgoQ0lRLlRTRTo4NzUwLklRX0VBUk5JTkdfQ09fTUFSR0lOLkZZMjAwOAEAAADwdQ0AAgAAAAYzLjIwNTcBCAAAAAUAAAABMQEAAAAKMTIyOTg3OTAyNQMAAAACNzkCAAAABDQxODEEAAAAATAHAAAACDkvOS8yMDE5CAAAAAkzLzMxLzIwMDgJAAAAATAoFQAxhTXXCLAJa3eFNdcIJUNJUS5UU0U6ODc1MC5JUV9SRVRVUk5fQ0FQSVRBTC5GWTIwMTUBAAAA8HUNAAIAAAAGNi40MzE1AQgAAAAFAAAAATEBAAAACjE3NDY5MTMwNDQDAAAAAjc5AgAA</t>
  </si>
  <si>
    <t>AAQ0MzYzBAAAAAEwBwAAAAg5LzkvMjAxOQgAAAAJMy8zMS8yMDE1CQAAAAEw9tNCMIU11wgu6Ex3hTXXCBlDSVEuU1dYOlpVUk4uSVFfRlguRlkyMDEzAQAAAJmWDgACAAAAAy0xNwEIAAAABQAAAAExAQAAAAoxNzE4NzQwNjkzAwAAAAMxNjACAAAABDIxNDQEAAAAATAHAAAACDkvOS8yMDE5CAAAAAoxMi8zMS8yMDEzCQAAAAEw9t9pM4U11wjImNV2hTXXCC5DSVEuU1dYOlpVUk4uSVFfVE9UQUxfTElBQl9UT1RBTF9BU1NFVFMuRlkyMDEyAQAAAJmWDgACAAAABzkwLjk4MDYBCAAAAAUAAAABMQEAAAAKMTY1ODQyNzk2MgMAAAADMTYwAgAAAAQ0MTg4BAAAAAEwBwAAAAg5LzkvMjAxOQgAAAAKMTIvMzEvMjAxMgkAAAABMJlAoy+FNdcIA019d4U11wgoQ0lRLlRTRTo4NzUwLklRX1RPVEFMX0RFQlRfRUJJVERBLkZZMjAxOAEAAADwdQ0AAgAAAAgxLjg0NjUyMgEIAAAABQAAAAExAQAAAAoxODk1NjU2Mjc3AwAAAAI3OQIAAAAENDE5MgQAAAABMAcAAAAIOS85LzIwMTkIAAAACTMvMzEvMjAxOAkAAAABMPbTQjCFNdcIyIlnd4U11wgpQ0lRLkVOWFRQQTpDUy5JUV9UT1RBTF9ESVZfUEFJRF9DRi5GWTIwMTUBAAAAltkBAAIAAAAFLTI2MzcBCAAAAAUAAAABMQEAAAAKMTgzMzMzNTAzMgMAAAACNTACAAAABDIwMjIEAAAAATAHAAAACDkvOS8yMDE5CAAAAAoxMi8zMS8yMDE1CQAAAAEwrM2HNIU11wh2Oap2</t>
  </si>
  <si>
    <t>hTXXCChDSVEuVFNFOjg3NTAuSVFfVE9UQUxfREVCVC5GWTIwMTAuLi4uSlBZAQAAAPB1DQACAAAABzEwNjM5MTMBCAAAAAUAAAABMQEAAAAKMTQ5MjgyNzA5OQMAAAACNzkCAAAABDQxNzMEAAAAATAHAAAACDkvOS8yMDE5CAAAAAkzLzMxLzIwMTAJAAAAATApSQkvhTXXCB+brneFNdcIHENJUS5UU0U6ODcyOS5JUV9FQklUQS5GWTIwMTUBAAAAhsZVAQIAAAAFODUwNTEBCAAAAAUAAAABMQEAAAAKMTc0NjkxMzA3MAMAAAACNzkCAAAABjEwMDY4OQQAAAABMAcAAAAIOS85LzIwMTkIAAAACTMvMzEvMjAxNQkAAAABMHg8lzaFNdcIhKY1doU11wgmQ0lRLlRTRTo4NzUwLklRX0VYVFJBX0FDQ19JVEVNUy5GWTIwMTkBAAAA8HUNAAMAAAAAALsd6DeFNdcI8BU/doU11wglQ0lRLkVOWFRQQTpDUy5JUV9FUVVJVFlfTUVUSE9ELkZZMjAxNAEAAACW2QEAAgAAAAQxODQyAQgAAAAFAAAAATEBAAAACjE3ODQyNTA5OTUDAAAAAjUwAgAAAAQzMDYzBAAAAAEwBwAAAAg5LzkvMjAxOQgAAAAKMTIvMzEvMjAxNAkAAAABMKzNhzSFNdcIGnGWdoU11wglQ0lRLk5ZU0U6UFJVLklRX1NQRUNJQUxfRElWX0NGLkZZMjAxMAEAAAD41w8AAwAAAAAA7yVQM4U11whLcvh2hTXXCCFDSVEuVFNFOjg3MjUuSVFfRUJJVERBX0lOVC5GWTIwMDgBAAAAF1gNAAIAAAAKMTA0LjIzNjU5OAEIAAAABQAAAAExAQAAAAoxMDYyNzQxOTA2</t>
  </si>
  <si>
    <t>AwAAAAI3OQIAAAAENDE5MAQAAAABMAcAAAAIOS85LzIwMTkIAAAACTMvMzEvMjAwOAkAAAABMD3H/zCFNdcIq8ZYd4U11wggQ0lRLlRTRTo3MTgxLklRX05JX01BUkdJTi5GWTIwMDkBAAAAA+hcAgMAAAAAAJrYQDCFNdcICpR4d4U11wggQ0lRLkVOWFRQQTpDUy5JUV9CVl9TSEFSRS5GWTIwMTABAAAAltkBAAIAAAAJMjEuNjYwMDA1AQgAAAAFAAAAATEBAAAACjE1NDMwMDA4NzQDAAAAAjUwAgAAAAQ0MDIwBAAAAAEwBwAAAAg5LzkvMjAxOQgAAAAKMTIvMzEvMjAxMAkAAAABMHKvlDWFNdcIhzmcdoU11wgoQ0lRLlRTRTo4Nzk1LklRX1RPVEFMX0RFQlQuRlkyMDE2Li4uLkpQWQEAAADLsDYBAgAAAAYxMTgxNzYBCAAAAAUAAAABMQEAAAAKMTc5OTc4ODU2NQMAAAACNzkCAAAABDQxNzMEAAAAATAHAAAACDkvOS8yMDE5CAAAAAkzLzMxLzIwMTYJAAAAATApSQkvhTXXCF+lsXeFNdcII0NJUS5UU0U6ODc2Ni5JUV9FQklUQV9NQVJHSU4uRlkyMDEwAQAAAPHtBAACAAAABjYuMDY2NQEIAAAABQAAAAExAQAAAAoxMzgyNzYzNjA4AwAAAAI3OQIAAAAENDQxOQQAAAABMAcAAAAIOS85LzIwMTkIAAAACTMvMzEvMjAxMAkAAAABMDl5/zCFNdcIlOcpd4U11wgrQ0lRLlRTRTo4NzI5LklRX05JX0FWQUlMX0VYQ0xfTUFSR0lOLkZZMjAxNgEAAACGxlUBAgAAAAYzLjE5NjYBCAAAAAUAAAABMQEAAAAKMTc5OTc4</t>
  </si>
  <si>
    <t>ODU0NQMAAAACNzkCAAAABDQxODIEAAAAATAHAAAACDkvOS8yMDE5CAAAAAkzLzMxLzIwMTYJAAAAATClsUAwhTXXCJ5oeneFNdcILUNJUS5UU0U6ODc2Ni5JUV9DQVNIX0NPTlZFUlNJT04uRlkyMDExLi4uLkpQWQEAAADx7QQAAwAAAAAAKUkJL4U11wh+/613hTXXCBtDSVEuQklUOkcuSVFfV0lQX0lOVi5GWTIwMDcBAAAAkAkLAAMAAAAAANdlSjKFNdcIr6QXd4U11wgeQ0lRLlRTRTo3MTgxLklRX0lOQ19UQVguRlkyMDExAQAAAAPoXAIDAAAAAADrqLo1hTXXCP1UfXaFNdcIHUNJUS5CSVQ6Ry5JUV9JTlZFTlRPUlkuRlkyMDEzAQAAAJAJCwADAAAAAAA+YUwyhTXXCD2DFXeFNdcIH0NJUS5CSVQ6Ry5JUV9PVEhFUl9JTlRBTi5GWTIwMDcBAAAAkAkLAAIAAAAGMjgzNS4zAQgAAAAFAAAAATEBAAAACjEzNjY0MjE3NzYDAAAAAjUwAgAAAAQxMDQwBAAAAAEwBwAAAAg5LzkvMjAxOQgAAAAKMTIvMzEvMjAwNwkAAAABMNdlSjKFNdcIuH0Xd4U11wgqQ0lRLlRTRTo4NzY2LklRX1RPVEFMX0VRVUlUWS5GWTIwMDkuLi4uSlBZAQAAAPHtBAACAAAABzE2Mzk1MTQBCAAAAAUAAAABMQEAAAAKMTM4Mjc2MzcwNQMAAAACNzkCAAAABDEyNzUEAAAAATAHAAAACDkvOS8yMDE5CAAAAAkzLzMxLzIwMDkJAAAAATAyIgkvhTXXCIZuqXeFNdcIIkNJUS5TV1g6WlVSTi5JUV9PVEhFUl9JTlRBTi5GWTIwMTIBAAAAmZYO</t>
  </si>
  <si>
    <t>AAIAAAAFMjU3OTQBCAAAAAUAAAABMQEAAAAKMTY1ODQyNzk2MgMAAAADMTYwAgAAAAQxMDQwBAAAAAEwBwAAAAg5LzkvMjAxOQgAAAAKMTIvMzEvMjAxMgkAAAABMPu4aTOFNdcIq/HYdoU11wglQ0lRLkVOWFRQQTpDUy5JUV9DVVJSRU5UX1JBVElPLkZZMjAwOAEAAACW2QEAAgAAAAg1LjEyMDU2MgEIAAAABQAAAAExAQAAAAoxMzQyNjE3NjM5AwAAAAI1MAIAAAAENDAzMAQAAAABMAcAAAAIOS85LzIwMTkIAAAACjEyLzMxLzIwMDgJAAAAATCS/0AwhTXXCL2PiHeFNdcIJENJUS5UU0U6ODc1MC5JUV9FQklUREFfTUFSR0lOLkZZMjAxNQEAAADwdQ0AAgAAAAY2LjQ5MzgBCAAAAAUAAAABMQEAAAAKMTc0NjkxMzA0NAMAAAACNzkCAAAABDQwNDcEAAAAATAHAAAACDkvOS8yMDE5CAAAAAkzLzMxLzIwMTUJAAAAATD200IwhTXXCIUaZXeFNdcIJUNJUS5UU0U6NzE4MS5JUV9SRVRVUk5fQ0FQSVRBTC5GWTIwMTYBAAAAA+hcAgIAAAAGNC4wMzAxAQgAAAAFAAAAATEBAAAACjE3OTk3ODg2MTUDAAAAAjc5AgAAAAQ0MzYzBAAAAAEwBwAAAAg5LzkvMjAxOQgAAAAJMy8zMS8yMDE2CQAAAAEwkv9AMIU11wjRu2N3hTXXCC9DSVEuRU5YVFBBOkNTLklRX1RPVEFMX0RFQlRfRUJJVERBX0NBUEVYLkZZMjAxNwEAAACW2QEAAgAAAAc1Ljk1MDU2AQgAAAAFAAAAATEBAAAACjE5NDkyMjA4MzADAAAAAjUwAgAAAAUy</t>
  </si>
  <si>
    <t>MzMxMwQAAAABMAcAAAAIOS85LzIwMTkIAAAACjEyLzMxLzIwMTcJAAAAATB9TUEwhTXXCIPGgneFNdcIIUNJUS5UU0U6ODcyNS5JUV9DQVNIX1RBWEVTLkZZMjAxOAEAAAAXWA0AAgAAAAYxMzI1NzUBCAAAAAUAAAABMQEAAAAKMTg5NTY4Mjc2MgMAAAACNzkCAAAABDMwNTMEAAAAATAHAAAACDkvOS8yMDE5CAAAAAkzLzMxLzIwMTgJAAAAATACgRQ5hTXXCAqmC3aFNdcIMUNJUS5UU0U6ODcyNS5JUV9DSEFOR0VfTkVUX1dPUktJTkdfQ0FQSVRBTC5GWTIwMTYBAAAAF1gNAAIAAAAHLTIzNDQ1MAEIAAAABQAAAAExAQAAAAoxNzk5Nzg4NDU2AwAAAAI3OQIAAAAENDQyMQQAAAABMAcAAAAIOS85LzIwMTkIAAAACTMvMzEvMjAxNgkAAAABMC80FDmFNdcImhUjdoU11wgWQ0lRLkJJVDpHLklRX0FELkZZMjAwOAEAAACQCQsAAwAAAAAAfJ1LMoU11wh4tR93hTXXCBpDSVEuRU5YVFBBOkNTLklRX0FQLkZZMjAxNgEAAACW2QEAAgAAAAU3MDgwOAEIAAAABQAAAAExAQAAAAoxODc5MTExODk0AwAAAAI1MAIAAAAEMTAxOAQAAAABMAcAAAAIOS85LzIwMTkIAAAACjEyLzMxLzIwMTYJAAAAATCm9Ic0hTXXCGOYsnaFNdcIJUNJUS5FTlhUUEE6Q1MuSVFfQ1VSUkVOQ1lfR0FJTi5GWTIwMTQBAAAAltkBAAMAAAAAAM+lhzSFNdcIStuhdoU11wgtQ0lRLk5ZU0U6UFJVLklRX0NBU0hfQ09OVkVSU0lPTi5GWTIwMTUu</t>
  </si>
  <si>
    <t>Li4uSlBZAQAAAPjXDwADAAAAAAA1cAkvhTXXCB0ss3eFNdcIJUNJUS5OWVNFOlBSVS5JUV9PVEhFUl9DQV9TVVBQTC5GWTIwMTYBAAAA+NcPAAIAAAAENzQxNQEIAAAABQAAAAExAQAAAAoxOTQ1Mjc2ODE3AwAAAAMxNjACAAAABDEwNTUEAAAAATAHAAAACDkvOS8yMDE5CAAAAAoxMi8zMS8yMDE2CQAAAAEw5PFJMoU11wggeBJ3hTXXCB1DSVEuU1dYOlpVUk4uSVFfQ09NTU9OLkZZMjAxNQEAAACZlg4AAgAAAAIxMQEIAAAABQAAAAExAQAAAAoxODI2OTI4NjE1AwAAAAMxNjACAAAABDExMDMEAAAAATAHAAAACDkvOS8yMDE5CAAAAAoxMi8zMS8yMDE1CQAAAAEw9mppM4U11wiw0N12hTXXCB5DSVEuVFNFOjg3MjkuSVFfWl9TQ09SRS5GWTIwMTUBAAAAhsZVAQMAAAAAAN1IQzCFNdcIFsdtd4U11wggQ0lRLlRTRTo4Nzk1LklRX0NIQU5HRV9BUi5GWTIwMTABAAAAy7A2AQIAAAACOTABCAAAAAUAAAABMQEAAAAKMTM4MjQxNzg3OQMAAAACNzkCAAAABDIwMTgEAAAAATAHAAAACDkvOS8yMDE5CAAAAAkzLzMxLzIwMTAJAAAAATB7ht43hTXXCDtIUHaFNdcIJENJUS5EQjpBTFYuSVFfTkVUX0RFQlRfSVNTVUVELkZZMjAxMgEAAAAXIwkAAgAAAAMzNTABCAAAAAUAAAABMQEAAAAKMTY4MzE1MzU0NwMAAAACNTACAAAABDIwMDMEAAAAATAHAAAACDkvOS8yMDE5CAAAAAoxMi8zMS8yMDEyCQAAAAEwRvmFNIU1</t>
  </si>
  <si>
    <t>1wjCObF2hTXXCCdDSVEuVFNFOjg3MjkuSVFfVE9UQUxfUkVWLkZZMjAxOC4uLi5KUFkBAAAAhsZVAQIAAAAHMTQ4OTUyNAEIAAAABQAAAAExAQAAAAoxODk1NjgyODY1AwAAAAI3OQIAAAACMjgEAAAAATAHAAAACDkvOS8yMDE5CAAAAAkzLzMxLzIwMTgJAAAAATAvlhAvhTXXCCl0oHeFNdcIG0NJUS5UU0U6ODc1MC5JUV9BUElDLkZZMjAxNAEAAADwdQ0AAgAAAAYyMTAyNjIBCAAAAAUAAAABMQEAAAAKMTcwNDE0OTg0OAMAAAACNzkCAAAABDEwODQEAAAAATAHAAAACDkvOS8yMDE5CAAAAAkzLzMxLzIwMTQJAAAAATBTguc3hTXXCGnuDXaFNdcIK0NJUS5UU0U6ODcyOS5JUV9SRVRVUk5fQ09NTU9OX0VRVUlUWS5GWTIwMTABAAAAhsZVAQIAAAAHMjAuMjkxOQEIAAAABQAAAAExAQAAAAoxMzg0ODMzMDM0AwAAAAI3OQIAAAAFMzMzMjAEAAAAATAHAAAACDkvOS8yMDE5CAAAAAkzLzMxLzIwMTAJAAAAATDgIUMwhTXXCOKUcXeFNdcIJkNJUS5FTlhUUEE6Q1MuSVFfTFRfREVCVF9SRVBBSUQuRlkyMDE0AQAAAJbZAQACAAAABS01MTc1AQgAAAAFAAAAATEBAAAACjE3ODQyNTA5OTUDAAAAAjUwAgAAAAQyMDM2BAAAAAEwBwAAAAg5LzkvMjAxOQgAAAAKMTIvMzEvMjAxNAkAAAABMKzNhzSFNdcI9PCSdoU11wgnQ0lRLk5ZU0U6UFJVLklRX01BUktFVENBUC4yMDEwLzMvMzEuSlBZAQAAAPjXDwACAAAADTI2</t>
  </si>
  <si>
    <t>MzIyMDQuOTkzMzkBBgAAAAUAAAABMQEAAAAKMTMzMTQ0MTc1MgMAAAACNzkCAAAABjEwMDA1NAQAAAABMAcAAAAJMy8zMS8yMDEwPlwkVIU11wjt6DrChTXXCCpDSVEuREI6QUxWLklRX0lNUFVUX09QRVJfTEVBU0VfREVQUi5GWTIwMTABAAAAFyMJAAIAAAAHMTMzLjEyMwEIAAAABQAAAAExAQAAAAoxNjgzMjA0ODQ4AwAAAAI1MAIAAAAFMjE2NzMEAAAAATAHAAAACDkvOS8yMDE5CAAAAAoxMi8zMS8yMDEwCQAAAAEwYKuFNIU11wh/ybx2hTXXCCVDSVEuU1dYOlpVUk4uSVFfQkFTSUNfRVBTX0VYQ0wuRlkyMDEwAQAAAJmWDgACAAAACTIzLjU5MDc0OAEIAAAABQAAAAExAQAAAAoxNTE3Mjk4ODg5AwAAAAMxNjACAAAABDMwNjQEAAAAATAHAAAACDkvOS8yMDE5CAAAAAoxMi8zMS8yMDEwCQAAAAEwAZJpM4U11wgAJNx2hTXXCCdDSVEuRU5YVFBBOkNTLklRX0ZJTElOR19DVVJSRU5DWS5GWTIwMTIBAAAAltkBAAMAAAADRVVSAFr9lDWFNdcII/GZdoU11wgnQ0lRLkVOWFRQQTpDUy5JUV9JTlZFTlRPUllfVFVSTlMuRlkyMDA4AQAAAJbZAQADAAAAAACS/0AwhTXXCBnYineFNdcIIkNJUS5UU0U6NzE4MS5JUV9MRVZFUkVEX0ZDRi5GWTIwMTgBAAAAA+hcAgIAAAAMNjUxODU2MTQuMTI1AQgAAAAFAAAAATEBAAAACjE5ODI4NzQ5NDMDAAAAAjc5AgAAAAQ0NDIyBAAAAAEwBwAAAAg5LzkvMjAxOQgAAAAJ</t>
  </si>
  <si>
    <t>My8zMS8yMDE4CQAAAAEwehfSNYU11wjMz552hTXXCCtDSVEuVFNFOjg3MjUuSVFfTUlOT1JJVFlfSU5URVJFU1RfQ0YuRlkyMDE1AQAAABdYDQADAAAAAABNDRQ5hTXXCNAEG3aFNdcIIUNJUS5OWVNFOlBSVS5JUV9TR0FfTUFSR0lOLkZZMjAxMQEAAAD41w8AAgAAAAcxOC45NDYyAQgAAAAFAAAAATEBAAAACjE2NjA3OTU2MDIDAAAAAzE2MAIAAAAENDM3NQQAAAABMAcAAAAIOS85LzIwMTkIAAAACjEyLzMxLzIwMTEJAAAAATCpjqMvhTXXCJj5k3eFNdcIHkNJUS5UU0U6NzE4MS5JUV9QRU5TSU9OLkZZMjAxNQEAAAAD6FwCAgAAAAU1ODM1NgEIAAAABQAAAAExAQAAAAoxNzU2OTAyNjI3AwAAAAI3OQIAAAAEMTIxMwQAAAABMAcAAAAIOS85LzIwMTkIAAAACTMvMzEvMjAxNQkAAAABMJXJ0TWFNdcIxQx7doU11wgZQ0lRLlRTRTo3MTgxLklRX0dQLkZZMjAxOAEAAAAD6FwCAgAAAAY4NzA1MjMBCAAAAAUAAAABMQEAAAAKMTk4Mjg3NDk0MwMAAAACNzkCAAAAAjEwBAAAAAEwBwAAAAg5LzkvMjAxOQgAAAAJMy8zMS8yMDE4CQAAAAEwehfSNYU11wi1F3d2hTXXCC5DSVEuU1dYOlpVUk4uSVFfVE9UQUxfTElBQl9UT1RBTF9BU1NFVFMuRlkyMDE0AQAAAJmWDgACAAAABzkwLjk0MDMBCAAAAAUAAAABMQEAAAAKMTc3ODQzMzE3NQMAAAADMTYwAgAAAAQ0MTg4BAAAAAEwBwAAAAg5LzkvMjAxOQgAAAAKMTIv</t>
  </si>
  <si>
    <t>MzEvMjAxNAkAAAABMJlAoy+FNdcILiaZd4U11wgeQ0lRLkVOWFRQQTpDUy5JUV9SRF9FWFAuRlkyMDE4AQAAAJbZAQADAAAAAAC3Gog0hTXXCOFqu3aFNdcIJ0NJUS5UU0U6ODcyOS5JUV9DSEFOR0VfSU5WRU5UT1JZLkZZMjAxMAEAAACGxlUBAwAAAAAAwFPRNoU11whaLEx2hTXXCCZDSVEuTllTRTpQUlUuSVFfREVGX1RBWF9MSUFCX0xULkZZMjAwNwEAAAD41w8AAwAAAAAA9t9pM4U11wh0S/92hTXXCB1DSVEuQklUOkcuSVFfU1RfSU5WRVNULkZZMjAxMwEAAACQCQsAAwAAAAAAPmFMMoU11wh+Sw13hTXXCCBDSVEuVFNFOjg3NTAuSVFfVE9UQUxfUkVWLkZZMjAxNgEAAADwdQ0AAgAAAAc3MDg3MzE1AQgAAAAFAAAAATEBAAAACjE4NjExNzU2MTgDAAAAAjc5AgAAAAIyOAQAAAABMAcAAAAIOS85LzIwMTkIAAAACTMvMzEvMjAxNgkAAAABMPbO5zeFNdcI4YpGdoU11wgoQ0lRLlRTRTo3MTgxLklRX1RPVEFMX0RFQlRfUkVQQUlELkZZMjAxMAEAAAAD6FwCAwAAAAAA66i6NYU11wgo9XR2hTXXCCNDSVEuU1dYOlpVUk4uSVFfSU5URVJFU1RfRVhQLkZZMjAxMAEAAACZlg4AAgAAAAQtNTU2AQgAAAAFAAAAATEBAAAACjE1MTcyOTg4ODkDAAAAAzE2MAIAAAACODIEAAAAATAHAAAACDkvOS8yMDE5CAAAAAoxMi8zMS8yMDEwCQAAAAEwAZJpM4U11wgfYdR2hTXXCChDSVEuVFNFOjg3OTUuSVFfREVGX1RB</t>
  </si>
  <si>
    <t>WF9BU1NFVFNfTFQuRlkyMDA5AQAAAMuwNgECAAAABjIyNzk5MgEIAAAABQAAAAExAQAAAAoxMzgyNDE4MDMzAwAAAAI3OQIAAAAEMTAyNgQAAAABMAcAAAAIOS85LzIwMTkIAAAACTMvMzEvMjAwOQkAAAABMH5f3jeFNdcIbzdIdoU11wgoQ0lRLlRTRTo4NzY2LklRX1BST1ZfQkFEX0RFQlRTX0NGLkZZMjAxOQEAAADx7QQAAwAAAAAAwSlSOYU11whxCiB2hTXXCBlDSVEuVFNFOjcxODEuSVFfQUQuRlkyMDE5AQAAAAPoXAICAAAABi0zOTMwMgEIAAAABQAAAAExAQAAAAoxOTgyODc0OTU4AwAAAAI3OQIAAAAEMTA3NQQAAAABMAcAAAAIOS85LzIwMTkIAAAACTMvMzEvMjAxOQkAAAABMG8+0jWFNdcI5NqadoU11wgrQ0lRLlRTRTo4NzY2LklRX1JFVFVSTl9DT01NT05fRVFVSVRZLkZZMjAxMwEAAADx7QQAAgAAAAY2LjE5NDUBCAAAAAUAAAABMQEAAAAKMTcxNDgwMjg5NQMAAAACNzkCAAAABTMzMzIwBAAAAAEwBwAAAAg5LzkvMjAxOQgAAAAJMy8zMS8yMDEzCQAAAAEwVKD/MIU11wgQBFh3hTXXCB9DSVEuVFNFOjg3MjkuSVFfREFfU1VQUEwuRlkyMDE4AQAAAIbGVQECAAAABDE2ODABCAAAAAUAAAABMQEAAAAKMTg5NTY4Mjg2NQMAAAACNzkCAAAAAjQxBAAAAAEwBwAAAAg5LzkvMjAxOQgAAAAJMy8zMS8yMDE4CQAAAAEw83OYNoU11wgaLoR2hTXXCBtDSVEuREI6QUxWLklRX0NPTU1PTi5GWTIwMDkB</t>
  </si>
  <si>
    <t>AAAAFyMJAAIAAAAEMTE2MgEIAAAABQAAAAExAQAAAAoxNjgzMTUzNTIyAwAAAAI1MAIAAAAEMTEwMwQAAAABMAcAAAAIOS85LzIwMTkIAAAACjEyLzMxLzIwMDkJAAAAATBgq4U0hTXXCPkMrHaFNdcIIENJUS5UU0U6ODcyNS5JUV9GVUxMX1RJTUUuRlkyMDE2AQAAABdYDQACAAAABTQwNjE3AC80FDmFNdcIQOMKdoU11wgvQ0lRLkVOWFRQQTpDUy5JUV9UT1RBTF9ERUJUX0VCSVREQV9DQVBFWC5GWTIwMTEBAAAAltkBAAIAAAAIOS4yMzI1NjEBCAAAAAUAAAABMQEAAAAKMTU5NjIxODczMwMAAAACNTACAAAABTIzMzEzBAAAAAEwBwAAAAg5LzkvMjAxOQgAAAAKMTIvMzEvMjAxMQkAAAABMIgmQTCFNdcIDCaLd4U11wggQ0lRLlRTRTo4NjMwLklRX05JX01BUkdJTi5GWTIwMTkBAAAA/WjNBgIAAAAGNC4wMzI3AQgAAAAFAAAAATEBAAAACjE5NzA2OTM5ODEDAAAAAjc5AgAAAAQ0MDk0BAAAAAEwBwAAAAg5LzkvMjAxOQgAAAAJMy8zMS8yMDE5CQAAAAEwOXn/MIU11whtsEt3hTXXCCVDSVEuRU5YVFBBOkNTLklRX0lNUEFJUk1FTlRfR1cuRlkyMDE4AQAAAJbZAQACAAAABS02MzI5AQgAAAAFAAAAATEBAAAACjE5NDkyMjA4NDQDAAAAAjUwAgAAAAMyMDkEAAAAATAHAAAACDkvOS8yMDE5CAAAAAoxMi8zMS8yMDE4CQAAAAEwtxqINIU11wiwrr92hTXXCC5DSVEuVFNFOjg3NTAuSVFfVE9UQUxfREVCVF9F</t>
  </si>
  <si>
    <t>QklUREFfQ0FQRVguRlkyMDE4AQAAAPB1DQACAAAACDEuOTE5Nzc2AQgAAAAFAAAAATEBAAAACjE4OTU2NTYyNzcDAAAAAjc5AgAAAAUyMzMxMwQAAAABMAcAAAAIOS85LzIwMTkIAAAACTMvMzEvMjAxOAkAAAABMPbTQjCFNdcI4h9jd4U11wggQ0lRLk5ZU0U6UFJVLklRX1NUX0lOVkVTVC5GWTIwMTMBAAAA+NcPAAIAAAAENzcwMwEIAAAABQAAAAExAQAAAAoxNzc3MjI0NzgyAwAAAAMxNjACAAAABDEwNjkEAAAAATAHAAAACDkvOS8yMDE5CAAAAAoxMi8zMS8yMDEzCQAAAAEw9HNQM4U11wjhUP12hTXXCB9DSVEuQklUOkcuSVFfR0FJTl9JTlZFU1QuRlkyMDE3AQAAAJAJCwADAAAAAACBjzIyhTXXCCdbDneFNdcIHkNJUS5UU0U6ODc5NS5JUV9QRU5TSU9OLkZZMjAxMQEAAADLsDYBAgAAAAYxMjMyNDcBCAAAAAUAAAABMQEAAAAKMTQ2NDYwOTQ1NAMAAAACNzkCAAAABDEyMTMEAAAAATAHAAAACDkvOS8yMDE5CAAAAAkzLzMxLzIwMTEJAAAAATBvrd43hTXXCLW3YHaFNdcIIENJUS5EQjpBTFYuSVFfUVVJQ0tfUkFUSU8uRlkyMDE4AQAAABcjCQACAAAACDAuNjk4MDczAQgAAAAFAAAAATEBAAAACjE5NDg3ODU5NTcDAAAAAjUwAgAAAAQ0MTIxBAAAAAEwBwAAAAg5LzkvMjAxOQgAAAAKMTIvMzEvMjAxOAkAAAABMLzyoi+FNdcISUd/d4U11wgkQ0lRLlRTRTo4NzI5LklRX0lOQ19FUVVJVFlfQ0YuRlky</t>
  </si>
  <si>
    <t>MDA5AQAAAIbGVQECAAAAAzE3MwEIAAAABQAAAAExAQAAAAoxMzg0ODMyNzg5AwAAAAI3OQIAAAAEMjA4NgQAAAABMAcAAAAIOS85LzIwMTkIAAAACTMvMzEvMjAwOQkAAAABML0s0TaFNdcIDtlbdoU11wgaQ0lRLkVOWFRQQTpDUy5JUV9HVy5GWTIwMDcBAAAAltkBAAIAAAAFMTYzMDgBCAAAAAUAAAABMQEAAAAKMTM0MjYxNjM4MwMAAAACNTACAAAABDExNzEEAAAAATAHAAAACDkvOS8yMDE5CAAAAAoxMi8zMS8yMDA3CQAAAAEwZGXSNYU11wiwHZh2hTXXCCZDSVEuVFNFOjg3MjkuSVFfTkVUX0RFQlRfSVNTVUVELkZZMjAwOQEAAACGxlUBAgAAAAQyMDAwAQgAAAAFAAAAATEBAAAACjEzODQ4MzI3ODkDAAAAAjc5AgAAAAQyMDAzBAAAAAEwBwAAAAg5LzkvMjAxOQgAAAAJMy8zMS8yMDA5CQAAAAEwvSzRNoU11wgO2Vt2hTXXCCRDSVEuRU5YVFBBOkNTLklRX0JBU0lDX1dFSUdIVC5GWTIwMDgBAAAAltkBAAIAAAAGMjA4My4xAIGHlDWFNdcIMPyjdoU11wgjQ0lRLlRTRTo3MTgxLklRX0VCSVRBX01BUkdJTi5GWTIwMTkBAAAAA+hcAgIAAAAGMy4wNTc2AQgAAAAFAAAAATEBAAAACjE5ODI4NzQ5NTgDAAAAAjc5AgAAAAQ0NDE5BAAAAAEwBwAAAAg5LzkvMjAxOQgAAAAJMy8zMS8yMDE5CQAAAAEwkv9AMIU11wia3YF3hTXXCCRDSVEuRU5YVFBBOkNTLklRX0dST1NTX01BUkdJTi5GWTIwMDkBAAAAltkB</t>
  </si>
  <si>
    <t>AAIAAAAHMTMuMzcyMgEIAAAABQAAAAExAQAAAAoxNDM4NzE5MTgzAwAAAAI1MAIAAAAENDA3NAQAAAABMAcAAAAIOS85LzIwMTkIAAAACjEyLzMxLzIwMDkJAAAAATCS/0AwhTXXCEige3eFNdcIJENJUS5UU0U6ODcyNS5JUV9JTVBBSVJNRU5UX0dXLkZZMjAxMwEAAAAXWA0AAwAAAAAAeXwyOYU11wiVqwl2hTXXCCpDSVEuU1dYOlpVUk4uSVFfSU5DX1RBWF9QQVlfQ1VSUkVOVC5GWTIwMTcBAAAAmZYOAAIAAAADOTUzAQgAAAAFAAAAATEBAAAACjE5NDQwNDk4MjkDAAAAAzE2MAIAAAAEMTA5NAQAAAABMAcAAAAIOS85LzIwMTkIAAAACjEyLzMxLzIwMTcJAAAAATABkmkzhTXXCDwv5naFNdcIIENJUS5TV1g6WlVSTi5JUV9CVUlMRElOR1MuRlkyMDEwAQAAAJmWDgACAAAABDEyMDEBCAAAAAUAAAABMQEAAAAKMTUxNzI5ODg4OQMAAAADMTYwAgAAAAQzMDIzBAAAAAEwBwAAAAg5LzkvMjAxOQgAAAAKMTIvMzEvMjAxMAkAAAABMAGSaTOFNdcI2Q3kdoU11wgrQ0lRLlRTRTo3MTgxLklRX01JTk9SSVRZX0lOVEVSRVNUX0NGLkZZMjAxOAEAAAAD6FwCAwAAAAAAehfSNYU11wiPOaN2hTXXCBlDSVEuVFNFOjg3MjkuSVFfR1cuRlkyMDEyAQAAAIbGVQECAAAAAzgzOQEIAAAABQAAAAExAQAAAAoxNTU3NTE5MzMzAwAAAAI3OQIAAAAEMTE3MQQAAAABMAcAAAAIOS85LzIwMTkIAAAACTMvMzEvMjAxMgkAAAAB</t>
  </si>
  <si>
    <t>ML150TaFNdcIBLJUdoU11wgsQ0lRLlRTRTo4Nzk1LklRX0lNUFVUX09QRVJfTEVBU0VfREVQUi5GWTIwMTYBAAAAy7A2AQMAAAAAAE/07zaFNdcIuhtSdoU11wgiQ0lRLkJJVDpHLklRX0dXX0lOVEFOX0FNT1JULkZZMjAxMAEAAACQCQsAAwAAAAAAaMVLMoU11wgqgxx3hTXXCCZDSVEuTllTRTpQUlUuSVFfTkVUX0RFQlRfSVNTVUVELkZZMjAxMAEAAAD41w8AAgAAAAM2NDQBCAAAAAUAAAABMQEAAAAKMTU4ODk5ODI2OAMAAAADMTYwAgAAAAQyMDAzBAAAAAEwBwAAAAg5LzkvMjAxOQgAAAAKMTIvMzEvMjAxMAkAAAABMO8lUDOFNdcInMXvdoU11wggQ0lRLlNXWDpaVVJOLklRX0RJVl9TSEFSRS5GWTIwMTQBAAAAmZYOAAIAAAAJMTcuMTEzNjM0AQgAAAAFAAAAATEBAAAACjE3Nzg0MzMxNzUDAAAAAzE2MAIAAAAEMzA1OAQAAAABMAcAAAAIOS85LzIwMTkIAAAACjEyLzMxLzIwMTQJAAAAATA4Q2kzhTXXCMgp4XaFNdcIJkNJUS5EQjpBTFYuSVFfRUFSTklOR19DT19NQVJHSU4uRlkyMDE4AQAAABcjCQACAAAABjcuNTcwOAEIAAAABQAAAAExAQAAAAoxOTQ4Nzg1OTU3AwAAAAI1MAIAAAAENDE4MQQAAAABMAcAAAAIOS85LzIwMTkIAAAACjEyLzMxLzIwMTgJAAAAATC88qIvhTXXCElHf3eFNdcIIUNJUS5OWVNFOlBSVS5JUV9DQVNIX0ZJTkFOLkZZMjAwNwEAAAD41w8AAgAAAAQxNTY3AQgAAAAFAAAA</t>
  </si>
  <si>
    <t>ATEBAAAACjEzMzE0MjAxOTADAAAAAzE2MAIAAAAEMjAwNAQAAAABMAcAAAAIOS85LzIwMTkIAAAACjEyLzMxLzIwMDcJAAAAATD232kzhTXXCE6I93aFNdcIIkNJUS5UU0U6ODc2Ni5JUV9TQUxFX1BQRV9DRi5GWTIwMTgBAAAA8e0EAAIAAAADOTk1AQgAAAAFAAAAATEBAAAACjE4OTU2MjU1ODQDAAAAAjc5AgAAAAQyMDQyBAAAAAEwBwAAAAg5LzkvMjAxOQgAAAAJMy8zMS8yMDE4CQAAAAEwwSlSOYU11wjc6A92hTXXCClDSVEuRU5YVFBBOkNTLklRX1RPVEFMX0xJQUJfRVFVSVRZLkZZMjAxMQEAAACW2QEAAgAAAAY3MjcyMDQBCAAAAAUAAAABMQEAAAAKMTU5NjIxODczMwMAAAACNTACAAAABDEwMTMEAAAAATAHAAAACDkvOS8yMDE5CAAAAAoxMi8zMS8yMDExCQAAAAEwj9aUNYU11whm8aB2hTXXCB9DSVEuTllTRTpQUlUuSVFfRUJJVF9JTlQuRlkyMDA3AQAAAPjXDwACAAAACDQuMTMzMDIxAQgAAAAFAAAAATEBAAAACjEzMzE0MjAxOTADAAAAAzE2MAIAAAAENDE4OQQAAAABMAcAAAAIOS85LzIwMTkIAAAACjEyLzMxLzIwMDcJAAAAATB5Z6MvhTXXCIbSk3eFNdcIF0NJUS5EQjpBTFYuSVFfR1cuRlkyMDEyAQAAABcjCQACAAAABTExNjc5AQgAAAAFAAAAATEBAAAACjE2ODMxNTM1NDcDAAAAAjUwAgAAAAQxMTcxBAAAAAEwBwAAAAg5LzkvMjAxOQgAAAAKMTIvMzEvMjAxMgkAAAABMFHShTSFNdcI</t>
  </si>
  <si>
    <t>Soy9doU11wgdQ0lRLkJJVDpHLklRX0RJVkVTVF9DRi5GWTIwMDkBAAAAkAkLAAMAAAAAAGjFSzKFNdcIB0Ykd4U11wgaQ0lRLkVOWFRQQTpDUy5JUV9OSS5GWTIwMDgBAAAAltkBAAIAAAADOTIzAQgAAAAFAAAAATEBAAAACjEzNDI2MTc2MzkDAAAAAjUwAgAAAAIxNQQAAAABMAcAAAAIOS85LzIwMTkIAAAACjEyLzMxLzIwMDgJAAAAATCBh5Q1hTXXCKR2m3aFNdcIHUNJUS5CSVQ6Ry5JUV9TVF9JTlZFU1QuRlkyMDE1AQAAAJAJCwADAAAAAABBaDIyhTXXCFIODneFNdcII0NJUS5EQjpBTFYuSVFfRElMVVRfRVBTX0VYQ0wuRlkyMDExAQAAABcjCQACAAAACDUuNDgxOTAxAQgAAAAFAAAAATEBAAAACjE2ODMyMDU3NTgDAAAAAjUwAgAAAAMxNDIEAAAAATAHAAAACDkvOS8yMDE5CAAAAAoxMi8zMS8yMDExCQAAAAEwUdKFNIU11wiH+7h2hTXXCCJDSVEuQklUOkcuSVFfT1RIRVJfQ0FfU1VQUEwuRlkyMDA4AQAAAJAJCwACAAAABjY5OTEuNgEIAAAABQAAAAExAQAAAAoxMzkyODk4ODg5AwAAAAI1MAIAAAAEMTA1NQQAAAABMAcAAAAIOS85LzIwMTkIAAAACjEyLzMxLzIwMDgJAAAAATDNjEoyhTXXCMDWE3eFNdcIKENJUS5UU0U6NzE4MS5JUV9GSVhFRF9BU1NFVF9UVVJOUy5GWTIwMTUBAAAAA+hcAgIAAAAJNjcuMDM3MzIxAQgAAAAFAAAAATEBAAAACjE3NTY5MDI2MjcDAAAAAjc5AgAAAAQ0MDY2BAAA</t>
  </si>
  <si>
    <t>AAEwBwAAAAg5LzkvMjAxOQgAAAAJMy8zMS8yMDE1CQAAAAEwmthAMIU11whkK3t3hTXXCCBDSVEuVFNFOjg3OTUuSVFfT1RIRVJfUkVWLkZZMjAxOAEAAADLsDYBAgAAAAYxNTYzMjABCAAAAAUAAAABMQEAAAAKMTg5NTY4Mjg1NAMAAAACNzkCAAAAAzM1NwQAAAABMAcAAAAIOS85LzIwMTkIAAAACTMvMzEvMjAxOAkAAAABMFMa8DaFNdcIFQBjdoU11wgdQ0lRLjAuSVFfVE9UQUxfREVCVF9JU1NVRUQuRlkFAAAAAAAAAAgAAAAVKEludmFsaWQgVGltZSBQZXJpb2Qp4EEyMoU11whJmlp3hTXXCChDSVEuVFNFOjg3OTUuSVFfRUFSTklOR19DT19NQVJHSU4uRlkyMDEyAQAAAMuwNgECAAAABTEuMjkzAQgAAAAFAAAAATEBAAAACjE1NTc1MTkzODMDAAAAAjc5AgAAAAQ0MTgxBAAAAAEwBwAAAAg5LzkvMjAxOQgAAAAJMy8zMS8yMDEyCQAAAAEw9vpCMIU11wh0j2x3hTXXCCNDSVEuRU5YVFBBOkNTLklRX0FTU0VUX1RVUk5TLkZZMjAwNwEAAACW2QEAAgAAAAgwLjE2NDMzOQEIAAAABQAAAAExAQAAAAoxMzQyNjE2MzgzAwAAAAI1MAIAAAAENDE3NwQAAAABMAcAAAAIOS85LzIwMTkIAAAACjEyLzMxLzIwMDcJAAAAATCS/0AwhTXXCPMlhHeFNdcIIENJUS5UU0U6NzE4MS5JUV9DSEFOR0VfQVIuRlkyMDE2AQAAAAPoXAIDAAAAAACF8NE1hTXXCO0Ml3aFNdcIK0NJUS5TV1g6WlVSTi5JUV9OSV9BVkFJTF9F</t>
  </si>
  <si>
    <t>WENMX01BUkdJTi5GWTIwMTgBAAAAmZYOAAIAAAAFNy44NzIBCAAAAAUAAAABMQEAAAAKMTk0NDA0OTgzMQMAAAADMTYwAgAAAAQ0MTgyBAAAAAEwBwAAAAg5LzkvMjAxOQgAAAAKMTIvMzEvMjAxOAkAAAABMHlnoy+FNdcIs1KXd4U11wg0Q0lRLlRTRTo3MTgxLklRX1RPVEFMX09VVFNUQU5ESU5HX0ZJTElOR19EQVRFLkZZMjAxOQEAAAAD6FwCAgAAAAg1OTkuODA4NgEEAAAABQAAAAE1AQAAAAoxOTgyODc0OTU4AgAAAAUyNDE1MwYAAAABMG8+0jWFNdcI/MmLdoU11wgoQ0lRLlRTRTo4NzI5LklRX0RFRl9UQVhfQVNTRVRTX0xULkZZMjAxNwEAAACGxlUBAgAAAAUxNTMxMwEIAAAABQAAAAExAQAAAAoxODQ5NDc2Mjk5AwAAAAI3OQIAAAAEMTAyNgQAAAABMAcAAAAIOS85LzIwMTkIAAAACTMvMzEvMjAxNwkAAAABMPNzmDaFNdcI2DdrdoU11wgkQ0lRLlRTRTo4NzUwLklRX0NBU0hfSU5URVJFU1QuRlkyMDEyAQAAAPB1DQACAAAABTE4NTk5AQgAAAAFAAAAATEBAAAACjE3MDQxNTAxOTkDAAAAAjc5AgAAAAQzMDI4BAAAAAEwBwAAAAg5LzkvMjAxOQgAAAAJMy8zMS8yMDEyCQAAAAEwF0sJOIU11wgbTRZ2hTXXCChDSVEuU1dYOlpVUk4uSVFfVE9UQUxfRElWX1BBSURfQ0YuRlkyMDE3AQAAAJmWDgACAAAABS0yODkxAQgAAAAFAAAAATEBAAAACjE5NDQwNDk4MjkDAAAAAzE2MAIAAAAEMjAyMgQAAAAB</t>
  </si>
  <si>
    <t>MAcAAAAIOS85LzIwMTkIAAAACjEyLzMxLzIwMTcJAAAAATD7uGkzhTXXCHyH/naFNdcIG0NJUS5UU0U6ODc5NS5JUV9HUFBFLkZZMjAxNAEAAADLsDYBAgAAAAY1MTY1MzABCAAAAAUAAAABMQEAAAAKMTc3NDk3ODU2OAMAAAACNzkCAAAABDExNjkEAAAAATAHAAAACDkvOS8yMDE5CAAAAAkzLzMxLzIwMTQJAAAAATBbIt83hTXXCOF/UXaFNdcIJkNJUS5UU0U6ODcyNS5JUV9JTlZFTlRPUllfVFVSTlMuRlkyMDA5AQAAABdYDQADAAAAAAA9x/8whTXXCApHaneFNdcIJkNJUS5UU0U6ODc5NS5JUV9GSUxJTkdfQ1VSUkVOQ1kuRlkyMDA5AQAAAMuwNgEDAAAAA0pQWQB7ht43hTXXCEQhUHaFNdcIJUNJUS5UU0U6ODc5NS5JUV9TUEVDSUFMX0RJVl9DRi5GWTIwMTMBAAAAy7A2AQMAAAAAAFsi3zeFNdcI0qApdoU11wguQ0lRLk5ZU0U6UFJVLklRX01JTk9SSVRZX0lOVEVSRVNUX1RPVEFMLkZZMjAxMAEAAAD41w8AAgAAAAM1MTMBCAAAAAUAAAABMQEAAAAKMTU4ODk5ODI2OAMAAAADMTYwAgAAAAQxMzEyBAAAAAEwBwAAAAg5LzkvMjAxOQgAAAAKMTIvMzEvMjAxMAkAAAABMMH+TzOFNdcIvanrdoU11wgYQ0lRLkRCOkFMVi5JUV9FQlQuRlkyMDE4AQAAABcjCQACAAAABTEwMzk5AQgAAAAFAAAAATEBAAAACjE5NDg3ODU5NTcDAAAAAjUwAgAAAAMxMzkEAAAAATAHAAAACDkvOS8yMDE5CAAAAAoxMi8zMS8y</t>
  </si>
  <si>
    <t>MDE4CQAAAAEwQstrNIU11whZiOJ2hTXXCCZDSVEuVFNFOjg3NTAuSVFfQVNTRVRfV1JJVEVET1dOLkZZMjAxOQEAAADwdQ0AAgAAAAUtMTgwMQEIAAAABQAAAAExAQAAAAoxOTcwNjk0MDEzAwAAAAI3OQIAAAACMzIEAAAAATAHAAAACDkvOS8yMDE5CAAAAAkzLzMxLzIwMTkJAAAAATC7Heg3hTXXCIE3T3aFNdcILkNJUS5UU0U6ODcyNS5JUV9UT1RBTF9MSUFCX1RPVEFMX0FTU0VUUy5GWTIwMTABAAAAF1gNAAIAAAAHODIuNTY0NQEIAAAABQAAAAExAQAAAAoxMzcyMzUyNDQyAwAAAAI3OQIAAAAENDE4OAQAAAABMAcAAAAIOS85LzIwMTkIAAAACTMvMzEvMjAxMAkAAAABMD3H/zCFNdcIkFddd4U11wggQ0lRLlRTRTo4NzI5LklRX0JVSUxESU5HUy5GWTIwMTgBAAAAhsZVAQMAAAAAAOyamDaFNdcIcwF4doU11wglQ0lRLk5ZU0U6UFJVLklRX0dXX0lOVEFOX0FNT1JULkZZMjAxMAEAAAD41w8AAwAAAAAAwf5PM4U11wjLgut2hTXXCCtDSVEuVFNFOjg2MzAuSVFfTklfQVZBSUxfRVhDTF9NQVJHSU4uRlkyMDA4AQAAAP1ozQYDAAAAAADLdzYxhTXXCEBXQXeFNdcIKENJUS5FTlhUUEE6Q1MuSVFfTUFSS0VUQ0FQLjIwMDMvMy8zMS5KUFkBAAAAltkBAAIAAAAOMjQxNjMwNy40NDExNjcBBgAAAAUAAAABMQEAAAAKMTI3OTA2NTU2MgMAAAACNzkCAAAABjEwMDA1NAQAAAABMAcAAAAJMy8zMS8yMDAzPlwk</t>
  </si>
  <si>
    <t>VIU11whzlTzChTXXCB5DSVEuREI6QUxWLklRX1NHQV9TVVBQTC5GWTIwMTcBAAAAFyMJAAIAAAAFMTA2NTYBCAAAAAUAAAABMQEAAAAKMTk0ODc4NTk0OAMAAAACNTACAAAAAzEwMgQAAAABMAcAAAAIOS85LzIwMTkIAAAACjEyLzMxLzIwMTcJAAAAATBBpGs0hTXXCJK00naFNdcIGkNJUS5EQjpBTFYuSVFfRUJJVEEuRlkyMDEyAQAAABcjCQACAAAABTEwODQ1AQgAAAAFAAAAATEBAAAACjE2ODMxNTM1NDcDAAAAAjUwAgAAAAYxMDA2ODkEAAAAATAHAAAACDkvOS8yMDE5CAAAAAoxMi8zMS8yMDEyCQAAAAEwUdKFNIU11whSZb12hTXXCCJDSVEuREI6QUxWLklRX0NVUlJFTkNZX0dBSU4uRlkyMDEwAQAAABcjCQACAAAAAzM1MwEIAAAABQAAAAExAQAAAAoxNjgzMjA0ODQ4AwAAAAI1MAIAAAACMzgEAAAAATAHAAAACDkvOS8yMDE5CAAAAAoxMi8zMS8yMDEwCQAAAAEwYKuFNIU11wjha7R2hTXXCCVDSVEuVFNFOjg3MjkuSVFfTFRfREVCVF9JU1NVRUQuRlkyMDEwAQAAAIbGVQEDAAAAAADAU9E2hTXXCFosTHaFNdcIF0NJUS5EQjpBTFYuSVFfQUQuRlkyMDExAQAAABcjCQACAAAABS03NDk4AQgAAAAFAAAAATEBAAAACjE2ODMyMDU3NTgDAAAAAjUwAgAAAAQxMDc1BAAAAAEwBwAAAAg5LzkvMjAxOQgAAAAKMTIvMzEvMjAxMQkAAAABMFHShTSFNdcIVFvBdoU11wgoQ0lRLlRTRTo4NjMwLklRX1RPVEFM</t>
  </si>
  <si>
    <t>X0RFQlRfRVFVSVRZLkZZMjAwOAEAAAD9aM0GAwAAAAAAy3c2MYU11wh5bU53hTXXCB5DSVEuREI6QUxWLklRX0NIQU5HRV9BUC5GWTIwMTABAAAAFyMJAAMAAAAAAGCrhTSFNdcI34GsdoU11wgvQ0lRLlRTRTo4NzY2LklRX0lNUFVUX09QRVJfTEVBU0VfSU5UX0VYUC5GWTIwMTcBAAAA8e0EAAMAAAAAAMcCUjmFNdcIQDwHdoU11wgfQ0lRLlRTRTo3MTgxLklRX0VCVF9FWENMLkZZMjAxMgEAAAAD6FwCAwAAAAAAn8+6NYU11wiEDIJ2hTXXCChDSVEuVFNFOjg3MjkuSVFfUFJPVl9CQURfREVCVFNfQ0YuRlkyMDE5AQAAAIbGVQEDAAAAAADrwZg2hTXXCIMWcHaFNdcIKENJUS5TV1g6WlVSTi5JUV9UT1RBTF9ERUJULkZZMjAxMC4uLi5KUFkBAAAAmZYOAAIAAAALMTI5OTM3Ny4wMjUBCAAAAAUAAAABMQEAAAAKMTUxNzI5ODg4OQMAAAACNzkCAAAABDQxNzMEAAAAATAHAAAACDkvOS8yMDE5CAAAAAoxMi8zMS8yMDEwCQAAAAEwKUkJL4U11wi3vLB3hTXXCClDSVEuRU5YVFBBOkNTLklRX0dXX0lOVEFOX0FNT1JUX0NGLkZZMjAwOQEAAACW2QEAAgAAAAMxMTMBCAAAAAUAAAABMQEAAAAKMTQzODcxOTE4MwMAAAACNTACAAAABDIxODIEAAAAATAHAAAACDkvOS8yMDE5CAAAAAoxMi8zMS8yMDA5CQAAAAEwcq+UNYU11wiY65R2hTXXCB9DSVEuVFNFOjg3OTUuSVFfQVJfVFVSTlMuRlkyMDE5AQAAAMuwNgED</t>
  </si>
  <si>
    <t>AAAAAADgIUMwhTXXCGeEd3eFNdcIJENJUS5UU0U6ODc2Ni5JUV9FQklUREFfTUFSR0lOLkZZMjAxOQEAAADx7QQAAgAAAAcxMC44NDcxAQgAAAAFAAAAATEBAAAACjE5NzA2OTM5NTQDAAAAAjc5AgAAAAQ0MDQ3BAAAAAEwBwAAAAg5LzkvMjAxOQgAAAAJMy8zMS8yMDE5CQAAAAEwPcf/MIU11wi04lx3hTXXCChDSVEuREI6QUxWLklRX1RPVEFMX0NPTU1PTl9FUVVJVFkuRlkyMDE0AQAAABcjCQACAAAABTYwNzQ3AQgAAAAFAAAAATEBAAAACjE3ODA1OTI0OTcDAAAAAjUwAgAAAAQxMDA2BAAAAAEwBwAAAAg5LzkvMjAxOQgAAAAKMTIvMzEvMjAxNAkAAAABMIVWazSFNdcIUw26doU11wgtQ0lRLkJJVDpHLklRX1RPVEFMX09VVFNUQU5ESU5HX0JTX0RBVEUuRlkyMDE3AQAAAJAJCwACAAAACzE1NjAuOTAwMjYzAQQAAAAFAAAAATUBAAAACjE5NDk1NzY2NDQCAAAABTI0MTUyBgAAAAEwd7YyMoU11wjpiBp3hTXXCCNDSVEuVFNFOjg3OTUuSVFfSU5URVJFU1RfRVhQLkZZMjAxOAEAAADLsDYBAgAAAAQtNjM3AQgAAAAFAAAAATEBAAAACjE4OTU2ODI4NTQDAAAAAjc5AgAAAAI4MgQAAAABMAcAAAAIOS85LzIwMTkIAAAACTMvMzEvMjAxOAkAAAABMFMa8DaFNdcI5eNCdoU11wgmQ0lRLk5ZU0U6UFJVLklRX0xUX0RFQlRfQ0FQSVRBTC5GWTIwMTgBAAAA+NcPAAIAAAAHMjEuOTA0NwEIAAAABQAAAAExAQAA</t>
  </si>
  <si>
    <t>AAoxOTQ1Mjc2ODE4AwAAAAMxNjACAAAABDQxODcEAAAAATAHAAAACDkvOS8yMDE5CAAAAAoxMi8zMS8yMDE4CQAAAAEwREgQL4U11wiIUpB3hTXXCCdDSVEuTllTRTpQUlUuSVFfREFZU19QQVlBQkxFX09VVC5GWTIwMTEBAAAA+NcPAAIAAAAKMjgyLjE2Nzk5NQEIAAAABQAAAAExAQAAAAoxNjYwNzk1NjAyAwAAAAMxNjACAAAABDQxODMEAAAAATAHAAAACDkvOS8yMDE5CAAAAAoxMi8zMS8yMDExCQAAAAEwqY6jL4U11wgb2JF3hTXXCB9DSVEuVFNFOjg3NTAuSVFfQlZfU0hBUkUuRlkyMDE4AQAAAPB1DQACAAAACzMyMTguODMxOTU2AQgAAAAFAAAAATEBAAAACjE4OTU2NTYyNzcDAAAAAjc5AgAAAAQ0MDIwBAAAAAEwBwAAAAg5LzkvMjAxOQgAAAAJMy8zMS8yMDE4CQAAAAEwwPbnN4U11wgw3jZ2hTXXCCRDSVEuVFNFOjg3NjYuSVFfT1RIRVJfTElBQl9MVC5GWTIwMTUBAAAA8e0EAAIAAAAIMTMyNTc2NzMBCAAAAAUAAAABMQEAAAAKMTc0NjkxMzA1MgMAAAACNzkCAAAABDEwNjIEAAAAATAHAAAACDkvOS8yMDE5CAAAAAkzLzMxLzIwMTUJAAAAATDn21E5hTXXCD+KDnaFNdcIM0NJUS5UU0U6ODcyNS5JUV9DSEFOR0VfT1RIRVJfTkVUX09QRVJfQVNTRVRTLkZZMjAxNwEAAAAXWA0AAgAAAAY4OTM1NzQBCAAAAAUAAAABMQEAAAAKMTg0OTQ3NjM5MAMAAAACNzkCAAAABDIwNDUEAAAAATAHAAAACDkv</t>
  </si>
  <si>
    <t>OS8yMDE5CAAAAAkzLzMxLzIwMTcJAAAAATA4WxQ5hTXXCLN5G3aFNdcII0NJUS5FTlhUUEE6Q1MuSVFfQVNTRVRfVFVSTlMuRlkyMDE0AQAAAJbZAQACAAAACDAuMTUyMjk5AQgAAAAFAAAAATEBAAAACjE3ODQyNTA5OTUDAAAAAjUwAgAAAAQ0MTc3BAAAAAEwBwAAAAg5LzkvMjAxOQgAAAAKMTIvMzEvMjAxNAkAAAABMIgmQTCFNdcIoQSJd4U11wgaQ0lRLkRCOkFMVi5JUV9EQV9DRi5GWTIwMDkBAAAAFyMJAAIAAAADNjI3AQgAAAAFAAAAATEBAAAACjE2ODMxNTM1MjIDAAAAAjUwAgAAAAQyMTYwBAAAAAEwBwAAAAg5LzkvMjAxOQgAAAAKMTIvMzEvMjAwOQkAAAABMGCrhTSFNdcITynFdoU11wgrQ0lRLkVOWFRQQTpDUy5JUV9JTkNfVEFYX1BBWV9DVVJSRU5ULkZZMjAxNwEAAACW2QEAAgAAAAQxMDIzAQgAAAAFAAAAATEBAAAACjE5NDkyMjA4MzADAAAAAjUwAgAAAAQxMDk0BAAAAAEwBwAAAAg5LzkvMjAxOQgAAAAKMTIvMzEvMjAxNwkAAAABMLcaiDSFNdcIaeCmdoU11wglQ0lRLlRTRTo3MTgxLklRX1BST1ZfQkFEX0RFQlRTLkZZMjAxNQEAAAAD6FwCAwAAAAAAoqLRNYU11whj64Z2hTXXCCRDSVEuVFNFOjcxODEuSVFfQ0FTSF9JTlRFUkVTVC5GWTIwMTkBAAAAA+hcAgIAAAADODYzAQgAAAAFAAAAATEBAAAACjE5ODI4NzQ5NTgDAAAAAjc5AgAAAAQzMDI4BAAAAAEwBwAAAAg5LzkvMjAxOQgA</t>
  </si>
  <si>
    <t>AAAJMy8zMS8yMDE5CQAAAAEwbz7SNYU11wi4HZ92hTXXCChDSVEuVFNFOjcxODEuSVFfRklYRURfQVNTRVRfVFVSTlMuRlkyMDEzAQAAAAPoXAIDAAAAAACa2EAwhTXXCLmlcneFNdcII0NJUS5UU0U6ODcyNS5JUV9PVEhFUl9FUVVJVFkuRlkyMDE5AQAAABdYDQACAAAABzExNjgyODkBCAAAAAUAAAABMQEAAAAKMTk3MDY5NDAwOAMAAAACNzkCAAAABDEwMjgEAAAAATAHAAAACDkvOS8yMDE5CAAAAAkzLzMxLzIwMTkJAAAAATDWqBQ5hTXXCCvjA3aFNdcIIENJUS5UU0U6ODcyNS5JUV9DSEFOR0VfQVAuRlkyMDExAQAAABdYDQADAAAAAACgLjI5hTXXCBRpIXaFNdcIJENJUS5UU0U6ODc5NS5JUV9TQUxFX0lOVEFOX0NGLkZZMjAxMQEAAADLsDYBAwAAAAAAb63eN4U11wi5ijh2hTXXCCZDSVEuRU5YVFBBOkNTLklRX0JBU0lDX0VQU19FWENMLkZZMjAxOAEAAACW2QEAAgAAAAgwLjc4ODA4MgEIAAAABQAAAAExAQAAAAoxOTQ5MjIwODQ0AwAAAAI1MAIAAAAEMzA2NAQAAAABMAcAAAAIOS85LzIwMTkIAAAACjEyLzMxLzIwMTgJAAAAATC3Gog0hTXXCOFqu3aFNdcIF0NJUS5CSVQ6Ry5JUV9DSVAuRlkyMDE2AQAAAJAJCwADAAAAAACBjzIyhTXXCDnXPXeFNdcIKUNJUS5UU0U6ODYzMC5JUV9EQVlTX0lOVkVOVE9SWV9PVVQuRlkyMDEwAQAAAP1ozQYDAAAAAADLdzYxhTXXCKYUS3eFNdcIK0NJUS5CSVQ6</t>
  </si>
  <si>
    <t>Ry5JUV9NSU5PUklUWV9JTlRFUkVTVF9UT1RBTC5GWTIwMTYBAAAAkAkLAAIAAAAEMTEyMwEIAAAABQAAAAExAQAAAAoxODc4NjA5Mjc2AwAAAAI1MAIAAAAEMTMxMgQAAAABMAcAAAAIOS85LzIwMTkIAAAACjEyLzMxLzIwMTYJAAAAATCBjzIyhTXXCNJWHneFNdcIGUNJUS5UU0U6ODc5NS5JUV9BRS5GWTIwMTcBAAAAy7A2AQIAAAADNTk3AQgAAAAFAAAAATEBAAAACjE4NDk0NzYyNjYDAAAAAjc5AgAAAAQxMDE2BAAAAAEwBwAAAAg5LzkvMjAxOQgAAAAJMy8zMS8yMDE3CQAAAAEwUxrwNoU11wh5U1p2hTXXCCpDSVEuTllTRTpQUlUuSVFfT1RIRVJfVU5VU1VBTF9TVVBQTC5GWTIwMTQBAAAA+NcPAAMAAAAAAPRzUDOFNdcInezodoU11wgfQ0lRLlRTRTo4NzI5LklRX1RSRUFTVVJZLkZZMjAxMAEAAACGxlUBAwAAAAAAwFPRNoU11wgbNyx2hTXXCB1DSVEuVFNFOjg3MjkuSVFfUkRfRVhQLkZZMjAxOAEAAACGxlUBAwAAAAAA83OYNoU11wisem92hTXXCBhDSVEuQklUOkcuSVFfTEFORC5GWTIwMTYBAAAAkAkLAAIAAAAEMzk1MAEIAAAABQAAAAExAQAAAAoxODc4NjA5Mjc2AwAAAAI1MAIAAAAEMzA5OAQAAAABMAcAAAAIOS85LzIwMTkIAAAACjEyLzMxLzIwMTYJAAAAATCBjzIyhTXXCJ6DMXeFNdcIJENJUS5OWVNFOlBSVS5JUV9VTkxFVkVSRURfRkNGLkZZMjAwOQEAAAD41w8AAgAAAAY2ODk4LjUB</t>
  </si>
  <si>
    <t>CAAAAAUAAAABMQEAAAAKMTUyNDcyNTEwMwMAAAADMTYwAgAAAAQ0NDIzBAAAAAEwBwAAAAg5LzkvMjAxOQgAAAAKMTIvMzEvMjAwOQkAAAABMMH+TzOFNdcImHfvdoU11wgXQ0lRLkRCOkFMVi5JUV9SRS5GWTIwMDcBAAAAFyMJAAIAAAAFMTI2MTgBCAAAAAUAAAABMQEAAAAKMTY4MzI2NTk4NwMAAAACNTACAAAABDEyMjIEAAAAATAHAAAACDkvOS8yMDE5CAAAAAgxLzEvMjAwOAkAAAABMJZCiDSFNdcIvt+7doU11wglQ0lRLlNXWDpaVVJOLklRX09USEVSX09QRVJfQUNULkZZMjAxNwEAAACZlg4AAgAAAAMzODUBCAAAAAUAAAABMQEAAAAKMTk0NDA0OTgyOQMAAAADMTYwAgAAAAQyMDQ3BAAAAAEwBwAAAAg5LzkvMjAxOQgAAAAKMTIvMzEvMjAxNwkAAAABMAGSaTOFNdcIERnudoU11wgfQ0lRLk5ZU0U6UFJVLklRX1RPVEFMX0NMLkZZMjAxNwEAAAD41w8AAgAAAAU1NjcwNAEIAAAABQAAAAExAQAAAAoxOTQ1Mjc2ODQxAwAAAAMxNjACAAAABDEwMDkEAAAAATAHAAAACDkvOS8yMDE5CAAAAAoxMi8zMS8yMDE3CQAAAAEw2BhKMoU11wgzDgd3hTXXCC9DSVEuVFNFOjg3MjkuSVFfT1RIRVJfTk9OX09QRVJfRVhQX1NVUFBMLkZZMjAxNQEAAACGxlUBAgAAAAUtMjEwMgEIAAAABQAAAAExAQAAAAoxNzQ2OTEzMDcwAwAAAAI3OQIAAAACODUEAAAAATAHAAAACDkvOS8yMDE5CAAAAAkzLzMxLzIwMTUJAAAA</t>
  </si>
  <si>
    <t>ATCjoJY2hTXXCJiFXXaFNdcIJ0NJUS5TV1g6WlVSTi5JUV9NQVJLRVRDQVAuMjAwMy8zLzMxLkpQWQEAAACZlg4AAgAAAAw4NDEzNDIuOTQ2MjIBBgAAAAUAAAABMQEAAAAKMTI4MDA4MjUzNAMAAAACNzkCAAAABjEwMDA1NAQAAAABMAcAAAAJMy8zMS8yMDAzPlwkVIU11wiCbjzChTXXCCVDSVEuVFNFOjg3MjUuSVFfQ0FQSVRBTF9MRUFTRVMuRlkyMDEyAQAAABdYDQADAAAAAABvVjI5hTXXCBQbGnaFNdcIK0NJUS5EQjpBTFYuSVFfREVGX1RBWF9BU1NFVFNfQ1VSUkVOVC5GWTIwMTgBAAAAFyMJAAMAAAAAAELLazSFNdcIkzTPdoU11wgpQ0lRLlRTRTo3MTgxLklRX0RFQlRfRVFVSVZfTkVUX1BCTy5GWTIwMDgBAAAAA+hcAgMAAAAAAOvBmDaFNdcIbmRwdoU11wgrQ0lRLkVOWFRQQTpDUy5JUV9JTlRFUkVTVF9JTlZFU1RfSU5DLkZZMjAxNgEAAACW2QEAAwAAAAAArM2HNIU11wioa6Z2hTXXCCxDSVEuREI6QUxWLklRX09USEVSX0ZJTkFOQ0VfQUNUX1NVUFBMLkZZMjAxOAEAAAAXIwkAAgAAAAUtNDEyMgEIAAAABQAAAAExAQAAAAoxOTQ4Nzg1OTU3AwAAAAI1MAIAAAAEMjA1MAQAAAABMAcAAAAIOS85LzIwMTkIAAAACjEyLzMxLzIwMTgJAAAAATDs8Ws0hTXXCH60y3aFNdcIJUNJUS5UU0U6ODc1MC5JUV9DQVBJVEFMX0xFQVNFUy5GWTIwMTgBAAAA8HUNAAMAAAAAAMD25zeFNdcItE1HdoU11wgg</t>
  </si>
  <si>
    <t>Q0lRLlRTRTo4NzI5LklRX0NBU0hfT1BFUi5GWTIwMTcBAAAAhsZVAQIAAAAGNjkyNDQ1AQgAAAAFAAAAATEBAAAACjE4NDk0NzYyOTkDAAAAAjc5AgAAAAQyMDA2BAAAAAEwBwAAAAg5LzkvMjAxOQgAAAAJMy8zMS8yMDE3CQAAAAEw83OYNoU11wj5G2d2hTXXCChDSVEuVFNFOjg2MzAuSVFfRUFSTklOR19DT19NQVJHSU4uRlkyMDE2AQAAAP1ozQYCAAAABjQuOTMzNwEIAAAABQAAAAExAQAAAAoxNzk5Nzg4NTg3AwAAAAI3OQIAAAAENDE4MQQAAAABMAcAAAAIOS85LzIwMTkIAAAACTMvMzEvMjAxNgkAAAABMPudNjGFNdcImx9Hd4U11wgoQ0lRLkRCOkFMVi5JUV9PVEhFUl9VTlVTVUFMX1NVUFBMLkZZMjAxNAEAAAAXIwkAAwAAAAAAeS5rNIU11wisnal2hTXXCB9DSVEuU1dYOlpVUk4uSVFfQVJfVFVSTlMuRlkyMDExAQAAAJmWDgACAAAACTE0LjgwMTk1MgEIAAAABQAAAAExAQAAAAoxNTg3OTQxNjc1AwAAAAMxNjACAAAABDQwMDEEAAAAATAHAAAACDkvOS8yMDE5CAAAAAoxMi8zMS8yMDExCQAAAAEwlhmjL4U11whS7pB3hTXXCCdDSVEuU1dYOlpVUk4uSVFfTUFSS0VUQ0FQLjIwMDUvMy8zMS5KUFkBAAAAmZYOAAIAAAAOMjcwNjAyMC45MDM0NTMBBgAAAAUAAAABMQEAAAAJMTQzNjU4OTY3AwAAAAI3OQIAAAAGMTAwMDU0BAAAAAEwBwAAAAkzLzMxLzIwMDU+XCRUhTXXCJYgPMKFNdcIKENJUS5U</t>
  </si>
  <si>
    <t>U0U6ODcyNS5JUV9DVVJSRU5UX1BPUlRfREVCVC5GWTIwMTcBAAAAF1gNAAIAAAACMjYBCAAAAAUAAAABMQEAAAAKMTg0OTQ3NjM5MAMAAAACNzkCAAAABDEyOTcEAAAAATAHAAAACDkvOS8yMDE5CAAAAAkzLzMxLzIwMTcJAAAAATA4WxQ5hTXXCDUKC3aFNdcIKENJUS5UU0U6ODc2Ni5JUV9UT1RBTF9ERUJUX0lTU1VFRC5GWTIwMTQBAAAA8e0EAAIAAAAFMTU1MzgBCAAAAAUAAAABMQEAAAAKMTcxNDgwMjEzMQMAAAACNzkCAAAABDIxNjEEAAAAATAHAAAACDkvOS8yMDE5CAAAAAkzLzMxLzIwMTQJAAAAATD4s1E5hTXXCEpjDnaFNdcIJUNJUS5OWVNFOlBSVS5JUV9SRVRVUk5fQ0FQSVRBTC5GWTIwMDkBAAAA+NcPAAIAAAAGMy4wMTI4AQgAAAAFAAAAATEBAAAACjE1MjQ3MjUxMDMDAAAAAzE2MAIAAAAENDM2MwQAAAABMAcAAAAIOS85LzIwMTkIAAAACjEyLzMxLzIwMDkJAAAAATCpjqMvhTXXCCWmlXeFNdcII0NJUS5UU0U6NzE4MS5JUV9JTlRFUkVTVF9FWFAuRlkyMDA5AQAAAAPoXAIDAAAAAAD8Wro1hTXXCDvEeHaFNdcIJENJUS5EQjpBTFYuSVFfQ0FTSF9BQ1FVSVJFX0NGLkZZMjAwOAEAAAAXIwkAAgAAAAQtMTUyAQgAAAAFAAAAATEBAAAACjE2ODMyMDQ5NjcDAAAAAjUwAgAAAAQyMDU3BAAAAAEwBwAAAAg5LzkvMjAxOQgAAAAIMS8xLzIwMDkJAAAAATCghIU0hTXXCCLbr3aFNdcIH0NJUS5U</t>
  </si>
  <si>
    <t>U0U6ODcyOS5JUV9CVl9TSEFSRS5GWTIwMTIBAAAAhsZVAQIAAAAKNzk2LjY0MTM3OQEIAAAABQAAAAExAQAAAAoxNTU3NTE5MzMzAwAAAAI3OQIAAAAENDAyMAQAAAABMAcAAAAIOS85LzIwMTkIAAAACTMvMzEvMjAxMgkAAAABML150TaFNdcImaY8doU11wgZQ0lRLlRTRTo4Nzk1LklRX0FELkZZMjAxMAEAAADLsDYBAgAAAActMjEwODc4AQgAAAAFAAAAATEBAAAACjEzODI0MTc4NzkDAAAAAjc5AgAAAAQxMDc1BAAAAAEwBwAAAAg5LzkvMjAxOQgAAAAJMy8zMS8yMDEwCQAAAAEwe4beN4U11wjcFTh2hTXXCClDSVEuREI6QUxWLklRX01JTk9SSVRZX0lOVEVSRVNUX0NGLkZZMjAwNwEAAAAXIwkAAwAAAAAAlkKINIU11wgMnrd2hTXXCCRDSVEuRU5YVFBBOkNTLklRX09USEVSX0VRVUlUWS5GWTIwMDgBAAAAltkBAAIAAAAEMzUzOQEIAAAABQAAAAExAQAAAAoxMzQyNjE3NjM5AwAAAAI1MAIAAAAEMTAyOAQAAAABMAcAAAAIOS85LzIwMTkIAAAACjEyLzMxLzIwMDgJAAAAATCBh5Q1hTXXCKMziXaFNdcIJUNJUS5EQjpBTFYuSVFfTUFSS0VUQ0FQLjIwMDMvMy8zMS5KUFkBAAAAFyMJAAIAAAAOMTQ0MTk3My42NjU2MjkBBgAAAAUAAAABMQEAAAAFOTY5MzUDAAAAAjc5AgAAAAYxMDAwNTQEAAAAATAHAAAACTMvMzEvMjAwMz5cJFSFNdcIc5U8woU11wgkQ0lRLkRCOkFMVi5JUV9DQVNIX0NPTlZFUlNJ</t>
  </si>
  <si>
    <t>T04uRlkyMDA3AQAAABcjCQADAAAAAAB9TUEwhTXXCOWai3eFNdcIF0NJUS5EQjpBTFYuSVFfQUQuRlkyMDA4AQAAABcjCQACAAAABS01Njk2AQgAAAAFAAAAATEBAAAACjE2ODMyMDQ5NjcDAAAAAjUwAgAAAAQxMDc1BAAAAAEwBwAAAAg5LzkvMjAxOQgAAAAIMS8xLzIwMDkJAAAAATCghIU0hTXXCEWzr3aFNdcIIkNJUS5OWVNFOlBSVS5JUV9RVUlDS19SQVRJTy5GWTIwMTgBAAAA+NcPAAIAAAAIMC40NjY4NDIBCAAAAAUAAAABMQEAAAAKMTk0NTI3NjgxOAMAAAADMTYwAgAAAAQ0MTIxBAAAAAEwBwAAAAg5LzkvMjAxOQgAAAAKMTIvMzEvMjAxOAkAAAABMERIEC+FNdcIUjGcd4U11wghQ0lRLlRTRTo4NzI5LklRX09USEVSX09QRVIuRlkyMDE3AQAAAIbGVQECAAAABjE0MjMzNAEIAAAABQAAAAExAQAAAAoxODQ5NDc2Mjk5AwAAAAI3OQIAAAADMjYwBAAAAAEwBwAAAAg5LzkvMjAxOQgAAAAJMy8zMS8yMDE3CQAAAAEw83OYNoU11wjYN2t2hTXXCChDSVEuVFNFOjcxODEuSVFfR1dfSU5UQU5fQU1PUlRfQ0YuRlkyMDE4AQAAAAPoXAICAAAAATIBCAAAAAUAAAABMQEAAAAKMTk4Mjg3NDk0MwMAAAACNzkCAAAABDIxODIEAAAAATAHAAAACDkvOS8yMDE5CAAAAAkzLzMxLzIwMTgJAAAAATB6F9I1hTXXCJXak3aFNdcIIkNJUS5UU0U6ODcyOS5JUV9BU1NFVF9UVVJOUy5GWTIwMTUBAAAAhsZVAQIAAAAI</t>
  </si>
  <si>
    <t>MC4xNDU3MjkBCAAAAAUAAAABMQEAAAAKMTc0NjkxMzA3MAMAAAACNzkCAAAABDQxNzcEAAAAATAHAAAACDkvOS8yMDE5CAAAAAkzLzMxLzIwMTUJAAAAATDdSEMwhTXXCJL+Z3eFNdcIJUNJUS5OWVNFOlBSVS5JUV9ESUxVVF9FUFNfRVhDTC5GWTIwMTABAAAA+NcPAAIAAAAINi4xODU1ODgBCAAAAAUAAAABMQEAAAAKMTU4ODk5ODI2OAMAAAADMTYwAgAAAAMxNDIEAAAAATAHAAAACDkvOS8yMDE5CAAAAAoxMi8zMS8yMDEwCQAAAAEwwf5PM4U11wi/s+d2hTXXCCRDSVEuVFNFOjg3MjkuSVFfT1RIRVJfTElBQl9MVC5GWTIwMTkBAAAAhsZVAQIAAAAIMTI0NTgyMzgBCAAAAAUAAAABMQEAAAAKMTk3MDY5Mzk1OAMAAAACNzkCAAAABDEwNjIEAAAAATAHAAAACDkvOS8yMDE5CAAAAAkzLzMxLzIwMTkJAAAAATDsmpg2hTXXCM23Z3aFNdcIKkNJUS5TV1g6WlVSTi5JUV9UT1RBTF9DT01NT05fRVFVSVRZLkZZMjAwNwEAAACZlg4AAgAAAAUyODI3NAEIAAAABQAAAAExAQAAAAk4MDMzNTg2NDYDAAAAAzE2MAIAAAAEMTAwNgQAAAABMAcAAAAIOS85LzIwMTkIAAAACjEyLzMxLzIwMDcJAAAAATDs8Ws0hTXXCHM0yHaFNdcIHUNJUS5EQjpBTFYuSVFfRUJJVF9JTlQuRlkyMDEwAQAAABcjCQACAAAACDYuMDI3NjM5AQgAAAAFAAAAATEBAAAACjE2ODMyMDQ4NDgDAAAAAjUwAgAAAAQ0MTg5BAAAAAEwBwAAAAg5</t>
  </si>
  <si>
    <t>LzkvMjAxOQgAAAAKMTIvMzEvMjAxMAkAAAABMLKkoi+FNdcIOhWDd4U11wgkQ0lRLk5ZU0U6UFJVLklRX0VCSVREQV9NQVJHSU4uRlkyMDEyAQAAAPjXDwACAAAABjQuMzc3NQEIAAAABQAAAAExAQAAAAoxNzIwMzY4MTAxAwAAAAMxNjACAAAABDQwNDcEAAAAATAHAAAACDkvOS8yMDE5CAAAAAoxMi8zMS8yMDEyCQAAAAEwqY6jL4U11wjvwJl3hTXXCB5DSVEuRU5YVFBBOkNTLklRX0NPTU1PTi5GWTIwMTIBAAAAltkBAAIAAAAENTQ3MAEIAAAABQAAAAExAQAAAAoxNjY1MzY4MzE3AwAAAAI1MAIAAAAEMTEwMwQAAAABMAcAAAAIOS85LzIwMTkIAAAACjEyLzMxLzIwMTIJAAAAATBa/ZQ1hTXXCFaSinaFNdcILUNJUS5UU0U6NzE4MS5JUV9ERUZfVEFYX0FTU0VUU19DVVJSRU5ULkZZMjAxNQEAAAAD6FwCAwAAAAAAlcnRNYU11wjSonZ2hTXXCCVDSVEuTllTRTpQUlUuSVFfUFJPVl9CQURfREVCVFMuRlkyMDA3AQAAAPjXDwADAAAAAAD7uGkzhTXXCPWN7naFNdcINENJUS5UU0U6ODcyNS5JUV9UT1RBTF9PVVRTVEFORElOR19GSUxJTkdfREFURS5GWTIwMTcBAAAAF1gNAAIAAAAKNTkyLjQyNDMyOAEEAAAABQAAAAE1AQAAAAoxODQ5NDc2MzkwAgAAAAUyNDE1MwYAAAABMDhbFDmFNdcIKjELdoU11wgiQ0lRLkRCOkFMVi5JUV9TQUxFX0lOVEFOX0NGLkZZMjAxMQEAAAAXIwkAAwAAAAAAUdKFNIU11wjl</t>
  </si>
  <si>
    <t>xLB2hTXXCCxDSVEuQklUOkcuSVFfSU1QVVRfT1BFUl9MRUFTRV9JTlRfRVhQLkZZMjAxMgEAAACQCQsAAwAAAAAARzpMMoU11wiD8hB3hTXXCCBDSVEuVFNFOjg3MjkuSVFfTUFDSElORVJZLkZZMjAxNAEAAACGxlUBAwAAAAAAo6CWNoU11wikXl12hTXXCCBDSVEuVFNFOjg3MjkuSVFfU1RfSU5WRVNULkZZMjAxOAEAAACGxlUBAwAAAAAA7JqYNoU11wga6392hTXXCCJDSVEuQklUOkcuSVFfQkFTSUNfRVBTX0VYQ0wuRlkyMDE0AQAAAJAJCwACAAAACDEuMTE3NjA5AQgAAAAFAAAAATEBAAAACjE3ODIzNzc5NjADAAAAAjUwAgAAAAQzMDY0BAAAAAEwBwAAAAg5LzkvMjAxOQgAAAAKMTIvMzEvMjAxNAkAAAABMD5hTDKFNdcIc5kNd4U11wghQ0lRLlNXWDpaVVJOLklRX0NPTU1PTl9SRVAuRlkyMDA5AQAAAJmWDgADAAAAAAABkmkzhTXXCPTK33aFNdcIJkNJUS5FTlhUUEE6Q1MuSVFfUkVUVVJOX0NBUElUQUwuRlkyMDE0AQAAAJbZAQACAAAABTQuNTM2AQgAAAAFAAAAATEBAAAACjE3ODQyNTA5OTUDAAAAAjUwAgAAAAQ0MzYzBAAAAAEwBwAAAAg5LzkvMjAxOQgAAAAKMTIvMzEvMjAxNAkAAAABMIgmQTCFNdcINO57d4U11wgnQ0lRLlRTRTo4NzI5LklRX1RPVEFMX09USEVSX09QRVIuRlkyMDE3AQAAAIbGVQECAAAABjI4MDc1OAEIAAAABQAAAAExAQAAAAoxODQ5NDc2Mjk5AwAAAAI3OQIAAAADMzgw</t>
  </si>
  <si>
    <t>BAAAAAEwBwAAAAg5LzkvMjAxOQgAAAAJMy8zMS8yMDE3CQAAAAEw83OYNoU11wiJdn92hTXXCCNDSVEuU1dYOlpVUk4uSVFfRElMVVRfV0VJR0hULkZZMjAxOAEAAACZlg4AAgAAAAoxNDkuNjY4Nzc2APu4aTOFNdcITRkDd4U11wgmQ0lRLkVOWFRQQTpDUy5JUV9DQVBJVEFMX0xFQVNFUy5GWTIwMDcBAAAAltkBAAMAAAAAAGRl0jWFNdcIp0+UdoU11wgkQ0lRLkVOWFRQQTpDUy5JUV9ESUxVVF9XRUlHSFQuRlkyMDEwAQAAAJbZAQACAAAABjIyNzQuNgByr5Q1hTXXCGxDkXaFNdcIGkNJUS5CSVQ6Ry5JUV9HQV9FWFAuRlkyMDA3AQAAAJAJCwACAAAABjI3MDcuNgEIAAAABQAAAAExAQAAAAoxMzY2NDIxNzc2AwAAAAI1MAIAAAAFMjE1NjIEAAAAATAHAAAACDkvOS8yMDE5CAAAAAoxMi8zMS8yMDA3CQAAAAEw12VKMoU11wjqiBN3hTXXCCJDSVEuRU5YVFBBOkNTLklRX0lOQ19FUVVJVFkuRlkyMDA5AQAAAJbZAQACAAAAATgBCAAAAAUAAAABMQEAAAAKMTQzODcxOTE4MwMAAAACNTACAAAAAjQ3BAAAAAEwBwAAAAg5LzkvMjAxOQgAAAAKMTIvMzEvMjAwOQkAAAABMIGHlDWFNdcIqsSbdoU11wgiQ0lRLlRTRTo3MTgxLklRX09USEVSX0lOVEFOLkZZMjAxOQEAAAAD6FwCAgAAAAYxNTMyNzABCAAAAAUAAAABMQEAAAAKMTk4Mjg3NDk1OAMAAAACNzkCAAAABDEwNDAEAAAAATAHAAAACDkvOS8yMDE5CAAA</t>
  </si>
  <si>
    <t>AAkzLzMxLzIwMTkJAAAAATBvPtI1hTXXCHeHo3aFNdcIH0NJUS5FTlhUUEE6Q1MuSVFfTFRfREVCVC5GWTIwMDkBAAAAltkBAAIAAAAFMTM3MzMBCAAAAAUAAAABMQEAAAAKMTQzODcxOTE4MwMAAAACNTACAAAABDEwNDkEAAAAATAHAAAACDkvOS8yMDE5CAAAAAoxMi8zMS8yMDA5CQAAAAEwcq+UNYU11wihB6B2hTXXCB9DSVEuU1dYOlpVUk4uSVFfRUJUX0VYQ0wuRlkyMDE2AQAAAJmWDgACAAAABDUzMTYBCAAAAAUAAAABMQEAAAAKMTg3MzUyNTkxNwMAAAADMTYwAgAAAAE0BAAAAAEwBwAAAAg5LzkvMjAxOQgAAAAKMTIvMzEvMjAxNgkAAAABMPZqaTOFNdcIUK/pdoU11wgnQ0lRLkRCOkFMVi5JUV9UT1RBTF9ERUJUX0NBUElUQUwuRlkyMDE2AQAAABcjCQACAAAABjMyLjc2OAEIAAAABQAAAAExAQAAAAoxODc4MDczOTUzAwAAAAI1MAIAAAAENDE4NgQAAAABMAcAAAAIOS85LzIwMTkIAAAACjEyLzMxLzIwMTYJAAAAATCpy6IvhTXXCODzh3eFNdcIKENJUS5UU0U6ODcyOS5JUV9UT1RBTF9ERUJUX1JFUEFJRC5GWTIwMTkBAAAAhsZVAQIAAAADLTcyAQgAAAAFAAAAATEBAAAACjE5NzA2OTM5NTgDAAAAAjc5AgAAAAQyMTY2BAAAAAEwBwAAAAg5LzkvMjAxOQgAAAAJMy8zMS8yMDE5CQAAAAEw68GYNoU11wj3yYR2hTXXCCdDSVEuVFNFOjg3NTAuSVFfVE9UQUxfUkVWLkZZMjAxOS4uLi5KUFkBAAAA</t>
  </si>
  <si>
    <t>8HUNAAIAAAAHNzE0NTQwOAEIAAAABQAAAAExAQAAAAoxOTcwNjk0MDEzAwAAAAI3OQIAAAACMjgEAAAAATAHAAAACDkvOS8yMDE5CAAAAAkzLzMxLzIwMTkJAAAAATAvlhAvhTXXCKMVpneFNdcIIUNJUS5FTlhUUEE6Q1MuSVFfU0dBX1NVUFBMLkZZMjAxOAEAAACW2QEAAgAAAAUxMDk3NgEIAAAABQAAAAExAQAAAAoxOTQ5MjIwODQ0AwAAAAI1MAIAAAADMTAyBAAAAAEwBwAAAAg5LzkvMjAxOQgAAAAKMTIvMzEvMjAxOAkAAAABMLcaiDSFNdcIxfDDdoU11wggQ0lRLlRTRTo4NzUwLklRX05JX01BUkdJTi5GWTIwMTQBAAAA8HUNAAIAAAAFMS4zMTcBCAAAAAUAAAABMQEAAAAKMTcwNDE0OTg0OAMAAAACNzkCAAAABDQwOTQEAAAAATAHAAAACDkvOS8yMDE5CAAAAAkzLzMxLzIwMTQJAAAAATAkrEIwhTXXCLGJYHeFNdcIHENJUS5CSVQ6Ry5JUV9FQlRfRVhDTC5GWTIwMTYBAAAAkAkLAAIAAAAEMzM1OAEIAAAABQAAAAExAQAAAAoxODc4NjA5Mjc2AwAAAAI1MAIAAAABNAQAAAABMAcAAAAIOS85LzIwMTkIAAAACjEyLzMxLzIwMTYJAAAAATCBjzIyhTXXCJmOJneFNdcIJ0NJUS5UU0U6ODcyNS5JUV9NQVJLRVRDQVAuMjAxNi8zLzMxLkpQWQEAAAAXWA0AAgAAAA4xODkzMTI5LjA5MDA0OAEGAAAABQAAAAExAQAAAAoxNzc2MTc2NjYxAwAAAAI3OQIAAAAGMTAwMDU0BAAAAAEwBwAAAAkzLzMxLzIwMTY+</t>
  </si>
  <si>
    <t>XCRUhTXXCK0rOMKFNdcIG0NJUS5CSVQ6Ry5JUV9QRU5TSU9OLkZZMjAxOAEAAACQCQsAAgAAAAQzNzM3AQgAAAAFAAAAATEBAAAACjE5NDk1NzY2NTADAAAAAjUwAgAAAAQxMjEzBAAAAAEwBwAAAAg5LzkvMjAxOQgAAAAKMTIvMzEvMjAxOAkAAAABMHe2MjKFNdcIQ2I2d4U11wgeQ0lRLjAuSVFfSU5WRVNUX1NFQ1VSSVRZX0NGLkZZBQAAAAAAAAAIAAAAFShJbnZhbGlkIFRpbWUgUGVyaW9kKeBBMjKFNdcInuJVd4U11wglQ0lRLlRTRTo3MTgxLklRX0dXX0lOVEFOX0FNT1JULkZZMjAxNQEAAAAD6FwCAwAAAAAAoqLRNYU11wjjXnJ2hTXXCCVDSVEuVFNFOjcxODEuSVFfRElMVVRfRVBTX0VYQ0wuRlkyMDEzAQAAAAPoXAICAAAABjE1MS4xMwEIAAAABQAAAAExAQAAAAoxNzUyNzY5MTU0AwAAAAI3OQIAAAADMTQyBAAAAAEwBwAAAAg5LzkvMjAxOQgAAAAJMy8zMS8yMDEzCQAAAAEw0/a6NYU11wga9W12hTXXCCJDSVEuRU5YVFBBOkNTLklRX1RPVEFMX0xJQUIuRlkyMDA5AQAAAJbZAQACAAAABjY1MTgxNAEIAAAABQAAAAExAQAAAAoxNDM4NzE5MTgzAwAAAAI1MAIAAAAEMTI3NgQAAAABMAcAAAAIOS85LzIwMTkIAAAACjEyLzMxLzIwMDkJAAAAATByr5Q1hTXXCLXrm3aFNdcIHENJUS5CSVQ6Ry5JUV9ORVRfREVCVC5GWTIwMDkBAAAAkAkLAAIAAAAGODE2MS4yAQgAAAAFAAAAATEBAAAACjE0NDE2</t>
  </si>
  <si>
    <t>MjAzODMDAAAAAjUwAgAAAAQ0MzY0BAAAAAEwBwAAAAg5LzkvMjAxOQgAAAAKMTIvMzEvMjAwOQkAAAABMGjFSzKFNdcISCogd4U11wgXQ0lRLkRCOkFMVi5JUV9BUi5GWTIwMTYBAAAAFyMJAAIAAAAENTMwNgEIAAAABQAAAAExAQAAAAoxODc4MDczOTUzAwAAAAI1MAIAAAAEMTAyMQQAAAABMAcAAAAIOS85LzIwMTkIAAAACjEyLzMxLzIwMTYJAAAAATBBpGs0hTXXCHvF4XaFNdcIHkNJUS5UU0U6ODcyOS5JUV9JTkNfVEFYLkZZMjAxMwEAAACGxlUBAgAAAAUyMjc0NgEIAAAABQAAAAExAQAAAAoxNjI1OTc1MzQ3AwAAAAI3OQIAAAACNzUEAAAAATAHAAAACDkvOS8yMDE5CAAAAAkzLzMxLzIwMTMJAAAAATC9edE2hTXXCOX5LHaFNdcIIkNJUS5UU0U6ODc1MC5JUV9HQUlOX0lOVkVTVC5GWTIwMDgBAAAA8HUNAAMAAAAAANaoFDmFNdcIUyYkdoU11wgrQ0lRLkVOWFRQQTpDUy5JUV9JTlRFUkVTVF9JTlZFU1RfSU5DLkZZMjAwOQEAAACW2QEAAwAAAAAAgYeUNYU11wgXSqR2hTXXCB9DSVEuU1dYOlpVUk4uSVFfRUJJVF9JTlQuRlkyMDEzAQAAAJmWDgACAAAACTExLjY0MzM0NAEIAAAABQAAAAExAQAAAAoxNzE4NzQwNjkzAwAAAAMxNjACAAAABDQxODkEAAAAATAHAAAACDkvOS8yMDE5CAAAAAoxMi8zMS8yMDEzCQAAAAEwmUCjL4U11whzIJt3hTXXCBtDSVEuU1dYOlpVUk4uSVFfQVBJQy5GWTIwMDcB</t>
  </si>
  <si>
    <t>AAAAmZYOAAIAAAAFMTAyODkBCAAAAAUAAAABMQEAAAAJODAzMzU4NjQ2AwAAAAMxNjACAAAABDEwODQEAAAAATAHAAAACDkvOS8yMDE5CAAAAAoxMi8zMS8yMDA3CQAAAAEw7PFrNIU11wg1CN92hTXXCDFDSVEuVFNFOjg3NTAuSVFfQ0hBTkdFX05FVF9XT1JLSU5HX0NBUElUQUwuRlkyMDE2AQAAAPB1DQACAAAABi01NzU0MgEIAAAABQAAAAExAQAAAAoxODYxMTc1NjE4AwAAAAI3OQIAAAAENDQyMQQAAAABMAcAAAAIOS85LzIwMTkIAAAACTMvMzEvMjAxNgkAAAABMPbO5zeFNdcIxk1OdoU11wgvQ0lRLlRTRTo4NzI1LklRX0lNUFVUX09QRVJfTEVBU0VfSU5UX0VYUC5GWTIwMTUBAAAAF1gNAAMAAAAAAE0NFDmFNdcIXG4KdoU11wgZQ0lRLlNXWDpaVVJOLklRX0FQLkZZMjAxNQEAAACZlg4AAgAAAAUxMjE0NQEIAAAABQAAAAExAQAAAAoxODI2OTI4NjE1AwAAAAMxNjACAAAABDEwMTgEAAAAATAHAAAACDkvOS8yMDE5CAAAAAoxMi8zMS8yMDE1CQAAAAEw9mppM4U11wjK29l2hTXXCC5DSVEuRU5YVFBBOkNTLklRX0NBU0hfQ09OVkVSU0lPTi5GWTIwMTcuLi4uSlBZAQAAAJbZAQADAAAAAAA1cAkvhTXXCIcmrneFNdcIJUNJUS5UU0U6ODc5NS5JUV9MVF9ERUJUX1JFUEFJRC5GWTIwMDkBAAAAy7A2AQIAAAAGLTk3NzY1AQgAAAAFAAAAATEBAAAACjEzODI0MTgwMzMDAAAAAjc5AgAAAAQyMDM2BAAA</t>
  </si>
  <si>
    <t>AAEwBwAAAAg5LzkvMjAxOQgAAAAJMy8zMS8yMDA5CQAAAAEwfl/eN4U11wihJkB2hTXXCBtDSVEuU1dYOlpVUk4uSVFfQVBJQy5GWTIwMTUBAAAAmZYOAAIAAAAEMzI0NQEIAAAABQAAAAExAQAAAAoxODI2OTI4NjE1AwAAAAMxNjACAAAABDEwODQEAAAAATAHAAAACDkvOS8yMDE5CAAAAAoxMi8zMS8yMDE1CQAAAAEw9mppM4U11wjvcc52hTXXCB1DSVEuU1dYOlpVUk4uSVFfUkRfRVhQLkZZMjAwOQEAAACZlg4AAwAAAAAA9mppM4U11whPUMx2hTXXCCVDSVEuVFNFOjg3NTAuSVFfTkVUX1JFTlRBTF9FWFAuRlkyMDE3AQAAAPB1DQADAAAAAAD2zuc3hTXXCLp0TnaFNdcIIENJUS5CSVQ6Ry5JUV9ESUxVVF9XRUlHSFQuRlkyMDEzAQAAAJAJCwACAAAACjE1NDguMDU2NzEARzpMMoU11wjdpCV3hTXXCB1DSVEuQklUOkcuSVFfTklfTUFSR0lOLkZZMjAxOAEAAACQCQsAAgAAAAYzLjI2MjIBCAAAAAUAAAABMQEAAAAKMTk0OTU3NjY1MAMAAAACNTACAAAABDQwOTQEAAAAATAHAAAACDkvOS8yMDE5CAAAAAoxMi8zMS8yMDE4CQAAAAEwOm8QL4U11wjgNqh3hTXXCCFDSVEuRU5YVFBBOkNTLklRX05JX01BUkdJTi5GWTIwMTIBAAAAltkBAAIAAAAFMy4zNzMBCAAAAAUAAAABMQEAAAAKMTY2NTM2ODMxNwMAAAACNTACAAAABDQwOTQEAAAAATAHAAAACDkvOS8yMDE5CAAAAAoxMi8zMS8yMDEyCQAAAAEwiCZB</t>
  </si>
  <si>
    <t>MIU11wjGc4R3hTXXCB1DSVEuMC5JUV9UT1RBTF9MSUFCX0VRVUlUWS5GWQUAAAAAAAAACAAAABUoSW52YWxpZCBUaW1lIFBlcmlvZCngQTIyhTXXCPwDUXeFNdcIJ0NJUS5UU0U6ODYzMC5JUV9DRk9fQ1VSUkVOVF9MSUFCLkZZMjAwOQEAAAD9aM0GAwAAAAAAy3c2MYU11wghNlt3hTXXCCVDSVEuRU5YVFBBOkNTLklRX1NBTEVfSU5UQU5fQ0YuRlkyMDExAQAAAJbZAQADAAAAAACP1pQ1hTXXCESunHaFNdcIIENJUS5OWVNFOlBSVS5JUV9ESVZfU0hBUkUuRlkyMDExAQAAAPjXDwACAAAABDEuNDUBCAAAAAUAAAABMQEAAAAKMTY2MDc5NTYwMgMAAAADMTYwAgAAAAQzMDU4BAAAAAEwBwAAAAg5LzkvMjAxOQgAAAAKMTIvMzEvMjAxMQkAAAABMO8lUDOFNdcIkOzvdoU11wgrQ0lRLkRCOkFMVi5JUV9PVEhFUl9JTlZFU1RfQUNUX1NVUFBMLkZZMjAwOAEAAAAXIwkAAgAAAAQtNTE3AQgAAAAFAAAAATEBAAAACjE2ODMyMDQ5NjcDAAAAAjUwAgAAAAQyMDUxBAAAAAEwBwAAAAg5LzkvMjAxOQgAAAAIMS8xLzIwMDkJAAAAATCghIU0hTXXCAHmq3aFNdcIG0NJUS5UU0U6ODc5NS5JUV9DT0dTLkZZMjAxMQEAAADLsDYBAgAAAAcxNDA5NDMyAQgAAAAFAAAAATEBAAAACjE0NjQ2MDk0NTQDAAAAAjc5AgAAAAIzNAQAAAABMAcAAAAIOS85LzIwMTkIAAAACTMvMzEvMjAxMQkAAAABMG+t3jeFNdcIzmlgdoU11wgc</t>
  </si>
  <si>
    <t>Q0lRLlRTRTo4Nzk1LklRX0RBX0NGLkZZMjAxOQEAAADLsDYBAgAAAAUxODExMQEIAAAABQAAAAExAQAAAAoxOTcwNjk0MDA0AwAAAAI3OQIAAAAEMjE2MAQAAAABMAcAAAAIOS85LzIwMTkIAAAACTMvMzEvMjAxOQkAAAABMEpC8DaFNdcI6ptjdoU11wgqQ0lRLlRTRTo3MTgxLklRX0lOVEVSRVNUX0lOVkVTVF9JTkMuRlkyMDEzAQAAAAPoXAIDAAAAAADT9ro1hTXXCCTObXaFNdcIJUNJUS5TV1g6WlVSTi5JUV9ESUxVVF9FUFNfRVhDTC5GWTIwMDgBAAAAmZYOAAIAAAAJMjEuNjI5OTk5AQgAAAAFAAAAATEBAAAACjEzMjU4NDczMDcDAAAAAzE2MAIAAAADMTQyBAAAAAEwBwAAAAg5LzkvMjAxOQgAAAAKMTIvMzEvMjAwOAkAAAABMDhDaTOFNdcISILIdoU11wgoQ0lRLlRTRTo3MTgxLklRX1RPVEFMX0RFQlQuRlkyMDE4Li4uLkpQWQEAAAAD6FwCAgAAAAczNjY1OTExAQgAAAAFAAAAATEBAAAACjE5ODI4NzQ5NDMDAAAAAjc5AgAAAAQ0MTczBAAAAAEwBwAAAAg5LzkvMjAxOQgAAAAJMy8zMS8yMDE4CQAAAAEwKUkJL4U11whhzLF3hTXXCCBDSVEuVFNFOjg3MjkuSVFfRlVMTF9USU1FLkZZMjAxNwEAAACGxlUBAgAAAAQ5NzM5APNzmDaFNdcIokhzdoU11wgpQ0lRLlRTRTo4NzI1LklRX0lOVkVTVF9TRUNVUklUWV9DRi5GWTIwMDgBAAAAF1gNAAIAAAAHLTExOTUwOAEIAAAABQAAAAExAQAAAAoxMDYy</t>
  </si>
  <si>
    <t>NzQxOTA2AwAAAAI3OQIAAAAEMjAyNwQAAAABMAcAAAAIOS85LzIwMTkIAAAACTMvMzEvMjAwOAkAAAABMJjgMTmFNdcIT38gdoU11wgiQ0lRLkRCOkFMVi5JUV9JTkNfRVFVSVRZX0NGLkZZMjAwOQEAAAAXIwkAAgAAAAMtODABCAAAAAUAAAABMQEAAAAKMTY4MzE1MzUyMgMAAAACNTACAAAABDIwODYEAAAAATAHAAAACDkvOS8yMDE5CAAAAAoxMi8zMS8yMDA5CQAAAAEwYKuFNIU11whw5sB2hTXXCCVDSVEuTllTRTpQUlUuSVFfU1BFQ0lBTF9ESVZfQ0YuRlkyMDA4AQAAAPjXDwADAAAAAAAM2E8zhTXXCD3W93aFNdcIIENJUS5OWVNFOlBSVS5JUV9GVUxMX1RJTUUuRlkyMDE0AQAAAPjXDwACAAAABTQ4MzMxAAnKSTKFNdcISf3wdoU11wggQ0lRLkJJVDpHLklRX09USEVSX0VRVUlUWS5GWTIwMDkBAAAAkAkLAAIAAAAGNzU4Ny41AQgAAAAFAAAAATEBAAAACjE0NDE2MjAzODMDAAAAAjUwAgAAAAQxMDI4BAAAAAEwBwAAAAg5LzkvMjAxOQgAAAAKMTIvMzEvMjAwOQkAAAABMGjFSzKFNdcIZFwcd4U11wggQ0lRLkVOWFRQQTpDUy5JUV9CVl9TSEFSRS5GWTIwMDgBAAAAltkBAAIAAAAJMTguMTE0NDg2AQgAAAAFAAAAATEBAAAACjEzNDI2MTc2MzkDAAAAAjUwAgAAAAQ0MDIwBAAAAAEwBwAAAAg5LzkvMjAxOQgAAAAKMTIvMzEvMjAwOAkAAAABMIGHlDWFNdcIr52bdoU11wglQ0lRLlRTRTo4Nzk1LklR</t>
  </si>
  <si>
    <t>X0RJTFVUX0VQU19JTkNMLkZZMjAxNgEAAADLsDYBAgAAAAoxMDkuMzI1Mzg0AQgAAAAFAAAAATEBAAAACjE3OTk3ODg1NjUDAAAAAjc5AgAAAAE4BAAAAAEwBwAAAAg5LzkvMjAxOQgAAAAJMy8zMS8yMDE2CQAAAAEwT/TvNoU11wgQSEJ2hTXXCCRDSVEuVFNFOjcxODEuSVFfQ09NTU9OX0RJVl9DRi5GWTIwMTIBAAAAA+hcAgMAAAAAANP2ujWFNdcIrzOCdoU11wgkQ0lRLkJJVDpHLklRX0VCSVREQV9DQVBFWF9JTlQuRlkyMDE4AQAAAJAJCwACAAAACDQuODk1MDQ5AQgAAAAFAAAAATEBAAAACjE5NDk1NzY2NTADAAAAAjUwAgAAAAQ0MTkxBAAAAAEwBwAAAAg5LzkvMjAxOQgAAAAKMTIvMzEvMjAxOAkAAAABMDpvEC+FNdcIRH6jd4U11wgbQ0lRLkRCOkFMVi5JUV9SRF9FWFAuRlkyMDE2AQAAABcjCQADAAAAAAAefWs0hTXXCH8p2naFNdcII0NJUS5UU0U6ODcyOS5JUV9FQklUQV9NQVJHSU4uRlkyMDA5AQAAAIbGVQECAAAABjUuMTg2OAEIAAAABQAAAAExAQAAAAoxMzg0ODMyNzg5AwAAAAI3OQIAAAAENDQxOQQAAAABMAcAAAAIOS85LzIwMTkIAAAACTMvMzEvMjAwOQkAAAABMOAhQzCFNdcIPyttd4U11wgnQ0lRLlNXWDpaVVJOLklRX01BUktFVENBUC4yMDA5LzMvMzEuSlBZAQAAAJmWDgACAAAADjIxNDY1OTYuOTYxNjUyAQYAAAAFAAAAATEBAAAACTgwMzM1ODkzMQMAAAACNzkCAAAABjEwMDA1</t>
  </si>
  <si>
    <t>NAQAAAABMAcAAAAJMy8zMS8yMDA5TjUkVIU11wizEDvChTXXCCBDSVEuVFNFOjg3NTAuSVFfTklfTUFSR0lOLkZZMjAxMgEAAADwdQ0AAgAAAAYwLjQzNzcBCAAAAAUAAAABMQEAAAAKMTcwNDE1MDE5OQMAAAACNzkCAAAABDQwOTQEAAAAATAHAAAACDkvOS8yMDE5CAAAAAkzLzMxLzIwMTIJAAAAATAkrEIwhTXXCMI1aXeFNdcIIkNJUS5FTlhUUEE6Q1MuSVFfQ0FTSF9GSU5BTi5GWTIwMTEBAAAAltkBAAIAAAAFLTU1NjABCAAAAAUAAAABMQEAAAAKMTU5NjIxODczMwMAAAACNTACAAAABDIwMDQEAAAAATAHAAAACDkvOS8yMDE5CAAAAAoxMi8zMS8yMDExCQAAAAEwj9aUNYU11wjuDKV2hTXXCCdDSVEuQklUOkcuSVFfVE9UQUxfQ09NTU9OX0VRVUlUWS5GWTIwMTgBAAAAkAkLAAIAAAAFMjM2MDEBCAAAAAUAAAABMQEAAAAKMTk0OTU3NjY1MAMAAAACNTACAAAABDEwMDYEAAAAATAHAAAACDkvOS8yMDE5CAAAAAoxMi8zMS8yMDE4CQAAAAEwd7YyMoU11wgsVzp3hTXXCBZDSVEuQklUOkcuSVFfQVIuRlkyMDEyAQAAAJAJCwACAAAABDgyMzABCAAAAAUAAAABMQEAAAAKMTY2MzU2NjU2NAMAAAACNTACAAAABDEwMjEEAAAAATAHAAAACDkvOS8yMDE5CAAAAAoxMi8zMS8yMDEyCQAAAAEwRzpMMoU11whJNRV3hTXXCCBDSVEuVFNFOjg3NjYuSVFfTklfTUFSR0lOLkZZMjAxNQEAAADx7QQAAgAAAAY1Ljc0</t>
  </si>
  <si>
    <t>MDUBCAAAAAUAAAABMQEAAAAKMTc0NjkxMzA1MgMAAAACNzkCAAAABDQwOTQEAAAAATAHAAAACDkvOS8yMDE5CAAAAAkzLzMxLzIwMTUJAAAAATBUoP8whTXXCEZMTHeFNdcIKENJUS5TV1g6WlVSTi5JUV9DVVJSRU5UX1BPUlRfREVCVC5GWTIwMTMBAAAAmZYOAAIAAAAEMTM4NAEIAAAABQAAAAExAQAAAAoxNzE4NzQwNjkzAwAAAAMxNjACAAAABDEyOTcEAAAAATAHAAAACDkvOS8yMDE5CAAAAAoxMi8zMS8yMDEzCQAAAAEw9t9pM4U11wjnfNF2hTXXCB5DSVEuREI6QUxWLklRX0RJVkVTVF9DRi5GWTIwMDgBAAAAFyMJAAIAAAAEOTQzMAEIAAAABQAAAAExAQAAAAoxNjgzMjA0OTY3AwAAAAI1MAIAAAAEMjA3NwQAAAABMAcAAAAIOS85LzIwMTkIAAAACDEvMS8yMDA5CQAAAAEwoISFNIU11whb28R2hTXXCCFDSVEuVFNFOjg3NTAuSVFfVE9UQUxfTElBQi5GWTIwMTgBAAAA8HUNAAIAAAAINDk4NTM3NTcBCAAAAAUAAAABMQEAAAAKMTg5NTY1NjI3NwMAAAACNzkCAAAABDEyNzYEAAAAATAHAAAACDkvOS8yMDE5CAAAAAkzLzMxLzIwMTgJAAAAATDA9uc3hTXXCG/TVnaFNdcIM0NJUS5TV1g6WlVSTi5JUV9DSEFOR0VfT1RIRVJfTkVUX09QRVJfQVNTRVRTLkZZMjAxNgEAAACZlg4AAgAAAAUxNDMzNQEIAAAABQAAAAExAQAAAAoxODczNTI1OTE3AwAAAAMxNjACAAAABDIwNDUEAAAAATAHAAAACDkvOS8y</t>
  </si>
  <si>
    <t>MDE5CAAAAAoxMi8zMS8yMDE2CQAAAAEwAZJpM4U11whQCOZ2hTXXCBtDSVEuVFNFOjcxODEuSVFfR1BQRS5GWTIwMTcBAAAAA+hcAgMAAAAAAIXw0TWFNdcI9PuHdoU11wgkQ0lRLk5ZU0U6UFJVLklRX0NBU0hfSU5URVJFU1QuRlkyMDA3AQAAAPjXDwACAAAABDE2MDIBCAAAAAUAAAABMQEAAAAKMTMzMTQyMDE5MAMAAAADMTYwAgAAAAQzMDI4BAAAAAEwBwAAAAg5LzkvMjAxOQgAAAAKMTIvMzEvMjAwNwkAAAABMPbfaTOFNdcIQbUDd4U11wgwQ0lRLlRTRTo4NzUwLklRX1RPVEFMX09VVFNUQU5ESU5HX0JTX0RBVEUuRlkyMDEwAQAAAPB1DQACAAAABDEwMDABBAAAAAUAAAABNQEAAAAKMTQ5MjgyNzA5OQIAAAAFMjQxNTIGAAAAATAn/Qg4hTXXCFSKFXaFNdcIJ0NJUS5CSVQ6Ry5JUV9JTlRFUkVTVF9JTlZFU1RfSU5DLkZZMjAxNQEAAACQCQsAAwAAAAAAQWgyMoU11why8gl3hTXXCCZDSVEuU1dYOlpVUk4uSVFfTE9BTlNfUkVDRUlWX0xULkZZMjAwOQEAAACZlg4AAgAAAAUxMzgzOAEIAAAABQAAAAExAQAAAAoxNDM2Mzk4NTQ4AwAAAAMxNjACAAAABDEwNTAEAAAAATAHAAAACDkvOS8yMDE5CAAAAAoxMi8zMS8yMDA5CQAAAAEw9mppM4U11wjpmON2hTXXCCZDSVEuVFNFOjcxODEuSVFfQ0FTSF9DT05WRVJTSU9OLkZZMjAxOAEAAAAD6FwCAwAAAAAAkv9AMIU11wjaaIh3hTXXCCBDSVEuREI6QUxW</t>
  </si>
  <si>
    <t>LklRX0RBX1NVUFBMX0NGLkZZMjAxOAEAAAAXIwkAAgAAAAM2MjYBCAAAAAUAAAABMQEAAAAKMTk0ODc4NTk1NwMAAAACNTACAAAABDIxNzEEAAAAATAHAAAACDkvOS8yMDE5CAAAAAoxMi8zMS8yMDE4CQAAAAEw7PFrNIU11wh2E9t2hTXXCCdDSVEuRU5YVFBBOkNTLklRX0xUX0RFQlRfQ0FQSVRBTC5GWTIwMTABAAAAltkBAAIAAAAHMTIuNTQ3NQEIAAAABQAAAAExAQAAAAoxNTQzMDAwODc0AwAAAAI1MAIAAAAENDE4NwQAAAABMAcAAAAIOS85LzIwMTkIAAAACjEyLzMxLzIwMTAJAAAAATCIJkEwhTXXCEige3eFNdcIJUNJUS5UU0U6ODc5NS5JUV9PVEhFUl9PUEVSX0FDVC5GWTIwMTABAAAAy7A2AQIAAAAFLTY1NzcBCAAAAAUAAAABMQEAAAAKMTM4MjQxNzg3OQMAAAACNzkCAAAABDIwNDcEAAAAATAHAAAACDkvOS8yMDE5CAAAAAkzLzMxLzIwMTAJAAAAATB7ht43hTXXCJYyWHaFNdcIKUNJUS5TV1g6WlVSTi5JUV9UT1RBTF9ERUJUX0NBUElUQUwuRlkyMDExAQAAAJmWDgACAAAABzI5LjQ2NjgBCAAAAAUAAAABMQEAAAAKMTU4Nzk0MTY3NQMAAAADMTYwAgAAAAQ0MTg2BAAAAAEwBwAAAAg5LzkvMjAxOQgAAAAKMTIvMzEvMjAxMQkAAAABMJYZoy+FNdcIo4SMd4U11wgtQ0lRLlRTRTo4Nzk1LklRX09USEVSX0lOVkVTVF9BQ1RfU1VQUEwuRlkyMDEyAQAAAMuwNgECAAAABTM2MTYyAQgAAAAFAAAA</t>
  </si>
  <si>
    <t>ATEBAAAACjE1NTc1MTkzODMDAAAAAjc5AgAAAAQyMDUxBAAAAAEwBwAAAAg5LzkvMjAxOQgAAAAJMy8zMS8yMDEyCQAAAAEwaNTeN4U11wjO7jB2hTXXCCBDSVEuTllTRTpQUlUuSVFfQ0hBTkdFX0FQLkZZMjAxNwEAAAD41w8AAwAAAAAA1T9KMoU11wgu3Ap3hTXXCCZDSVEuU1dYOlpVUk4uSVFfSU5WRVNUX0xPQU5TX0NGLkZZMjAxOAEAAACZlg4AAwAAAAAA+7hpM4U11wj7Zu52hTXXCCBDSVEuQklUOkcuSVFfRElMVVRfV0VJR0hULkZZMjAxNQEAAACQCQsAAgAAAAsxNTc0LjQ4MzkwOABBaDIyhTXXCH1AJneFNdcIJ0NJUS5TV1g6WlVSTi5JUV9DQVNIX09QRVIuRlkyMDExLi4uLkpQWQEAAACZlg4AAgAAAAkyOTkyMTkuNjYBCAAAAAUAAAABMQEAAAAKMTU4Nzk0MTY3NQMAAAACNzkCAAAABDIwMDYEAAAAATAHAAAACDkvOS8yMDE5CAAAAAoxMi8zMS8yMDExCQAAAAEwNXAJL4U11wjyR7B3hTXXCCVDSVEuVFNFOjcxODEuSVFfREFZU19TQUxFU19PVVQuRlkyMDEwAQAAAAPoXAIDAAAAAACa2EAwhTXXCNRXcneFNdcIJUNJUS5TV1g6WlVSTi5JUV9CQVNJQ19FUFNfRVhDTC5GWTIwMDgBAAAAmZYOAAIAAAAJMjEuNzk4ODI0AQgAAAAFAAAAATEBAAAACjEzMjU4NDczMDcDAAAAAzE2MAIAAAAEMzA2NAQAAAABMAcAAAAIOS85LzIwMTkIAAAACjEyLzMxLzIwMDgJAAAAATA4Q2kzhTXXCDJh23aFNdcI</t>
  </si>
  <si>
    <t>J0NJUS5UU0U6ODc1MC5JUV9DQVNIX09QRVIuRlkyMDE4Li4uLkpQWQEAAADwdQ0AAgAAAAcxMTY5MTM2AQgAAAAFAAAAATEBAAAACjE4OTU2NTYyNzcDAAAAAjc5AgAAAAQyMDA2BAAAAAEwBwAAAAg5LzkvMjAxOQgAAAAJMy8zMS8yMDE4CQAAAAEwNXAJL4U11wiVMbF3hTXXCCZDSVEuRU5YVFBBOkNTLklRX0RBWVNfU0FMRVNfT1VULkZZMjAxNgEAAACW2QEAAgAAAAk0My40NzYwNDIBCAAAAAUAAAABMQEAAAAKMTg3OTExMTg5NAMAAAACNTACAAAABDQwNDIEAAAAATAHAAAACDkvOS8yMDE5CAAAAAoxMi8zMS8yMDE2CQAAAAEwiCZBMIU11whZoIJ3hTXXCCJDSVEuVFNFOjcxODEuSVFfQ0FTSF9JTlZFU1QuRlkyMDE4AQAAAAPoXAICAAAABzE5Njc1MjUBCAAAAAUAAAABMQEAAAAKMTk4Mjg3NDk0MwMAAAACNzkCAAAABDIwMDUEAAAAATAHAAAACDkvOS8yMDE5CAAAAAkzLzMxLzIwMTgJAAAAATB6F9I1hTXXCI85o3aFNdcIIkNJUS5OWVNFOlBSVS5JUV9FQklUX01BUkdJTi5GWTIwMDcBAAAA+NcPAAIAAAAHMTcuODc5NwEIAAAABQAAAAExAQAAAAoxMzMxNDIwMTkwAwAAAAMxNjACAAAABDQwNTMEAAAAATAHAAAACDkvOS8yMDE5CAAAAAoxMi8zMS8yMDA3CQAAAAEweWejL4U11wgnf5V3hTXXCCFDSVEuQklUOkcuSVFfRUJJVERBLkZZMjAwOS4uLi5KUFkBAAAAkAkLAAIAAAANNTQwMTY2LjQ4NDk4</t>
  </si>
  <si>
    <t>OQEIAAAABQAAAAExAQAAAAoxNDQxNjIwMzgzAwAAAAI3OQIAAAAENDA1MQQAAAABMAcAAAAIOS85LzIwMTkIAAAACjEyLzMxLzIwMDkJAAAAATAc+wgvhTXXCIZuqXeFNdcIIENJUS5UU0U6ODc5NS5JUV9TR0FfU1VQUEwuRlkyMDEyAQAAAMuwNgECAAAABjIwMTA0NwEIAAAABQAAAAExAQAAAAoxNTU3NTE5MzgzAwAAAAI3OQIAAAADMTAyBAAAAAEwBwAAAAg5LzkvMjAxOQgAAAAJMy8zMS8yMDEyCQAAAAEwaNTeN4U11wiu3mB2hTXXCC1DSVEuVFNFOjg3OTUuSVFfREVGX1RBWF9BU1NFVFNfQ1VSUkVOVC5GWTIwMTABAAAAy7A2AQMAAAAAAHuG3jeFNdcI3BU4doU11wgiQ0lRLlRTRTo4NzUwLklRX0VCSVRfTUFSR0lOLkZZMjAxNQEAAADwdQ0AAgAAAAY1LjY4NzgBCAAAAAUAAAABMQEAAAAKMTc0NjkxMzA0NAMAAAACNzkCAAAABDQwNTMEAAAAATAHAAAACDkvOS8yMDE5CAAAAAkzLzMxLzIwMTUJAAAAATD200IwhTXXCKiwYHeFNdcINENJUS5UU0U6ODc1MC5JUV9UT1RBTF9PVVRTVEFORElOR19GSUxJTkdfREFURS5GWTIwMTYBAAAA8HUNAAIAAAAIMTE4NS42NTUBBAAAAAUAAAABNQEAAAAKMTg2MTE3NTYxOAIAAAAFMjQxNTMGAAAAATD2zuc3hTXXCJo3VnaFNdcIJENJUS5UU0U6ODYzMC5JUV9DVVJSRU5UX1JBVElPLkZZMjAwOAEAAAD9aM0GAwAAAAAAy3c2MYU11wiN7Ep3hTXXCB9DSVEuVFNF</t>
  </si>
  <si>
    <t>OjcxODEuSVFfRUJJVF9JTlQuRlkyMDE5AQAAAAPoXAICAAAACjE0NS45MTM1MzMBCAAAAAUAAAABMQEAAAAKMTk4Mjg3NDk1OAMAAAACNzkCAAAABDQxODkEAAAAATAHAAAACDkvOS8yMDE5CAAAAAkzLzMxLzIwMTkJAAAAATCS/0AwhTXXCNpoiHeFNdcIIkNJUS5TV1g6WlVSTi5JUV9HQUlOX0FTU0VUUy5GWTIwMTEBAAAAmZYOAAIAAAABNgEIAAAABQAAAAExAQAAAAoxNTg3OTQxNjc1AwAAAAMxNjACAAAAAjU2BAAAAAEwBwAAAAg5LzkvMjAxOQgAAAAKMTIvMzEvMjAxMQkAAAABMAGSaTOFNdcIH2zJdoU11wgmQ0lRLlRTRTo4NzI5LklRX0xUX0RFQlRfQ0FQSVRBTC5GWTIwMTABAAAAhsZVAQIAAAAGMC43MTA2AQgAAAAFAAAAATEBAAAACjEzODQ4MzMwMzQDAAAAAjc5AgAAAAQ0MTg3BAAAAAEwBwAAAAg5LzkvMjAxOQgAAAAJMy8zMS8yMDEwCQAAAAEw4CFDMIU11wiHtnN3hTXXCCBDSVEuVFNFOjcxODEuSVFfRElWX1NIQVJFLkZZMjAwOAEAAAAD6FwCAwAAAAAA68GYNoU11whkMnR2hTXXCCJDSVEuQklUOkcuSVFfQkFTSUNfRVBTX0lOQ0wuRlkyMDA3AQAAAJAJCwACAAAACDIuMDMxMTY3AQgAAAAFAAAAATEBAAAACjEzNjY0MjE3NzYDAAAAAjUwAgAAAAE5BAAAAAEwBwAAAAg5LzkvMjAxOQgAAAAKMTIvMzEvMjAwNwkAAAABMNdlSjKFNdcIHIMHd4U11wgpQ0lRLlRTRTo4NzI5LklRX0lOVkVT</t>
  </si>
  <si>
    <t>VF9TRUNVUklUWV9DRi5GWTIwMTkBAAAAhsZVAQIAAAAHLTY5MzE5MwEIAAAABQAAAAExAQAAAAoxOTcwNjkzOTU4AwAAAAI3OQIAAAAEMjAyNwQAAAABMAcAAAAIOS85LzIwMTkIAAAACTMvMzEvMjAxOQkAAAABMOvBmDaFNdcI8ayAdoU11wgaQ0lRLkRCOkFMVi5JUV9OSV9DRi5GWTIwMTYBAAAAFyMJAAIAAAAENjk2MgEIAAAABQAAAAExAQAAAAoxODc4MDczOTUzAwAAAAI1MAIAAAAEMjE1MAQAAAABMAcAAAAIOS85LzIwMTkIAAAACjEyLzMxLzIwMTYJAAAAATBBpGs0hTXXCKRKx3aFNdcIJkNJUS5TV1g6WlVSTi5JUV9ERUZfVEFYX0xJQUJfTFQuRlkyMDEzAQAAAJmWDgACAAAABDUxMTABCAAAAAUAAAABMQEAAAAKMTcxODc0MDY5MwMAAAADMTYwAgAAAAQxMDI3BAAAAAEwBwAAAAg5LzkvMjAxOQgAAAAKMTIvMzEvMjAxMwkAAAABMPbfaTOFNdcIytvgdoU11wgiQ0lRLlRTRTo4NzI1LklRX1FVSUNLX1JBVElPLkZZMjAxOAEAAAAXWA0AAgAAAAgwLjg0OTY5NAEIAAAABQAAAAExAQAAAAoxODk1NjgyNzYyAwAAAAI3OQIAAAAENDEyMQQAAAABMAcAAAAIOS85LzIwMTkIAAAACTMvMzEvMjAxOAkAAAABMCgVADGFNdcIPTZid4U11wgdQ0lRLlRTRTo4NzUwLklRX0NPTU1PTi5GWTIwMTUBAAAA8HUNAAIAAAAGMzQzMTA0AQgAAAAFAAAAATEBAAAACjE3NDY5MTMwNDQDAAAAAjc5AgAAAAQxMTAzBAAA</t>
  </si>
  <si>
    <t>AAEwBwAAAAg5LzkvMjAxOQgAAAAJMy8zMS8yMDE1CQAAAAEw9KjnN4U11wio4y12hTXXCB9DSVEuVFNFOjg3NTAuSVFfRUJJVF9JTlQuRlkyMDE1AQAAAPB1DQACAAAACTI0LjIyOTMwMQEIAAAABQAAAAExAQAAAAoxNzQ2OTEzMDQ0AwAAAAI3OQIAAAAENDE4OQQAAAABMAcAAAAIOS85LzIwMTkIAAAACTMvMzEvMjAxNQkAAAABMPbTQjCFNdcITIRpd4U11wgeQ0lRLlNXWDpaVVJOLklRX1JBV19JTlYuRlkyMDE4AQAAAJmWDgADAAAAAAD7uGkzhTXXCE0ZA3eFNdcIJ0NJUS5FTlhUUEE6Q1MuSVFfREVGX1RBWF9MSUFCX0xULkZZMjAwOQEAAACW2QEAAgAAAAQ0OTM0AQgAAAAFAAAAATEBAAAACjE0Mzg3MTkxODMDAAAAAjUwAgAAAAQxMDI3BAAAAAEwBwAAAAg5LzkvMjAxOQgAAAAKMTIvMzEvMjAwOQkAAAABMHKvlDWFNdcIl9qMdoU11wgmQ0lRLlRTRTo3MTgxLklRX0xUX0RFQlRfQ0FQSVRBTC5GWTIwMTMBAAAAA+hcAgMAAAAAAJrYQDCFNdcIEuN4d4U11wgqQ0lRLkVOWFRQQTpDUy5JUV9ERUJUX0VRVUlWX05FVF9QQk8uRlkyMDA4AQAAAJbZAQACAAAABDYyNzgBCAAAAAUAAAABMQEAAAAKMTM0MjYxNzYzOQMAAAACNTACAAAABTIxNjc5BAAAAAEwBwAAAAg5LzkvMjAxOQgAAAAKMTIvMzEvMjAwOAkAAAABMIGHlDWFNdcIr1qJdoU11wgrQ0lRLk5ZU0U6UFJVLklRX01JTk9SSVRZX0lOVEVSRVNU</t>
  </si>
  <si>
    <t>X0NGLkZZMjAwOAEAAAD41w8AAwAAAAAADNhPM4U11wj1P+d2hTXXCCRDSVEuVFNFOjg3NTAuSVFfU0FMRV9JTlRBTl9DRi5GWTIwMTEBAAAA8HUNAAIAAAAGLTIxMTY1AQgAAAAFAAAAATEBAAAACjE0OTI4MjYzMjUDAAAAAjc5AgAAAAQyMDI5BAAAAAEwBwAAAAg5LzkvMjAxOQgAAAAJMy8zMS8yMDExCQAAAAEwGSQJOIU11wicKw12hTXXCCZDSVEuVFNFOjg3MjkuSVFfTE9BTlNfUkVDRUlWX0xULkZZMjAxMAEAAACGxlUBAgAAAAY3Njg1NDYBCAAAAAUAAAABMQEAAAAKMTM4NDgzMzAzNAMAAAACNzkCAAAABDEwNTAEAAAAATAHAAAACDkvOS8yMDE5CAAAAAkzLzMxLzIwMTAJAAAAATDAU9E2hTXXCHZpRHaFNdcII0NJUS5FTlhUUEE6Q1MuSVFfTEVWRVJFRF9GQ0YuRlkyMDE3AQAAAJbZAQACAAAABzg5MzAuODUBCAAAAAUAAAABMQEAAAAKMTk0OTIyMDgzMAMAAAACNTACAAAABDQ0MjIEAAAAATAHAAAACDkvOS8yMDE5CAAAAAoxMi8zMS8yMDE3CQAAAAEwtxqINIU11whdDbN2hTXXCCdDSVEuVFNFOjg3OTUuSVFfRUJJVERBX0NBUEVYX0lOVC5GWTIwMTkBAAAAy7A2AQIAAAAKMjI3LjUwNzE2NgEIAAAABQAAAAExAQAAAAoxOTcwNjk0MDA0AwAAAAI3OQIAAAAENDE5MQQAAAABMAcAAAAIOS85LzIwMTkIAAAACTMvMzEvMjAxOQkAAAABMOAhQzCFNdcIW6t3d4U11wgeQ0lRLk5ZU0U6UFJVLklRX0lO</t>
  </si>
  <si>
    <t>Q19UQVguRlkyMDE1AQAAAPjXDwACAAAABDIwNzIBCAAAAAUAAAABMQEAAAAKMTg3NDgyODM1NgMAAAADMTYwAgAAAAI3NQQAAAABMAcAAAAIOS85LzIwMTkIAAAACjEyLzMxLzIwMTUJAAAAATAJykkyhTXXCGQ66XaFNdcIJkNJUS5UU0U6ODc5NS5JUV9MT0FOU19SRUNFSVZfTFQuRlkyMDE3AQAAAMuwNgECAAAABzE2OTY0MjABCAAAAAUAAAABMQEAAAAKMTg0OTQ3NjI2NgMAAAACNzkCAAAABDEwNTAEAAAAATAHAAAACDkvOS8yMDE5CAAAAAkzLzMxLzIwMTcJAAAAATBTGvA2hTXXCC6yYnaFNdcIJkNJUS5CSVQ6Ry5JUV9UT1RBTF9ERUJUX0NBUElUQUwuRlkyMDA5AQAAAJAJCwACAAAABzQ4LjMxNTkBCAAAAAUAAAABMQEAAAAKMTQ0MTYyMDM4MwMAAAACNTACAAAABDQxODYEAAAAATAHAAAACDkvOS8yMDE5CAAAAAoxMi8zMS8yMDA5CQAAAAEwREgQL4U11wgs45R3hTXXCCFDSVEuREI6QUxWLklRX0ZJTklTSEVEX0lOVi5GWTIwMTUBAAAAFyMJAAMAAAAAAB59azSFNdcIkfyxdoU11wgnQ0lRLkJJVDpHLklRX0lOVEVSRVNUX0lOVkVTVF9JTkMuRlkyMDEzAQAAAJAJCwADAAAAAABHOkwyhTXXCGxWCXeFNdcIKENJUS5UU0U6ODc5NS5JUV9UT1RBTF9ERUJULkZZMjAxMC4uLi5KUFkBAAAAy7A2AQIAAAAGMTA5OTM3AQgAAAAFAAAAATEBAAAACjEzODI0MTc4NzkDAAAAAjc5AgAAAAQ0MTczBAAAAAEw</t>
  </si>
  <si>
    <t>BwAAAAg5LzkvMjAxOQgAAAAJMy8zMS8yMDEwCQAAAAEwKUkJL4U11wgI3qt3hTXXCClDSVEuVFNFOjg3MjUuSVFfREVCVF9FUVVJVl9ORVRfUEJPLkZZMjAxMQEAAAAXWA0AAgAAAAYxMTg3OTQBCAAAAAUAAAABMQEAAAAKMTQ2NDYwOTUzMgMAAAACNzkCAAAABTIxNjc5BAAAAAEwBwAAAAg5LzkvMjAxOQgAAAAJMy8zMS8yMDExCQAAAAEwoC4yOYU11wjnJQF2hTXXCCdDSVEuVFNFOjg3NjYuSVFfREFZU19QQVlBQkxFX09VVC5GWTIwMTYBAAAA8e0EAAIAAAAKMjYzLjkyNTUyOAEIAAAABQAAAAExAQAAAAoxNzk5Nzg4MzMwAwAAAAI3OQIAAAAENDE4MwQAAAABMAcAAAAIOS85LzIwMTkIAAAACTMvMzEvMjAxNgkAAAABMFSg/zCFNdcI7lFYd4U11wgbQ0lRLlRTRTo4NzI5LklRX0dQUEUuRlkyMDEyAQAAAIbGVQEDAAAAAAC9edE2hTXXCASyVHaFNdcIHUNJUS5EQjpBTFYuSVFfRUJUX0VYQ0wuRlkyMDE2AQAAABcjCQACAAAABTEwNjAwAQgAAAAFAAAAATEBAAAACjE4NzgwNzM5NTMDAAAAAjUwAgAAAAE0BAAAAAEwBwAAAAg5LzkvMjAxOQgAAAAKMTIvMzEvMjAxNgkAAAABMB59azSFNdcIuMrKdoU11wggQ0lRLlRTRTo4NzUwLklRX0NIQU5HRV9BUC5GWTIwMTYBAAAA8HUNAAMAAAAAAPbO5zeFNdcIh1gudoU11wgqQ0lRLlRTRTo4NzY2LklRX0NVUlJFTlRfUE9SVF9MRUFTRVMuRlkyMDE4AQAAAPHt</t>
  </si>
  <si>
    <t>BAADAAAAAADBKVI5hTXXCIm8H3aFNdcIJENJUS5FTlhUUEE6Q1MuSVFfQkFTSUNfV0VJR0hULkZZMjAxMAEAAACW2QEAAgAAAAYyMjY2LjMAcq+UNYU11wgymKR2hTXXCClDSVEuVFNFOjcxODEuSVFfVE9UQUxfREVCVF9DQVBJVEFMLkZZMjAxNwEAAAAD6FwCAgAAAAc3Mi41MTM2AQgAAAAFAAAAATEBAAAACjE4NDk0NzYxOTgDAAAAAjc5AgAAAAQ0MTg2BAAAAAEwBwAAAAg5LzkvMjAxOQgAAAAJMy8zMS8yMDE3CQAAAAEwkv9AMIU11wjPQYh3hTXXCC1DSVEuVFNFOjcxODEuSVFfT1RIRVJfSU5WRVNUX0FDVF9TVVBQTC5GWTIwMDgBAAAAA+hcAgMAAAAAABU0ujWFNdcIxPuAdoU11wgqQ0lRLlRTRTo4Nzk1LklRX09USEVSX1VOVVNVQUxfU1VQUEwuRlkyMDEyAQAAAMuwNgECAAAABi0xNjYyMQEIAAAABQAAAAExAQAAAAoxNTU3NTE5MzgzAwAAAAI3OQIAAAACODcEAAAAATAHAAAACDkvOS8yMDE5CAAAAAkzLzMxLzIwMTIJAAAAATBo1N43hTXXCPMrKXaFNdcIIENJUS5CSVQ6Ry5JUV9GSU5JU0hFRF9JTlYuRlkyMDExAQAAAJAJCwADAAAAAABQE0wyhTXXCEbnFHeFNdcIKENJUS5UU0U6ODc1MC5JUV9NSU5PUklUWV9JTlRFUkVTVC5GWTIwMTIBAAAA8HUNAAIAAAAEOTA5MQEIAAAABQAAAAExAQAAAAoxNzA0MTUwMTk5AwAAAAI3OQIAAAAEMTA1MgQAAAABMAcAAAAIOS85LzIwMTkIAAAACTMvMzEv</t>
  </si>
  <si>
    <t>MjAxMgkAAAABMBkkCTiFNdcIKSYWdoU11wggQ0lRLlRTRTo4NzUwLklRX0lOVkVOVE9SWS5GWTIwMTABAAAA8HUNAAMAAAAAAFLVCDiFNdcIX2MVdoU11wglQ0lRLkRCOkFMVi5JUV9ORVRfSU5URVJFU1RfRVhQLkZZMjAxNAEAAAAXIwkAAgAAAAUtMTI2MQEIAAAABQAAAAExAQAAAAoxNzgwNTkyNDk3AwAAAAI1MAIAAAADMzY4BAAAAAEwBwAAAAg5LzkvMjAxOQgAAAAKMTIvMzEvMjAxNAkAAAABMHkuazSFNdcIya3GdoU11wgoQ0lRLlRTRTo4NzY2LklRX1RPVEFMX0RFQlRfRVFVSVRZLkZZMjAxMgEAAADx7QQAAgAAAAc3Ny4yMTM5AQgAAAAFAAAAATEBAAAACjE1NTc1MTkxMzcDAAAAAjc5AgAAAAQ0MDM0BAAAAAEwBwAAAAg5LzkvMjAxOQgAAAAJMy8zMS8yMDEyCQAAAAEwVKD/MIU11whdfk93hTXXCCJDSVEuQklUOkcuSVFfR1dfSU5UQU5fQU1PUlQuRlkyMDA4AQAAAJAJCwADAAAAAADNjEoyhTXXCJDAG3eFNdcIH0NJUS5TV1g6WlVSTi5JUV9ORVRfREVCVC5GWTIwMTgBAAAAmZYOAAIAAAAENTU1MQEIAAAABQAAAAExAQAAAAoxOTQ0MDQ5ODMxAwAAAAMxNjACAAAABDQzNjQEAAAAATAHAAAACDkvOS8yMDE5CAAAAAoxMi8zMS8yMDE4CQAAAAEw+7hpM4U11whpJP92hTXXCCpDSVEuU1dYOlpVUk4uSVFfVE9UQUxfRVFVSVRZLkZZMjAxNS4uLi5KUFkBAAAAmZYOAAIAAAAJMzk1NDk0MC42AQgA</t>
  </si>
  <si>
    <t>AAAFAAAAATEBAAAACjE4MjY5Mjg2MTUDAAAAAjc5AgAAAAQxMjc1BAAAAAEwBwAAAAg5LzkvMjAxOQgAAAAKMTIvMzEvMjAxNQkAAAABMDIiCS+FNdcIP7erd4U11wgmQ0lRLkRCOkFMVi5JUV9UT1RBTF9ERUJUX0lTU1VFRC5GWTIwMDgBAAAAFyMJAAIAAAAFNDA2NzIBCAAAAAUAAAABMQEAAAAKMTY4MzIwNDk2NwMAAAACNTACAAAABDIxNjEEAAAAATAHAAAACDkvOS8yMDE5CAAAAAgxLzEvMjAwOQkAAAABMKCEhTSFNdcIBfezdoU11wgpQ0lRLlRTRTo4NzI1LklRX0lOVkVTVF9TRUNVUklUWV9DRi5GWTIwMTMBAAAAF1gNAAIAAAAHLTEwMTAyMQEIAAAABQAAAAExAQAAAAoxNjUwMTEwNTI5AwAAAAI3OQIAAAAEMjAyNwQAAAABMAcAAAAIOS85LzIwMTkIAAAACTMvMzEvMjAxMwkAAAABMHl8MjmFNdcItugBdoU11wgjQ0lRLkRCOkFMVi5JUV9TUEVDSUFMX0RJVl9DRi5GWTIwMTEBAAAAFyMJAAMAAAAAAFHShTSFNdcI4dqodoU11wgfQ0lRLk5ZU0U6UFJVLklRX0JWX1NIQVJFLkZZMjAxMwEAAAD41w8AAgAAAAk3Ni4xNzc5MzEBCAAAAAUAAAABMQEAAAAKMTc3NzIyNDc4MgMAAAADMTYwAgAAAAQ0MDIwBAAAAAEwBwAAAAg5LzkvMjAxOQgAAAAKMTIvMzEvMjAxMwkAAAABMPRzUDOFNdcI00UBd4U11wgmQ0lRLlRTRTo4NzI5LklRX0NBU0hfQUNRVUlSRV9DRi5GWTIwMTYBAAAAhsZVAQMAAAAAAPNz</t>
  </si>
  <si>
    <t>mDaFNdcIQbmDdoU11wgqQ0lRLkRCOkFMVi5JUV9JTVBVVF9PUEVSX0xFQVNFX0RFUFIuRlkyMDE2AQAAABcjCQACAAAACjI2Ny40MDQ1NDQBCAAAAAUAAAABMQEAAAAKMTg3ODA3Mzk1MwMAAAACNTACAAAABTIxNjczBAAAAAEwBwAAAAg5LzkvMjAxOQgAAAAKMTIvMzEvMjAxNgkAAAABMB59azSFNdcIqVDadoU11wgaQ0lRLkVOWFRQQTpDUy5JUV9BUi5GWTIwMTcBAAAAltkBAAIAAAAFMTM1MDEBCAAAAAUAAAABMQEAAAAKMTk0OTIyMDgzMAMAAAACNTACAAAABDEwMjEEAAAAATAHAAAACDkvOS8yMDE5CAAAAAoxMi8zMS8yMDE3CQAAAAEwpvSHNIU11whR5rJ2hTXXCCJDSVEuVFNFOjg3MjkuSVFfREFfU1VQUExfQ0YuRlkyMDE1AQAAAIbGVQECAAAABTExNTE5AQgAAAAFAAAAATEBAAAACjE3NDY5MTMwNzADAAAAAjc5AgAAAAQyMTcxBAAAAAEwBwAAAAg5LzkvMjAxOQgAAAAJMy8zMS8yMDE1CQAAAAEweDyXNoU11wh8zTV2hTXXCCpDSVEuRU5YVFBBOkNTLklRX0lOVkVTVF9TRUNVUklUWV9DRi5GWTIwMTEBAAAAltkBAAIAAAAFLTcxMTYBCAAAAAUAAAABMQEAAAAKMTU5NjIxODczMwMAAAACNTACAAAABDIwMjcEAAAAATAHAAAACDkvOS8yMDE5CAAAAAoxMi8zMS8yMDExCQAAAAEwj9aUNYU11whhfJl2hTXXCCZDSVEuU1dYOlpVUk4uSVFfTkVUX0RFQlRfRUJJVERBLkZZMjAxMAEAAACZlg4AAgAA</t>
  </si>
  <si>
    <t>AAgxLjI4NzA1MgEIAAAABQAAAAExAQAAAAoxNTE3Mjk4ODg5AwAAAAMxNjACAAAABDQxOTMEAAAAATAHAAAACDkvOS8yMDE5CAAAAAoxMi8zMS8yMDEwCQAAAAEwlhmjL4U11wj3D5N3hTXXCCRDSVEuTllTRTpQUlUuSVFfRVFVSVRZX01FVEhPRC5GWTIwMTEBAAAA+NcPAAIAAAAENDg4OAEIAAAABQAAAAExAQAAAAoxNjYwNzk1NjAyAwAAAAMxNjACAAAABDMwNjMEAAAAATAHAAAACDkvOS8yMDE5CAAAAAoxMi8zMS8yMDExCQAAAAEw7yVQM4U11wg5mfh2hTXXCCJDSVEuVFNFOjg3NTAuSVFfREFfU1VQUExfQ0YuRlkyMDE1AQAAAPB1DQACAAAABTUyMjgzAQgAAAAFAAAAATEBAAAACjE3NDY5MTMwNDQDAAAAAjc5AgAAAAQyMTcxBAAAAAEwBwAAAAg5LzkvMjAxOQgAAAAJMy8zMS8yMDE1CQAAAAEw9KjnN4U11wieCi52hTXXCCdDSVEuVFNFOjcxODEuSVFfQ0hBTkdFX0lOVkVOVE9SWS5GWTIwMDgBAAAAA+hcAgMAAAAAABU0ujWFNdcIjkhsdoU11wgmQ0lRLlRTRTo4NzI5LklRX0VGRkVDVF9UQVhfUkFURS5GWTIwMTYBAAAAhsZVAQIAAAAHMzIuOTUyOAEIAAAABQAAAAExAQAAAAoxNzk5Nzg4NTQ1AwAAAAI3OQIAAAAENDM3NgQAAAABMAcAAAAIOS85LzIwMTkIAAAACTMvMzEvMjAxNgkAAAABMGJNmDaFNdcIIIBmdoU11wgiQ0lRLlRTRTo3MTgxLklRX09USEVSX0lOVEFOLkZZMjAwOQEAAAAD6FwC</t>
  </si>
  <si>
    <t>AwAAAAAA/Fq6NYU11wgT4Hx2hTXXCDFDSVEuVFNFOjcxODEuSVFfQ0hBTkdFX05FVF9XT1JLSU5HX0NBUElUQUwuRlkyMDE3AQAAAAPoXAICAAAABjc4Mjk4MAEIAAAABQAAAAExAQAAAAoxODQ5NDc2MTk4AwAAAAI3OQIAAAAENDQyMQQAAAABMAcAAAAIOS85LzIwMTkIAAAACTMvMzEvMjAxNwkAAAABMHoX0jWFNdcIEiOIdoU11wgkQ0lRLlRTRTo4NzI5LklRX0VCSVREQV9NQVJHSU4uRlkyMDE2AQAAAIbGVQECAAAABjcuMTU5MQEIAAAABQAAAAExAQAAAAoxNzk5Nzg4NTQ1AwAAAAI3OQIAAAAENDA0NwQAAAABMAcAAAAIOS85LzIwMTkIAAAACTMvMzEvMjAxNgkAAAABMN1IQzCFNdcIUSt0d4U11wgfQ0lRLkJJVDpHLklRX1FVSUNLX1JBVElPLkZZMjAxMgEAAACQCQsAAgAAAAgxLjAwMzM1OQEIAAAABQAAAAExAQAAAAoxNjYzNTY2NTY0AwAAAAI1MAIAAAAENDEyMQQAAAABMAcAAAAIOS85LzIwMTkIAAAACjEyLzMxLzIwMTIJAAAAATA6bxAvhTXXCHjioneFNdcIJENJUS5UU0U6NzE4MS5JUV9FUVVJVFlfTUVUSE9ELkZZMjAxNwEAAAAD6FwCAwAAAAAAhfDRNYU11wjxZZN2hTXXCCJDSVEuVFNFOjcxODEuSVFfR0FJTl9BU1NFVFMuRlkyMDE1AQAAAAPoXAICAAAABS0xNDMyAQgAAAAFAAAAATEBAAAACjE3NTY5MDI2MjcDAAAAAjc5AgAAAAI1NgQAAAABMAcAAAAIOS85LzIwMTkIAAAACTMvMzEv</t>
  </si>
  <si>
    <t>MjAxNQkAAAABMKKi0TWFNdcIpYx+doU11wgdQ0lRLlRTRTo4NzUwLklRX0NPTU1PTi5GWTIwMTMBAAAA8HUNAAIAAAAGMjEwMjA3AQgAAAAFAAAAATEBAAAACjE3MDQxNTAzNzADAAAAAjc5AgAAAAQxMTAzBAAAAAEwBwAAAAg5LzkvMjAxOQgAAAAJMy8zMS8yMDEzCQAAAAEwF0sJOIU11wiqtgV2hTXXCCVDSVEuQklUOkcuSVFfRUFSTklOR19DT19NQVJHSU4uRlkyMDE3AQAAAJAJCwACAAAABjIuOTQ4NgEIAAAABQAAAAExAQAAAAoxOTQ5NTc2NjQ0AwAAAAI1MAIAAAAENDE4MQQAAAABMAcAAAAIOS85LzIwMTkIAAAACjEyLzMxLzIwMTcJAAAAATA6bxAvhTXXCFJXo3eFNdcIHENJUS5EQjpBTFYuSVFfTFRfREVCVC5GWTIwMTMBAAAAFyMJAAIAAAAFMjM3NjUBCAAAAAUAAAABMQEAAAAKMTcyMzY5ODU4OAMAAAACNTACAAAABDEwNDkEAAAAATAHAAAACDkvOS8yMDE5CAAAAAoxMi8zMS8yMDEzCQAAAAEwRvmFNIU11wiGo7V2hTXXCCNDSVEuU1dYOlpVUk4uSVFfSU5URVJFU1RfRVhQLkZZMjAxNAEAAACZlg4AAgAAAAQtNTI1AQgAAAAFAAAAATEBAAAACjE3Nzg0MzMxNzUDAAAAAzE2MAIAAAACODIEAAAAATAHAAAACDkvOS8yMDE5CAAAAAoxMi8zMS8yMDE0CQAAAAEw9t9pM4U11wi/v9V2hTXXCChDSVEuVFNFOjg3MjUuSVFfVE9UQUxfREVCVF9SRVBBSUQuRlkyMDExAQAAABdYDQADAAAAAABvVjI5</t>
  </si>
  <si>
    <t>hTXXCLU2CXaFNdcII0NJUS5UU0U6ODcyOS5JUV9GSU5JU0hFRF9JTlYuRlkyMDE5AQAAAIbGVQEDAAAAAADrwZg2hTXXCFRPeHaFNdcIIkNJUS5EQjpBTFYuSVFfQ1VSUkVOQ1lfR0FJTi5GWTIwMDgBAAAAFyMJAAIAAAADMTI2AQgAAAAFAAAAATEBAAAACjE2ODMyMDQ5NjcDAAAAAjUwAgAAAAIzOAQAAAABMAcAAAAIOS85LzIwMTkIAAAACDEvMS8yMDA5CQAAAAEwoISFNIU11wj4z7N2hTXXCClDSVEuTllTRTpQUlUuSVFfREFZU19JTlZFTlRPUllfT1VULkZZMjAxNgEAAAD41w8AAwAAAAAAUyEQL4U11wgvJpJ3hTXXCChDSVEuVFNFOjg3OTUuSVFfVE9UQUxfREVCVC5GWTIwMTMuLi4uSlBZAQAAAMuwNgECAAAABjEzMjgwOQEIAAAABQAAAAExAQAAAAoxNjI1ODM2ODgyAwAAAAI3OQIAAAAENDE3MwQAAAABMAcAAAAIOS85LzIwMTkIAAAACTMvMzEvMjAxMwkAAAABMClJCS+FNdcIH5uud4U11wgdQ0lRLkJJVDpHLklRX0ZVTExfVElNRS5GWTIwMDkBAAAAkAkLAAIAAAAFODUzMjIAaMVLMoU11wimLhB3hTXXCB5DSVEuTllTRTpQUlUuSVFfSU5DX1RBWC5GWTIwMTMBAAAA+NcPAAIAAAAFLTEwNTgBCAAAAAUAAAABMQEAAAAKMTc3NzIyNDc4MgMAAAADMTYwAgAAAAI3NQQAAAABMAcAAAAIOS85LzIwMTkIAAAACjEyLzMxLzIwMTMJAAAAATD0c1AzhTXXCLCe6HaFNdcII0NJUS5CSVQ6Ry5JUV9JTlZF</t>
  </si>
  <si>
    <t>U1RfTE9BTlNfQ0YuRlkyMDEzAQAAAJAJCwACAAAABDQxMDQBCAAAAAUAAAABMQEAAAAKMTcyNDYwMTQxMgMAAAACNTACAAAABDIwMzIEAAAAATAHAAAACDkvOS8yMDE5CAAAAAoxMi8zMS8yMDEzCQAAAAEwPmFMMoU11whBjhF3hTXXCCtDSVEuQklUOkcuSVFfVE9UQUxfTElBQl9UT1RBTF9BU1NFVFMuRlkyMDExAQAAAJAJCwACAAAABzk1LjcxNjYBCAAAAAUAAAABMQEAAAAKMTU5MzkyNzQ0NwMAAAACNTACAAAABDQxODgEAAAAATAHAAAACDkvOS8yMDE5CAAAAAoxMi8zMS8yMDExCQAAAAEwREgQL4U11whEzZx3hTXXCCZDSVEuVFNFOjg3NTAuSVFfSU5WRU5UT1JZX1RVUk5TLkZZMjAxMwEAAADwdQ0AAwAAAAAAJKxCMIU11wi0fmt3hTXXCBlDSVEuTllTRTpQUlUuSVFfRlguRlkyMDA5AQAAAPjXDwACAAAAAzI4OAEIAAAABQAAAAExAQAAAAoxNTI0NzI1MTAzAwAAAAMxNjACAAAABDIxNDQEAAAAATAHAAAACDkvOS8yMDE5CAAAAAoxMi8zMS8yMDA5CQAAAAEwwf5PM4U11wiGkvN2hTXXCCNDSVEuREI6QUxWLklRX09USEVSX09QRVJfQUNULkZZMjAxNQEAAAAXIwkAAgAAAAQzMzA3AQgAAAAFAAAAATEBAAAACjE4MzE0NDQxOTgDAAAAAjUwAgAAAAQyMDQ3BAAAAAEwBwAAAAg5LzkvMjAxOQgAAAAKMTIvMzEvMjAxNQkAAAABMB59azSFNdcIpxKqdoU11wgnQ0lRLlNXWDpaVVJOLklRX1RPVEFMX09U</t>
  </si>
  <si>
    <t>SEVSX09QRVIuRlkyMDE4AQAAAJmWDgACAAAABDc3NjEBCAAAAAUAAAABMQEAAAAKMTk0NDA0OTgzMQMAAAADMTYwAgAAAAMzODAEAAAAATAHAAAACDkvOS8yMDE5CAAAAAoxMi8zMS8yMDE4CQAAAAEw+7hpM4U11wit4fp2hTXXCCVDSVEuVFNFOjg3OTUuSVFfT1RIRVJfQ0FfU1VQUEwuRlkyMDE5AQAAAMuwNgECAAAABDIyNzEBCAAAAAUAAAABMQEAAAAKMTk3MDY5NDAwNAMAAAACNzkCAAAABDEwNTUEAAAAATAHAAAACDkvOS8yMDE5CAAAAAkzLzMxLzIwMTkJAAAAATBKQvA2hTXXCMZYQ3aFNdcIGUNJUS5UU0U6ODc5NS5JUV9BUC5GWTIwMTABAAAAy7A2AQIAAAAGMjEwOTY3AQgAAAAFAAAAATEBAAAACjEzODI0MTc4NzkDAAAAAjc5AgAAAAQxMDE4BAAAAAEwBwAAAAg5LzkvMjAxOQgAAAAJMy8zMS8yMDEwCQAAAAEwe4beN4U11wibTUB2hTXXCCFDSVEuVFNFOjg3NTAuSVFfT1RIRVJfT1BFUi5GWTIwMTMBAAAA8HUNAAIAAAAGNDk0NTk2AQgAAAAFAAAAATEBAAAACjE3MDQxNTAzNzADAAAAAjc5AgAAAAMyNjAEAAAAATAHAAAACDkvOS8yMDE5CAAAAAkzLzMxLzIwMTMJAAAAATAXSwk4hTXXCBTCHXaFNdcIGUNJUS5UU0U6ODcyNS5JUV9SRS5GWTIwMTUBAAAAF1gNAAIAAAAGNDkwMzI5AQgAAAAFAAAAATEBAAAACjE3NDY5MTI5NzMDAAAAAjc5AgAAAAQxMjIyBAAAAAEwBwAAAAg5LzkvMjAxOQgA</t>
  </si>
  <si>
    <t>AAAJMy8zMS8yMDE1CQAAAAEwTQ0UOYU11wi+oCJ2hTXXCBlDSVEuQklUOkcuSVFfTklfQ0YuRlkyMDExAQAAAJAJCwACAAAAAzg1NgEIAAAABQAAAAExAQAAAAoxNTkzOTI3NDQ3AwAAAAI1MAIAAAAEMjE1MAQAAAABMAcAAAAIOS85LzIwMTkIAAAACjEyLzMxLzIwMTEJAAAAATBQE0wyhTXXCL3hCHeFNdcIKENJUS5UU0U6NzE4MS5JUV9UT1RBTF9ERUJUX0VCSVREQS5GWTIwMTABAAAAA+hcAgMAAAAAAJrYQDCFNdcIft16d4U11wgoQ0lRLlRTRTo4NzY2LklRX1RPVEFMX0RFQlRfRVFVSVRZLkZZMjAxNAEAAADx7QQAAgAAAAc0Ni42OTgzAQgAAAAFAAAAATEBAAAACjE3MTQ4MDIxMzEDAAAAAjc5AgAAAAQ0MDM0BAAAAAEwBwAAAAg5LzkvMjAxOQgAAAAJMy8zMS8yMDE0CQAAAAEwVKD/MIU11wipUTV3hTXXCCNDSVEuVFNFOjcxODEuSVFfRElMVVRfV0VJR0hULkZZMjAxNQEAAAAD6FwCAgAAAAM2MDAAlcnRNYU11wgXTmp2hTXXCC1DSVEuVFNFOjg3NjYuSVFfT1RIRVJfSU5WRVNUX0FDVF9TVVBQTC5GWTIwMTgBAAAA8e0EAAIAAAAHLTQxMTI4MQEIAAAABQAAAAExAQAAAAoxODk1NjI1NTg0AwAAAAI3OQIAAAAEMjA1MQQAAAABMAcAAAAIOS85LzIwMTkIAAAACTMvMzEvMjAxOAkAAAABMMEpUjmFNdcIYXn/dYU11wgiQ0lRLkRCOkFMVi5JUV9DQVNIX0lOVEVSRVNULkZZMjAxMAEAAAAXIwkAAgAA</t>
  </si>
  <si>
    <t>AAQxNDY4AQgAAAAFAAAAATEBAAAACjE2ODMyMDQ4NDgDAAAAAjUwAgAAAAQzMDI4BAAAAAEwBwAAAAg5LzkvMjAxOQgAAAAKMTIvMzEvMjAxMAkAAAABMGCrhTSFNdcI1Lm0doU11wgsQ0lRLkRCOkFMVi5JUV9UT1RBTF9ERUJUX0VCSVREQV9DQVBFWC5GWTIwMDgBAAAAFyMJAAIAAAAINS40MDg2MDMBCAAAAAUAAAABMQEAAAAKMTY4MzIwNDk2NwMAAAACNTACAAAABTIzMzEzBAAAAAEwBwAAAAg5LzkvMjAxOQgAAAAIMS8xLzIwMDkJAAAAATD+fKIvhTXXCNnMgHeFNdcIHUNJUS5FTlhUUEE6Q1MuSVFfTklfQ0YuRlkyMDE4AQAAAJbZAQACAAAABDIxNDABCAAAAAUAAAABMQEAAAAKMTk0OTIyMDg0NAMAAAACNTACAAAABDIxNTAEAAAAATAHAAAACDkvOS8yMDE5CAAAAAoxMi8zMS8yMDE4CQAAAAEwtxqINIU11whRLqd2hTXXCB5DSVEuVFNFOjcxODEuSVFfWl9TQ09SRS5GWTIwMTYBAAAAA+hcAgMAAAAAAJL/QDCFNdcIXFJ7d4U11wgjQ0lRLkRCOkFMVi5JUV9ESUxVVF9FUFNfSU5DTC5GWTIwMDcBAAAAFyMJAAIAAAAJMTcuNzEwNTE3AQgAAAAFAAAAATEBAAAACjE2ODMyNjU5ODcDAAAAAjUwAgAAAAE4BAAAAAEwBwAAAAg5LzkvMjAxOQgAAAAIMS8xLzIwMDgJAAAAATCWQog0hTXXCJM/xHaFNdcIIENJUS5TV1g6WlVSTi5JUV9DSEFOR0VfQVAuRlkyMDA5AQAAAJmWDgADAAAAAAABkmkzhTXXCCn9</t>
  </si>
  <si>
    <t>23aFNdcIHUNJUS5CSVQ6Ry5JUV9DQVNIX09QRVIuRlkyMDE1AQAAAJAJCwACAAAABTE4MTE2AQgAAAAFAAAAATEBAAAACjE4MzIxOTA2MDYDAAAAAjUwAgAAAAQyMDA2BAAAAAEwBwAAAAg5LzkvMjAxOQgAAAAKMTIvMzEvMjAxNQkAAAABMEFoMjKFNdcImY4md4U11wgnQ0lRLkVOWFRQQTpDUy5JUV9MT0FOU19SRUNFSVZfTFQuRlkyMDE4AQAAAJbZAQACAAAABTY1MzgxAQgAAAAFAAAAATEBAAAACjE5NDkyMjA4NDQDAAAAAjUwAgAAAAQxMDUwBAAAAAEwBwAAAAg5LzkvMjAxOQgAAAAKMTIvMzEvMjAxOAkAAAABMLcaiDSFNdcIQTSzdoU11wggQ0lRLlRTRTo4Nzk1LklRX1BBUlRfVElNRS5GWTIwMTEBAAAAy7A2AQMAAAAAAG+t3jeFNdcIJZZQdoU11wggQ0lRLlRTRTo4Nzk1LklRX0JVSUxESU5HUy5GWTIwMDkBAAAAy7A2AQMAAAAAAH5f3jeFNdcIsP8/doU11wgZQ0lRLlRTRTo3MTgxLklRX05JLkZZMjAxMAEAAAAD6FwCAwAAAAAA/IG6NYU11wjMZYV2hTXXCCZDSVEuREI6QUxWLklRX0ZJWEVEX0FTU0VUX1RVUk5TLkZZMjAxNwEAAAAXIwkAAgAAAAkxNS41MTg4NDIBCAAAAAUAAAABMQEAAAAKMTk0ODc4NTk0OAMAAAACNTACAAAABDQwNjYEAAAAATAHAAAACDkvOS8yMDE5CAAAAAoxMi8zMS8yMDE3CQAAAAEwvPKiL4U11whYIH93hTXXCBpDSVEuVFNFOjcxODEuSVFfQ0lQLkZZMjAxNwEAAAAD</t>
  </si>
  <si>
    <t>6FwCAwAAAAAAhfDRNYU11wgSI4h2hTXXCCFDSVEuVFNFOjg3OTUuSVFfT1RIRVJfT1BFUi5GWTIwMTQBAAAAy7A2AQIAAAAFOTg5MDUBCAAAAAUAAAABMQEAAAAKMTc3NDk3ODU2OAMAAAACNzkCAAAAAzI2MAQAAAABMAcAAAAIOS85LzIwMTkIAAAACTMvMzEvMjAxNAkAAAABMFsi3zeFNdcIxMcpdoU11wgeQ0lRLkRCOkFMVi5JUV9QQVJUX1RJTUUuRlkyMDA5AQAAABcjCQADAAAAAABgq4U0hTXXCIyivHaFNdcII0NJUS5UU0U6ODc5NS5JUV9HUk9TU19NQVJHSU4uRlkyMDA4AQAAAMuwNgECAAAABzIxLjM4OTcBCAAAAAUAAAABMQEAAAAKMTA1ODkxNTA0NAMAAAACNzkCAAAABDQwNzQEAAAAATAHAAAACDkvOS8yMDE5CAAAAAkzLzMxLzIwMDgJAAAAATD200IwhTXXCGBoZXeFNdcIGkNJUS5FTlhUUEE6Q1MuSVFfR1AuRlkyMDA4AQAAAJbZAQACAAAABTExMjkyAQgAAAAFAAAAATEBAAAACjEzNDI2MTc2MzkDAAAAAjUwAgAAAAIxMAQAAAABMAcAAAAIOS85LzIwMTkIAAAACjEyLzMxLzIwMDgJAAAAATChYZQ1hTXXCOxOm3aFNdcIJENJUS5TV1g6WlVSTi5JUV9DT01NT05fRElWX0NGLkZZMjAxMAEAAACZlg4AAgAAAAUtMjIwMgEIAAAABQAAAAExAQAAAAoxNTE3Mjk4ODg5AwAAAAMxNjACAAAABDIwNzQEAAAAATAHAAAACDkvOS8yMDE5CAAAAAoxMi8zMS8yMDEwCQAAAAEwAZJpM4U11wgy7Mx2hTXX</t>
  </si>
  <si>
    <t>CCRDSVEuU1dYOlpVUk4uSVFfQ09NTU9OX0lTU1VFRC5GWTIwMTUBAAAAmZYOAAIAAAACNjUBCAAAAAUAAAABMQEAAAAKMTgyNjkyODYxNQMAAAADMTYwAgAAAAQyMTY5BAAAAAEwBwAAAAg5LzkvMjAxOQgAAAAKMTIvMzEvMjAxNQkAAAABMPZqaTOFNdcIh1YCd4U11wglQ0lRLk5ZU0U6UFJVLklRX1NQRUNJQUxfRElWX0NGLkZZMjAxOAEAAAD41w8AAwAAAAAA12VKMoU11wgcgwd3hTXXCCNDSVEuQklUOkcuSVFfTFRfREVCVF9DQVBJVEFMLkZZMjAxNQEAAACQCQsAAgAAAAY0My4zMTgBCAAAAAUAAAABMQEAAAAKMTgzMjE5MDYwNgMAAAACNTACAAAABDQxODcEAAAAATAHAAAACDkvOS8yMDE5CAAAAAoxMi8zMS8yMDE1CQAAAAEwOm8QL4U11whfMKN3hTXXCCNDSVEuVFNFOjg3NjYuSVFfVE9UQUxfUkVDRUlWLkZZMjAxOAEAAADx7QQAAgAAAAcxMjUyMzQzAQgAAAAFAAAAATEBAAAACjE4OTU2MjU1ODQDAAAAAjc5AgAAAAQxMDAxBAAAAAEwBwAAAAg5LzkvMjAxOQgAAAAJMy8zMS8yMDE4CQAAAAEwwSlSOYU11wiURxh2hTXXCDNDSVEuVFNFOjg3NTAuSVFfQ0hBTkdFX09USEVSX05FVF9PUEVSX0FTU0VUUy5GWTIwMTgBAAAA8HUNAAIAAAAHMTMyMzk2MAEIAAAABQAAAAExAQAAAAoxODk1NjU2Mjc3AwAAAAI3OQIAAAAEMjA0NQQAAAABMAcAAAAIOS85LzIwMTkIAAAACTMvMzEvMjAxOAkAAAABMMD2</t>
  </si>
  <si>
    <t>5zeFNdcIaH8ndoU11wguQ0lRLkVOWFRQQTpDUy5JUV9ERUZfVEFYX0FTU0VUU19DVVJSRU5ULkZZMjAxMwEAAACW2QEAAwAAAAAAWv2UNYU11whLEo52hTXXCC1DSVEuVFNFOjg3NTAuSVFfREVGX1RBWF9BU1NFVFNfQ1VSUkVOVC5GWTIwMTQBAAAA8HUNAAMAAAAAACpyCTiFNdcIae4NdoU11wgjQ0lRLk5ZU0U6UFJVLklRX0VCSVRBX01BUkdJTi5GWTIwMTABAAAA+NcPAAIAAAAHMTQuMTM4OQEIAAAABQAAAAExAQAAAAoxNTg4OTk4MjY4AwAAAAMxNjACAAAABDQ0MTkEAAAAATAHAAAACDkvOS8yMDE5CAAAAAoxMi8zMS8yMDEwCQAAAAEwqY6jL4U11wiY+ZN3hTXXCCFDSVEuU1dYOlpVUk4uSVFfRUFSTklOR19DTy5GWTIwMTYBAAAAmZYOAAIAAAAEMzQ3OQEIAAAABQAAAAExAQAAAAoxODczNTI1OTE3AwAAAAMxNjACAAAAATcEAAAAATAHAAAACDkvOS8yMDE5CAAAAAoxMi8zMS8yMDE2CQAAAAEw9mppM4U11wgamfF2hTXXCDFDSVEuVFNFOjg3OTUuSVFfQ0hBTkdFX05FVF9XT1JLSU5HX0NBUElUQUwuRlkyMDE4AQAAAMuwNgECAAAABTg0NTM4AQgAAAAFAAAAATEBAAAACjE4OTU2ODI4NTQDAAAAAjc5AgAAAAQ0NDIxBAAAAAEwBwAAAAg5LzkvMjAxOQgAAAAJMy8zMS8yMDE4CQAAAAEwSkLwNoU11wiB3lJ2hTXXCC9DSVEuVFNFOjcxODEuSVFfT1RIRVJfTk9OX09QRVJfRVhQX1NVUFBMLkZZMjAx</t>
  </si>
  <si>
    <t>NQEAAAAD6FwCAgAAAAQtNzc0AQgAAAAFAAAAATEBAAAACjE3NTY5MDI2MjcDAAAAAjc5AgAAAAI4NQQAAAABMAcAAAAIOS85LzIwMTkIAAAACTMvMzEvMjAxNQkAAAABMKKi0TWFNdcI0qJ2doU11wgdQ0lRLkRCOkFMVi5JUV9CVl9TSEFSRS5GWTIwMTQBAAAAFyMJAAIAAAAKMTMzLjczMDkwMgEIAAAABQAAAAExAQAAAAoxNzgwNTkyNDk3AwAAAAI1MAIAAAAENDAyMAQAAAABMAcAAAAIOS85LzIwMTkIAAAACjEyLzMxLzIwMTQJAAAAATCFVms0hTXXCKSusXaFNdcIJENJUS5UU0U6ODc5NS5JUV9PVEhFUl9MSUFCX0xULkZZMjAxOQEAAADLsDYBAgAAAAgxNDI1NTg5MgEIAAAABQAAAAExAQAAAAoxOTcwNjk0MDA0AwAAAAI3OQIAAAAEMTA2MgQAAAABMAcAAAAIOS85LzIwMTkIAAAACTMvMzEvMjAxOQkAAAABMEpC8DaFNdcIu39DdoU11wggQ0lRLlNXWDpaVVJOLklRX1NHQV9TVVBQTC5GWTIwMTEBAAAAmZYOAAIAAAAENzkwNQEIAAAABQAAAAExAQAAAAoxNTg3OTQxNjc1AwAAAAMxNjACAAAAAzEwMgQAAAABMAcAAAAIOS85LzIwMTkIAAAACjEyLzMxLzIwMTEJAAAAATABkmkzhTXXCA2v1HaFNdcIKkNJUS5OWVNFOlBSVS5JUV9JTkNfVEFYX1BBWV9DVVJSRU5ULkZZMjAxMwEAAAD41w8AAgAAAAQ1NDIyAQgAAAAFAAAAATEBAAAACjE3NzcyMjQ3ODIDAAAAAzE2MAIAAAAEMTA5NAQAAAABMAcAAAAI</t>
  </si>
  <si>
    <t>OS85LzIwMTkIAAAACjEyLzMxLzIwMTMJAAAAATD0c1AzhTXXCLCe6HaFNdcIJUNJUS5TV1g6WlVSTi5JUV9PVEhFUl9DQV9TVVBQTC5GWTIwMTQBAAAAmZYOAAIAAAAFMjU4MjMBCAAAAAUAAAABMQEAAAAKMTc3ODQzMzE3NQMAAAADMTYwAgAAAAQxMDU1BAAAAAEwBwAAAAg5LzkvMjAxOQgAAAAKMTIvMzEvMjAxNAkAAAABMDhDaTOFNdcIekXldoU11wggQ0lRLlRTRTo4NzY2LklRX1NUX0lOVkVTVC5GWTIwMTUBAAAA8e0EAAIAAAAFODk4MjABCAAAAAUAAAABMQEAAAAKMTc0NjkxMzA1MgMAAAACNzkCAAAABDEwNjkEAAAAATAHAAAACDkvOS8yMDE5CAAAAAkzLzMxLzIwMTUJAAAAATDn21E5hTXXCMnSHnaFNdcIJ0NJUS5EQjpBTFYuSVFfSU5WRVNUX1NFQ1VSSVRZX0NGLkZZMjAxNQEAAAAXIwkAAgAAAAYtMTkwOTgBCAAAAAUAAAABMQEAAAAKMTgzMTQ0NDE5OAMAAAACNTACAAAABDIwMjcEAAAAATAHAAAACDkvOS8yMDE5CAAAAAoxMi8zMS8yMDE1CQAAAAEwHn1rNIU11wg/W7p2hTXXCCVDSVEuVFNFOjg3NTAuSVFfQkFTSUNfRVBTX0lOQ0wuRlkyMDE3AQAAAPB1DQACAAAACjE5Ni42MTYwOTQBCAAAAAUAAAABMQEAAAAKMTg2MTE3NTU5NAMAAAACNzkCAAAAATkEAAAAATAHAAAACDkvOS8yMDE5CAAAAAkzLzMxLzIwMTcJAAAAATD2zuc3hTXXCMf/RnaFNdcIIENJUS5EQjpBTFYuSVFfR0FJTl9B</t>
  </si>
  <si>
    <t>U1NFVFMuRlkyMDE4AQAAABcjCQADAAAAAABCy2s0hTXXCE0e13aFNdcIJ0NJUS5FTlhUUEE6Q1MuSVFfRVhUUkFfQUNDX0lURU1TLkZZMjAxNQEAAACW2QEAAwAAAAAArM2HNIU11wgNKaJ2hTXXCCVDSVEuVFNFOjcxODEuSVFfTFRfREVCVF9SRVBBSUQuRlkyMDEwAQAAAAPoXAIDAAAAAADrqLo1hTXXCP1feXaFNdcIIENJUS5UU0U6ODc5NS5JUV9ESVZFU1RfQ0YuRlkyMDE2AQAAAMuwNgEDAAAAAABP9O82hTXXCDmLYnaFNdcIIENJUS5UU0U6ODc1MC5JUV9CVUlMRElOR1MuRlkyMDE3AQAAAPB1DQADAAAAAADA9uc3hTXXCBChPnaFNdcIJUNJUS5UU0U6ODc5NS5JUV9HQUlOX0FTU0VUU19DRi5GWTIwMTgBAAAAy7A2AQIAAAAEMTYzMgEIAAAABQAAAAExAQAAAAoxODk1NjgyODU0AwAAAAI3OQIAAAAEMjAyNgQAAAABMAcAAAAIOS85LzIwMTkIAAAACTMvMzEvMjAxOAkAAAABMEpC8DaFNdcIDSdjdoU11wgmQ0lRLkRCOkFMVi5JUV9UT1RBTF9MSUFCX0VRVUlUWS5GWTIwMTQBAAAAFyMJAAIAAAAGODA1Nzg3AQgAAAAFAAAAATEBAAAACjE3ODA1OTI0OTcDAAAAAjUwAgAAAAQxMDEzBAAAAAEwBwAAAAg5LzkvMjAxOQgAAAAKMTIvMzEvMjAxNAkAAAABMIVWazSFNdcI29XGdoU11wgsQ0lRLlRTRTo3MTgxLklRX0lNUFVUX09QRVJfTEVBU0VfREVQUi5GWTIwMTIBAAAAA+hcAgMAAAAAAJ/PujWFNdcI</t>
  </si>
  <si>
    <t>IHVxdoU11wgkQ0lRLkRCOkFMVi5JUV9FRkZFQ1RfVEFYX1JBVEUuRlkyMDE0AQAAABcjCQACAAAABzI1LjM3NTgBCAAAAAUAAAABMQEAAAAKMTc4MDU5MjQ5NwMAAAACNTACAAAABDQzNzYEAAAAATAHAAAACDkvOS8yMDE5CAAAAAoxMi8zMS8yMDE0CQAAAAEwhVZrNIU11whF8bV2hTXXCCBDSVEuVFNFOjg3NTAuSVFfQlVJTERJTkdTLkZZMjAwOQEAAADwdQ0AAwAAAAAAUtUIOIU11whzFRV2hTXXCBtDSVEuRU5YVFBBOkNTLklRX0NJUC5GWTIwMTIBAAAAltkBAAMAAAAAAFr9lDWFNdcIebmKdoU11wggQ0lRLkRCOkFMVi5JUV9FQklUX01BUkdJTi5GWTIwMTMBAAAAFyMJAAIAAAAHMTIuNTcwMgEIAAAABQAAAAExAQAAAAoxNzIzNjk4NTg4AwAAAAI1MAIAAAAENDA1MwQAAAABMAcAAAAIOS85LzIwMTkIAAAACjEyLzMxLzIwMTMJAAAAATCpy6IvhTXXCNEagXeFNdcIKENJUS5OWVNFOlBSVS5JUV9UT1RBTF9ERUJUX0VCSVREQS5GWTIwMDcBAAAA+NcPAAIAAAAINi4zMTY5MjcBCAAAAAUAAAABMQEAAAAKMTMzMTQyMDE5MAMAAAADMTYwAgAAAAQ0MTkyBAAAAAEwBwAAAAg5LzkvMjAxOQgAAAAKMTIvMzEvMjAwNwkAAAABMHlnoy+FNdcIEXSZd4U11wglQ0lRLk5ZU0U6UFJVLklRX0dBSU5fSU5WRVNUX0NGLkZZMjAxMAEAAAD41w8AAgAAAAUtMTU1MQEIAAAABQAAAAExAQAAAAoxNTg4OTk4MjY4AwAA</t>
  </si>
  <si>
    <t>AAMxNjACAAAABDIwOTAEAAAAATAHAAAACDkvOS8yMDE5CAAAAAoxMi8zMS8yMDEwCQAAAAEwwf5PM4U11wgRXAB3hTXXCBVDSVEuMC5JUV9OSV9NQVJHSU4uRlkFAAAAAAAAAAgAAAAVKEludmFsaWQgVGltZSBQZXJpb2QpUyEQL4U11wjM0ah3hTXXCCVDSVEuVFNFOjg3NTAuSVFfR1dfSU5UQU5fQU1PUlQuRlkyMDExAQAAAPB1DQADAAAAAAAn/Qg4hTXXCBMQJXaFNdcIKUNJUS5FTlhUUEE6Q1MuSVFfQ1VSUkVOVF9QT1JUX0RFQlQuRlkyMDEzAQAAAJbZAQACAAAABDY4NzcBCAAAAAUAAAABMQEAAAAKMTcyNTM5MDY1MAMAAAACNTACAAAABDEyOTcEAAAAATAHAAAACDkvOS8yMDE5CAAAAAoxMi8zMS8yMDEzCQAAAAEwWv2UNYU11whHI512hTXXCCFDSVEuRU5YVFBBOkNTLklRX0RJVkVTVF9DRi5GWTIwMTABAAAAltkBAAIAAAAEMjI1NwEIAAAABQAAAAExAQAAAAoxNTQzMDAwODc0AwAAAAI1MAIAAAAEMjA3NwQAAAABMAcAAAAIOS85LzIwMTkIAAAACjEyLzMxLzIwMTAJAAAAATByr5Q1hTXXCHFrkXaFNdcIIUNJUS5TV1g6WlVSTi5JUV9JTkNfRVFVSVRZLkZZMjAxMQEAAACZlg4AAwAAAAAAAZJpM4U11wgT4dB2hTXXCCNDSVEuREI6QUxWLklRX09USEVSX0NBX1NVUFBMLkZZMjAwOQEAAAAXIwkAAgAAAAUyMzE2NQEIAAAABQAAAAExAQAAAAoxNjgzMTUzNTIyAwAAAAI1MAIAAAAEMTA1NQQAAAAB</t>
  </si>
  <si>
    <t>MAcAAAAIOS85LzIwMTkIAAAACjEyLzMxLzIwMDkJAAAAATCghIU0hTXXCPUdtHaFNdcIJ0NJUS5UU0U6ODc1MC5JUV9EQVlTX1BBWUFCTEVfT1VULkZZMjAxNwEAAADwdQ0AAgAAAAg4NS40ODUxOQEIAAAABQAAAAExAQAAAAoxODYxMTc1NTk0AwAAAAI3OQIAAAAENDE4MwQAAAABMAcAAAAIOS85LzIwMTkIAAAACTMvMzEvMjAxNwkAAAABMPbTQjCFNdcINbZed4U11wggQ0lRLkVOWFRQQTpDUy5JUV9FQlRfRVhDTC5GWTIwMTEBAAAAltkBAAIAAAAENTYwNAEIAAAABQAAAAExAQAAAAoxNTk2MjE4NzMzAwAAAAI1MAIAAAABNAQAAAABMAcAAAAIOS85LzIwMTkIAAAACjEyLzMxLzIwMTEJAAAAATCP1pQ1hTXXCHodinaFNdcIHENJUS5EQjpBTFYuSVFfTFRfREVCVC5GWTIwMDgBAAAAFyMJAAIAAAAFMzczNDEBCAAAAAUAAAABMQEAAAAKMTY4MzIwNDk2NwMAAAACNTACAAAABDEwNDkEAAAAATAHAAAACDkvOS8yMDE5CAAAAAgxLzEvMjAwOQkAAAABMKCEhTSFNdcIirTEdoU11wgoQ0lRLlRTRTo3MTgxLklRX0RFRl9UQVhfQVNTRVRTX0xULkZZMjAxNAEAAAAD6FwCAgAAAAY1OTI1MzIBCAAAAAUAAAABMQEAAAAKMTc1Mjc2OTAwMwMAAAACNzkCAAAABDEwMjYEAAAAATAHAAAACDkvOS8yMDE5CAAAAAkzLzMxLzIwMTQJAAAAATDFRLs1hTXXCKZlfnaFNdcIF0NJUS5EQjpBTFYuSVFfUkUuRlkyMDE2AQAA</t>
  </si>
  <si>
    <t>ABcjCQACAAAABTI3MjQ0AQgAAAAFAAAAATEBAAAACjE4NzgwNzM5NTMDAAAAAjUwAgAAAAQxMjIyBAAAAAEwBwAAAAg5LzkvMjAxOQgAAAAKMTIvMzEvMjAxNgkAAAABMEGkazSFNdcIuMrKdoU11wgiQ0lRLk5ZU0U6UFJVLklRX0dBSU5fSU5WRVNULkZZMjAxNQEAAAD41w8AAwAAAAAACcpJMoU11whTL+12hTXXCCZDSVEuVFNFOjg3OTUuSVFfTFRfREVCVF9DQVBJVEFMLkZZMjAwOAEAAADLsDYBAgAAAAcxMC4wODE2AQgAAAAFAAAAATEBAAAACjEwNTg5MTUwNDQDAAAAAjc5AgAAAAQ0MTg3BAAAAAEwBwAAAAg5LzkvMjAxOQgAAAAJMy8zMS8yMDA4CQAAAAEw9tNCMIU11wg6+Wl3hTXXCBtDSVEuVFNFOjg3NTAuSVFfR1BQRS5GWTIwMTgBAAAA8HUNAAMAAAAAAMD25zeFNdcIm+lOdoU11wggQ0lRLlRTRTo4NzY2LklRX0NIQU5HRV9BUi5GWTIwMTkBAAAA8e0EAAMAAAAAAMEpUjmFNdcIS8f/dYU11wglQ0lRLkRCOkFMVi5JUV9FQklUREFfQ0FQRVhfSU5ULkZZMjAxNwEAAAAXIwkAAgAAAAkxMy4wMzkxNjQBCAAAAAUAAAABMQEAAAAKMTk0ODc4NTk0OAMAAAACNTACAAAABDQxOTEEAAAAATAHAAAACDkvOS8yMDE5CAAAAAoxMi8zMS8yMDE3CQAAAAEwvPKiL4U11whJR393hTXXCCVDSVEuVFNFOjg3MjUuSVFfQkFTSUNfRVBTX0lOQ0wuRlkyMDEzAQAAABdYDQACAAAACTEzNC40Njc4MgEIAAAABQAA</t>
  </si>
  <si>
    <t>AAExAQAAAAoxNjUwMTEwNTI5AwAAAAI3OQIAAAABOQQAAAABMAcAAAAIOS85LzIwMTkIAAAACTMvMzEvMjAxMwkAAAABMHl8MjmFNdcICUIadoU11wgfQ0lRLlRTRTo4NzUwLklRX0FSX1RVUk5TLkZZMjAxNQEAAADwdQ0AAwAAAAAA9tNCMIU11wiFGmV3hTXXCCZDSVEuVFNFOjg3MjUuSVFfRklMSU5HX0NVUlJFTkNZLkZZMjAxMAEAAAAXWA0AAwAAAANKUFkAoC4yOYU11wgB2AB2hTXXCChDSVEuTllTRTpQUlUuSVFfVE9UQUxfREVCVF9SRVBBSUQuRlkyMDA3AQAAAPjXDwACAAAABS02NjcwAQgAAAAFAAAAATEBAAAACjEzMzE0MjAxOTADAAAAAzE2MAIAAAAEMjE2NgQAAAABMAcAAAAIOS85LzIwMTkIAAAACjEyLzMxLzIwMDcJAAAAATD232kzhTXXCOq07naFNdcII0NJUS5UU0U6ODc1MC5JUV9HUk9TU19NQVJHSU4uRlkyMDE5AQAAAPB1DQACAAAABzI2LjcyMTkBCAAAAAUAAAABMQEAAAAKMTk3MDY5NDAxMwMAAAACNzkCAAAABDQwNzQEAAAAATAHAAAACDkvOS8yMDE5CAAAAAkzLzMxLzIwMTkJAAAAATD200IwhTXXCDLSaXeFNdcIIUNJUS5UU0U6NzE4MS5JUV9JTkNfRVFVSVRZLkZZMjAxNgEAAAAD6FwCAwAAAAAAlcnRNYU11wjBM3t2hTXXCB9DSVEuQklUOkcuSVFfR0FJTl9BU1NFVFMuRlkyMDEyAQAAAJAJCwACAAAAAy0xNgEIAAAABQAAAAExAQAAAAoxNjYzNTY2NTY0AwAAAAI1MAIAAAAC</t>
  </si>
  <si>
    <t>NTYEAAAAATAHAAAACDkvOS8yMDE5CAAAAAoxMi8zMS8yMDEyCQAAAAEwUBNMMoU11witCAl3hTXXCCZDSVEuTllTRTpQUlUuSVFfSU5WRVNUX0xPQU5TX0NGLkZZMjAxMgEAAAD41w8AAgAAAAUtMTUxMAEIAAAABQAAAAExAQAAAAoxNzIwMzY4MTAxAwAAAAMxNjACAAAABDIwMzIEAAAAATAHAAAACDkvOS8yMDE5CAAAAAoxMi8zMS8yMDEyCQAAAAEw6ExQM4U11whxYfB2hTXXCCVDSVEuVFNFOjcxODEuSVFfT1RIRVJfT1BFUl9BQ1QuRlkyMDA5AQAAAAPoXAIDAAAAAAD8Wro1hTXXCNE+hXaFNdcIFkNJUS4wLklRX0NBU0hfRklOQU4uRlkFAAAAAAAAAAgAAAAVKEludmFsaWQgVGltZSBQZXJpb2Qp4EEyMoU11wiEbVV3hTXXCCJDSVEuQklUOkcuSVFfRElMVVRfRVBTX0lOQ0wuRlkyMDE0AQAAAJAJCwACAAAACDEuMDU5OTk5AQgAAAAFAAAAATEBAAAACjE3ODIzNzc5NjADAAAAAjUwAgAAAAE4BAAAAAEwBwAAAAg5LzkvMjAxOQgAAAAKMTIvMzEvMjAxNAkAAAABMD5hTDKFNdcIkPIld4U11wgoQ0lRLlRTRTo3MTgxLklRX0NVUlJFTlRfUE9SVF9ERUJULkZZMjAxOQEAAAAD6FwCAwAAAAAAbz7SNYU11wjr74t2hTXXCCRDSVEuREI6QUxWLklRX0VGRkVDVF9UQVhfUkFURS5GWTIwMDcBAAAAFyMJAAIAAAAHMjQuMzQ5MQEIAAAABQAAAAExAQAAAAoxNjgzMjY1OTg3AwAAAAI1MAIAAAAENDM3NgQAAAAB</t>
  </si>
  <si>
    <t>MAcAAAAIOS85LzIwMTkIAAAACDEvMS8yMDA4CQAAAAEwlkKINIU11wiTP8R2hTXXCCtDSVEuRU5YVFBBOkNTLklRX1RPVEFMX0VRVUlUWS5GWTIwMTEuLi4uSlBZAQAAAJbZAQACAAAADjUyNjU2MDQuNjc3MTk2AQgAAAAFAAAAATEBAAAACjE1OTYyMTg3MzMDAAAAAjc5AgAAAAQxMjc1BAAAAAEwBwAAAAg5LzkvMjAxOQgAAAAKMTIvMzEvMjAxMQkAAAABMDIiCS+FNdcITbGmd4U11wgoQ0lRLk5ZU0U6UFJVLklRX1RPVEFMX0RFQlRfRUJJVERBLkZZMjAxNwEAAAD41w8AAgAAAAg0LjAxMTczMwEIAAAABQAAAAExAQAAAAoxOTQ1Mjc2ODQxAwAAAAMxNjACAAAABDQxOTIEAAAAATAHAAAACDkvOS8yMDE5CAAAAAoxMi8zMS8yMDE3CQAAAAEwREgQL4U11wgAQpZ3hTXXCCRDSVEuVFNFOjg3OTUuSVFfRUJJVERBX01BUkdJTi5GWTIwMTMBAAAAy7A2AQIAAAAGOS41NzU3AQgAAAAFAAAAATEBAAAACjE2MjU4MzY4ODIDAAAAAjc5AgAAAAQ0MDQ3BAAAAAEwBwAAAAg5LzkvMjAxOQgAAAAJMy8zMS8yMDEzCQAAAAEw9vpCMIU11wjh1253hTXXCCRDSVEuVFNFOjg3OTUuSVFfSU5DX0VRVUlUWV9DRi5GWTIwMTYBAAAAy7A2AQIAAAADLTQ2AQgAAAAFAAAAATEBAAAACjE3OTk3ODg1NjUDAAAAAjc5AgAAAAQyMDg2BAAAAAEwBwAAAAg5LzkvMjAxOQgAAAAJMy8zMS8yMDE2CQAAAAEwT/TvNoU11whGNzp2hTXX</t>
  </si>
  <si>
    <t>CCRDSVEuVFNFOjg3MjUuSVFfU0FMRV9JTlRBTl9DRi5GWTIwMTEBAAAAF1gNAAIAAAAFLTc0NDABCAAAAAUAAAABMQEAAAAKMTQ2NDYwOTUzMgMAAAACNzkCAAAABDIwMjkEAAAAATAHAAAACDkvOS8yMDE5CAAAAAkzLzMxLzIwMTEJAAAAATCgLjI5hTXXCLU2CXaFNdcIJENJUS5UU0U6ODc5NS5JUV9JTVBBSVJNRU5UX0dXLkZZMjAxMwEAAADLsDYBAwAAAAAAXPveN4U11wie/zh2hTXXCCBDSVEuREI6QUxWLklRX1FVSUNLX1JBVElPLkZZMjAxMAEAAAAXIwkAAgAAAAgwLjcyNTcxMgEIAAAABQAAAAExAQAAAAoxNjgzMjA0ODQ4AwAAAAI1MAIAAAAENDEyMQQAAAABMAcAAAAIOS85LzIwMTkIAAAACjEyLzMxLzIwMTAJAAAAATCypKIvhTXXCDoVg3eFNdcIJkNJUS4wLklRX0NIQU5HRV9ORVRfV09SS0lOR19DQVBJVEFMLkZZBQAAAAAAAAAIAAAAFShJbnZhbGlkIFRpbWUgUGVyaW9kKeBBMjKFNdcInuJVd4U11wgmQ0lRLlRTRTo4NzUwLklRX1BFUklPRExFTkdUSF9JUy5GWTIwMTEBAAAA8HUNAAEAAAACMTIAGSQJOIU11wgpdB12hTXXCCBDSVEuVFNFOjg3MjUuSVFfU1RfSU5WRVNULkZZMjAxNAEAAAAXWA0AAgAAAAYyNTI3MDMBCAAAAAUAAAABMQEAAAAKMTY5MDMwOTg3MgMAAAACNzkCAAAABDEwNjkEAAAAATAHAAAACDkvOS8yMDE5CAAAAAkzLzMxLzIwMTQJAAAAATA75RM5hTXXCKsPAnaFNdcI</t>
  </si>
  <si>
    <t>H0NJUS5UU0U6NzE4MS5JUV9UT1RBTF9DTC5GWTIwMTEBAAAAA+hcAgMAAAAAAOuoujWFNdcIVAttdoU11wggQ0lRLkRCOkFMVi5JUV9FQklUX01BUkdJTi5GWTIwMTUBAAAAFyMJAAIAAAAGOS4zMzAzAQgAAAAFAAAAATEBAAAACjE4MzE0NDQxOTgDAAAAAjUwAgAAAAQ0MDUzBAAAAAEwBwAAAAg5LzkvMjAxOQgAAAAKMTIvMzEvMjAxNQkAAAABMKnLoi+FNdcImISFd4U11wgeQ0lRLlRTRTo4NzUwLklRX1pfU0NPUkUuRlkyMDEwAQAAAPB1DQADAAAAAAAkrEIwhTXXCD1BXneFNdcII0NJUS5CSVQ6Ry5JUV9ORVRfREVCVF9FQklUREEuRlkyMDExAQAAAJAJCwADAAAAAk5NAQgAAAAFAAAAATEBAAAACjE1OTM5Mjc0NDcDAAAAAjUwAgAAAAQ0MTkzBAAAAAEwBwAAAAg5LzkvMjAxOQgAAAAKMTIvMzEvMjAxMQkAAAABMDpvEC+FNdcImJWpd4U11wgqQ0lRLk5ZU0U6UFJVLklRX0lOVEVSRVNUX0lOVkVTVF9JTkMuRlkyMDE1AQAAAPjXDwADAAAAAAAJykkyhTXXCN+p+XaFNdcIJUNJUS5EQjpBTFYuSVFfTUFSS0VUQ0FQLjIwMDAvMy8zMS5KUFkBAAAAFyMJAAIAAAAPMTAyNjA0MDkuMTgwMTE4AQYAAAAFAAAAATEBAAAACTE0Mzc3MzQzOAMAAAACNzkCAAAABjEwMDA1NAQAAAABMAcAAAAJMy8zMS8yMDAwPlwkVIU11whMMT3ChTXXCCZDSVEuVFNFOjg3NjYuSVFfSU5WRU5UT1JZX1RVUk5TLkZZMjAxMAEA</t>
  </si>
  <si>
    <t>AADx7QQAAwAAAAAAVKD/MIU11wiUAy53hTXXCCNDSVEuQklUOkcuSVFfQ0FTSF9DT05WRVJTSU9OLkZZMjAwOQEAAACQCQsAAwAAAAAAREgQL4U11wgFppx3hTXXCCZDSVEuU1dYOlpVUk4uSVFfRVhUUkFfQUNDX0lURU1TLkZZMjAxMQEAAACZlg4AAwAAAAAAAZJpM4U11wgF1tR2hTXXCCVDSVEuVFNFOjg3MjUuSVFfQkFTSUNfRVBTX0VYQ0wuRlkyMDE3AQAAABdYDQACAAAACjM1MC45NDY3OTQBCAAAAAUAAAABMQEAAAAKMTg0OTQ3NjM5MAMAAAACNzkCAAAABDMwNjQEAAAAATAHAAAACDkvOS8yMDE5CAAAAAkzLzMxLzIwMTcJAAAAATA4WxQ5hTXXCGAgA3aFNdcIJENJUS5FTlhUUEE6Q1MuSVFfT1RIRVJfRVFVSVRZLkZZMjAxMwEAAACW2QEAAgAAAAQ5MDk1AQgAAAAFAAAAATEBAAAACjE3MjUzOTA2NTADAAAAAjUwAgAAAAQxMDI4BAAAAAEwBwAAAAg5LzkvMjAxOQgAAAAKMTIvMzEvMjAxMwkAAAABMFr9lDWFNdcIGhiadoU11wguQ0lRLlRTRTo3MTgxLklRX09USEVSX0ZJTkFOQ0VfQUNUX1NVUFBMLkZZMjAxNgEAAAAD6FwCAgAAAAQtNTUzAQgAAAAFAAAAATEBAAAACjE3OTk3ODg2MTUDAAAAAjc5AgAAAAQyMDUwBAAAAAEwBwAAAAg5LzkvMjAxOQgAAAAJMy8zMS8yMDE2CQAAAAEwhfDRNYU11wgY1Yd2hTXXCBZDSVEuQklUOkcuSVFfQVIuRlkyMDA3AQAAAJAJCwACAAAABjc3MjUuMwEIAAAA</t>
  </si>
  <si>
    <t>BQAAAAExAQAAAAoxMzY2NDIxNzc2AwAAAAI1MAIAAAAEMTAyMQQAAAABMAcAAAAIOS85LzIwMTkIAAAACjEyLzMxLzIwMDcJAAAAATDXZUoyhTXXCHyDI3eFNdcIKUNJUS5OWVNFOlBSVS5JUV9JTlZFU1RfU0VDVVJJVFlfQ0YuRlkyMDEwAQAAAPjXDwACAAAABS04MTM2AQgAAAAFAAAAATEBAAAACjE1ODg5OTgyNjgDAAAAAzE2MAIAAAAEMjAyNwQAAAABMAcAAAAIOS85LzIwMTkIAAAACjEyLzMxLzIwMTAJAAAAATDB/k8zhTXXCCSO/HaFNdcIKENJUS5UU0U6NzE4MS5JUV9ERUZfVEFYX0FTU0VUU19MVC5GWTIwMTIBAAAAA+hcAgMAAAAAANP2ujWFNdcI3sl9doU11wgoQ0lRLk5ZU0U6UFJVLklRX1RPVEFMX0RFQlRfUkVQQUlELkZZMjAxNwEAAAD41w8AAgAAAAUtMTgyNwEIAAAABQAAAAExAQAAAAoxOTQ1Mjc2ODQxAwAAAAMxNjACAAAABDIxNjYEAAAAATAHAAAACDkvOS8yMDE5CAAAAAoxMi8zMS8yMDE3CQAAAAEw1T9KMoU11wiY8h53hTXXCCxDSVEuREI6QUxWLklRX1RPVEFMX0xJQUJfVE9UQUxfQVNTRVRTLkZZMjAxMAEAAAAXIwkAAgAAAAc5Mi41NDk0AQgAAAAFAAAAATEBAAAACjE2ODMyMDQ4NDgDAAAAAjUwAgAAAAQ0MTg4BAAAAAEwBwAAAAg5LzkvMjAxOQgAAAAKMTIvMzEvMjAxMAkAAAABMLKkoi+FNdcIm12Fd4U11wggQ0lRLkRCOkFMVi5JUV9BU1NFVF9UVVJOUy5GWTIwMDkBAAAA</t>
  </si>
  <si>
    <t>FyMJAAIAAAAIMC4xMTA0NDYBCAAAAAUAAAABMQEAAAAKMTY4MzE1MzUyMgMAAAACNTACAAAABDQxNzcEAAAAATAHAAAACDkvOS8yMDE5CAAAAAoxMi8zMS8yMDA5CQAAAAEw/nyiL4U11wiSNYV3hTXXCCZDSVEuQklUOkcuSVFfREFZU19JTlZFTlRPUllfT1VULkZZMjAxMQEAAACQCQsAAwAAAAAAREgQL4U11wh7u6J3hTXXCCBDSVEuU1dYOlpVUk4uSVFfU1RfSU5WRVNULkZZMjAwOQEAAACZlg4AAwAAAAAA9mppM4U11wgL1tt2hTXXCCdDSVEuRU5YVFBBOkNTLklRX0NBU0hfQ09OVkVSU0lPTi5GWTIwMTYBAAAAltkBAAMAAAAAAIgmQTCFNdcIHzx8d4U11wgZQ0lRLlRTRTo4Nzk1LklRX0FELkZZMjAxNAEAAADLsDYBAgAAAActMjIxMjE1AQgAAAAFAAAAATEBAAAACjE3NzQ5Nzg1NjgDAAAAAjc5AgAAAAQxMDc1BAAAAAEwBwAAAAg5LzkvMjAxOQgAAAAJMy8zMS8yMDE0CQAAAAEwWyLfN4U11wh7dDl2hTXXCCZDSVEuVFNFOjg3NTAuSVFfRUZGRUNUX1RBWF9SQVRFLkZZMjAxNgEAAADwdQ0AAgAAAAczMi44MTAxAQgAAAAFAAAAATEBAAAACjE4NjExNzU2MTgDAAAAAjc5AgAAAAQ0Mzc2BAAAAAEwBwAAAAg5LzkvMjAxOQgAAAAJMy8zMS8yMDE2CQAAAAEw9s7nN4U11wg7BT52hTXXCCFDSVEuVFNFOjg3OTUuSVFfQ09NTU9OX1JFUC5GWTIwMTUBAAAAy7A2AQIAAAAGLTEwMDEwAQgAAAAFAAAAATEB</t>
  </si>
  <si>
    <t>AAAACjE3NzQ5Nzg1NzEDAAAAAjc5AgAAAAQyMTY0BAAAAAEwBwAAAAg5LzkvMjAxOQgAAAAJMy8zMS8yMDE1CQAAAAEwWs3vNoU11wiZ3ll2hTXXCCJDSVEuVFNFOjg3NTAuSVFfU0FMRV9QUEVfQ0YuRlkyMDEyAQAAAPB1DQACAAAABDQ3OTIBCAAAAAUAAAABMQEAAAAKMTcwNDE1MDE5OQMAAAACNzkCAAAABDIwNDIEAAAAATAHAAAACDkvOS8yMDE5CAAAAAkzLzMxLzIwMTIJAAAAATAXSwk4hTXXCBtNFnaFNdcIGUNJUS5UU0U6ODc5NS5JUV9OSS5GWTIwMDgBAAAAy7A2AQIAAAAFMzY3NDkBCAAAAAUAAAABMQEAAAAKMTA1ODkxNTA0NAMAAAACNzkCAAAAAjE1BAAAAAEwBwAAAAg5LzkvMjAxOQgAAAAJMy8zMS8yMDA4CQAAAAEwux3oN4U11wgHejd2hTXXCC5DSVEuVFNFOjg3MjUuSVFfVE9UQUxfTElBQl9UT1RBTF9BU1NFVFMuRlkyMDE4AQAAABdYDQACAAAABzg2Ljc5MTIBCAAAAAUAAAABMQEAAAAKMTg5NTY4Mjc2MgMAAAACNzkCAAAABDQxODgEAAAAATAHAAAACDkvOS8yMDE5CAAAAAkzLzMxLzIwMTgJAAAAATAoFQAxhTXXCHPMXXeFNdcILUNJUS5FTlhUUEE6Q1MuSVFfSU1QVVRfT1BFUl9MRUFTRV9ERVBSLkZZMjAxMQEAAACW2QEAAwAAAAAAj9aUNYU11whzVZl2hTXXCCJDSVEuVFNFOjg3MjkuSVFfQ0FTSF9JTlZFU1QuRlkyMDE1AQAAAIbGVQECAAAABy00NDU0MzEBCAAAAAUAAAABMQEA</t>
  </si>
  <si>
    <t>AAAKMTc0NjkxMzA3MAMAAAACNzkCAAAABDIwMDUEAAAAATAHAAAACDkvOS8yMDE5CAAAAAkzLzMxLzIwMTUJAAAAATB4PJc2hTXXCOyxTXaFNdcIKENJUS5UU0U6ODcyOS5JUV9UT1RBTF9ESVZfUEFJRF9DRi5GWTIwMTABAAAAhsZVAQIAAAAFLTY1MjEBCAAAAAUAAAABMQEAAAAKMTM4NDgzMzAzNAMAAAACNzkCAAAABDIwMjIEAAAAATAHAAAACDkvOS8yMDE5CAAAAAkzLzMxLzIwMTAJAAAAATDAU9E2hTXXCCQ9VHaFNdcIKENJUS5UU0U6ODc1MC5JUV9UT1RBTF9MSUFCX0VRVUlUWS5GWTIwMTgBAAAA8HUNAAIAAAAINTM2MDMwMjgBCAAAAAUAAAABMQEAAAAKMTg5NTY1NjI3NwMAAAACNzkCAAAABDEwMTMEAAAAATAHAAAACDkvOS8yMDE5CAAAAAkzLzMxLzIwMTgJAAAAATDA9uc3hTXXCC4LX3aFNdcIHUNJUS5EQjpBTFYuSVFfQVJfVFVSTlMuRlkyMDEwAQAAABcjCQACAAAACTE4LjA3MDI2OQEIAAAABQAAAAExAQAAAAoxNjgzMjA0ODQ4AwAAAAI1MAIAAAAENDAwMQQAAAABMAcAAAAIOS85LzIwMTkIAAAACjEyLzMxLzIwMTAJAAAAATCypKIvhTXXCHCgiXeFNdcIKENJUS5UU0U6ODcyOS5JUV9DVVJSRU5UX1BPUlRfREVCVC5GWTIwMDkBAAAAhsZVAQMAAAAAAL0s0TaFNdcI5JU7doU11wgZQ0lRLkJJVDpHLklRX0VCSVRBLkZZMjAxMAEAAACQCQsAAgAAAAY0MTg0LjcBCAAAAAUAAAABMQEAAAAK</t>
  </si>
  <si>
    <t>MTU0NTAyOTc1NgMAAAACNTACAAAABjEwMDY4OQQAAAABMAcAAAAIOS85LzIwMTkIAAAACjEyLzMxLzIwMTAJAAAAATBg60syhTXXCM9hDHeFNdcIIUNJUS5UU0U6ODYzMC5JUV9FQklUREFfSU5ULkZZMjAxNAEAAAD9aM0GAgAAAAkxNC4wNTc3MzEBCAAAAAUAAAABMQEAAAAKMTY4OTI5ODA2NAMAAAACNzkCAAAABDQxOTAEAAAAATAHAAAACDkvOS8yMDE5CAAAAAkzLzMxLzIwMTQJAAAAATD7nTYxhTXXCJsfR3eFNdcIIkNJUS5EQjpBTFYuSVFfQ1VSUkVOQ1lfR0FJTi5GWTIwMTgBAAAAFyMJAAIAAAAEMTIxMgEIAAAABQAAAAExAQAAAAoxOTQ4Nzg1OTU3AwAAAAI1MAIAAAACMzgEAAAAATAHAAAACDkvOS8yMDE5CAAAAAoxMi8zMS8yMDE4CQAAAAEwQstrNIU11wiVAtN2hTXXCCJDSVEuVFNFOjg3NTAuSVFfQURWRVJUSVNJTkcuRlkyMDEzAQAAAPB1DQADAAAAAAAXSwk4hTXXCBB0FnaFNdcIJkNJUS5UU0U6ODc5NS5JUV9FWFRSQV9BQ0NfSVRFTVMuRlkyMDEwAQAAAMuwNgEDAAAAAAB7ht43hTXXCNlCYHaFNdcIIENJUS5UU0U6ODc1MC5JUV9TR0FfU1VQUEwuRlkyMDE1AQAAAPB1DQACAAAABjU1OTM0NAEIAAAABQAAAAExAQAAAAoxNzQ2OTEzMDQ0AwAAAAI3OQIAAAADMTAyBAAAAAEwBwAAAAg5LzkvMjAxOQgAAAAJMy8zMS8yMDE1CQAAAAEw9KjnN4U11whyEBd2hTXXCCVDSVEuTllTRTpQUlUu</t>
  </si>
  <si>
    <t>SVFfRElMVVRfRVBTX0VYQ0wuRlkyMDE2AQAAAPjXDwACAAAACDkuNzA4OTExAQgAAAAFAAAAATEBAAAACjE5NDUyNzY4MTcDAAAAAzE2MAIAAAADMTQyBAAAAAEwBwAAAAg5LzkvMjAxOQgAAAAKMTIvMzEvMjAxNgkAAAABMOTxSTKFNdcIJwL2doU11wgZQ0lRLlRTRTo4NzI1LklRX0dQLkZZMjAxMAEAAAAXWA0AAgAAAAYzNTIzNzYBCAAAAAUAAAABMQEAAAAKMTM3MjM1MjQ0MgMAAAACNzkCAAAAAjEwBAAAAAEwBwAAAAg5LzkvMjAxOQgAAAAJMy8zMS8yMDEwCQAAAAEwjAgyOYU11wjgmgh2hTXXCCpDSVEuVFNFOjcxODEuSVFfT1RIRVJfVU5VU1VBTF9TVVBQTC5GWTIwMTQBAAAAA+hcAgIAAAAGLTkxMzYwAQgAAAAFAAAAATEBAAAACjE3NTI3NjkwMDMDAAAAAjc5AgAAAAI4NwQAAAABMAcAAAAIOS85LzIwMTkIAAAACTMvMzEvMjAxNAkAAAABMMVEuzWFNdcIpT5+doU11wglQ0lRLkJJVDpHLklRX0dXX0lOVEFOX0FNT1JUX0NGLkZZMjAxNgEAAACQCQsAAgAAAAMzMTIBCAAAAAUAAAABMQEAAAAKMTg3ODYwOTI3NgMAAAACNTACAAAABDIxODIEAAAAATAHAAAACDkvOS8yMDE5CAAAAAoxMi8zMS8yMDE2CQAAAAEwgY8yMoU11wgduzl3hTXXCCBDSVEuTllTRTpQUlUuSVFfUkRfRVhQX0ZOLkZZMjAxMwEAAAD41w8AAwAAAAAA9HNQM4U11witHgF3hTXXCCVDSVEuQklUOkcuSVFfRklYRURfQVNTRVRf</t>
  </si>
  <si>
    <t>VFVSTlMuRlkyMDE3AQAAAJAJCwACAAAACTE4Ljc0MzUzOAEIAAAABQAAAAExAQAAAAoxOTQ5NTc2NjQ0AwAAAAI1MAIAAAAENDA2NgQAAAABMAcAAAAIOS85LzIwMTkIAAAACjEyLzMxLzIwMTcJAAAAATA6bxAvhTXXCGEKqneFNdcIK0NJUS5CSVQ6Ry5JUV9PVEhFUl9GSU5BTkNFX0FDVF9TVVBQTC5GWTIwMDkBAAAAkAkLAAIAAAAELTI0NQEIAAAABQAAAAExAQAAAAoxNDQxNjIwMzgzAwAAAAI1MAIAAAAEMjA1MAQAAAABMAcAAAAIOS85LzIwMTkIAAAACjEyLzMxLzIwMDkJAAAAATBoxUsyhTXXCNY6DHeFNdcIIUNJUS5CSVQ6Ry5JUV9TQUxFX0lOVEFOX0NGLkZZMjAxMQEAAACQCQsAAwAAAAAAUBNMMoU11wg6xiB3hTXXCC1DSVEuVFNFOjg3MjkuSVFfT1RIRVJfSU5WRVNUX0FDVF9TVVBQTC5GWTIwMTQBAAAAhsZVAQIAAAAFLTE2ODQBCAAAAAUAAAABMQEAAAAKMTY5MDM2OTgxOAMAAAACNzkCAAAABDIwNTEEAAAAATAHAAAACDkvOS8yMDE5CAAAAAkzLzMxLzIwMTQJAAAAATCjoJY2hTXXCI5/NXaFNdcIF0NJUS5EQjpBTFYuSVFfRE8uRlkyMDE2AQAAABcjCQADAAAAAAAefWs0hTXXCN6YznaFNdcIJ0NJUS5OWVNFOlBSVS5JUV9ORVRfSU5URVJFU1RfRVhQLkZZMjAxNgEAAAD41w8AAgAAAAUtMTMyNAEIAAAABQAAAAExAQAAAAoxOTQ1Mjc2ODE3AwAAAAMxNjACAAAAAzM2OAQAAAABMAcAAAAI</t>
  </si>
  <si>
    <t>OS85LzIwMTkIAAAACjEyLzMxLzIwMTYJAAAAATDk8UkyhTXXCDxREneFNdcINUNJUS5FTlhUUEE6Q1MuSVFfVE9UQUxfT1VUU1RBTkRJTkdfRklMSU5HX0RBVEUuRlkyMDA4AQAAAJbZAQACAAAACzIwNjYuODU0MDc2AQQAAAAFAAAAATUBAAAACjEzNDI2MTc2MzkCAAAABTI0MTUzBgAAAAEwgYeUNYU11wjnjIx2hTXXCCZDSVEuREI6QUxWLklRX01JTk9SSVRZX0lOVEVSRVNULkZZMjAxNwEAAAAXIwkAAgAAAAQzMDQ5AQgAAAAFAAAAATEBAAAACjE5NDg3ODU5NDgDAAAAAjUwAgAAAAQxMDUyBAAAAAEwBwAAAAg5LzkvMjAxOQgAAAAKMTIvMzEvMjAxNwkAAAABMELLazSFNdcIVzridoU11wgpQ0lRLk5ZU0U6UFJVLklRX0RFQlRfRVFVSVZfTkVUX1BCTy5GWTIwMTIBAAAA+NcPAAIAAAAELTY0NAEIAAAABQAAAAExAQAAAAoxNzIwMzY4MTAxAwAAAAMxNjACAAAABTIxNjc5BAAAAAEwBwAAAAg5LzkvMjAxOQgAAAAKMTIvMzEvMjAxMgkAAAABMOhMUDOFNdcI/wL9doU11wgcQ0lRLlNXWDpaVVJOLklRX0VCSVRBLkZZMjAxNAEAAACZlg4AAgAAAAQ3MDY4AQgAAAAFAAAAATEBAAAACjE3Nzg0MzMxNzUDAAAAAzE2MAIAAAAGMTAwNjg5BAAAAAEwBwAAAAg5LzkvMjAxOQgAAAAKMTIvMzEvMjAxNAkAAAABMDhDaTOFNdcI9oHddoU11wgrQ0lRLlNXWDpaVVJOLklRX01JTk9SSVRZX0lOVEVSRVNUX0NGLkZZ</t>
  </si>
  <si>
    <t>MjAwOQEAAACZlg4AAwAAAAAA9mppM4U11wgTL9h2hTXXCCJDSVEuQklUOkcuSVFfRElMVVRfRVBTX0VYQ0wuRlkyMDE2AQAAAJAJCwACAAAABzEuMjk0NjYBCAAAAAUAAAABMQEAAAAKMTg3ODYwOTI3NgMAAAACNTACAAAAAzE0MgQAAAABMAcAAAAIOS85LzIwMTkIAAAACjEyLzMxLzIwMTYJAAAAATCBjzIyhTXXCJg1KneFNdcIKENJUS5UU0U6ODcyNS5JUV9UT1RBTF9ERUJUX0VRVUlUWS5GWTIwMTgBAAAAF1gNAAIAAAAHMjYuNzg1NgEIAAAABQAAAAExAQAAAAoxODk1NjgyNzYyAwAAAAI3OQIAAAAENDAzNAQAAAABMAcAAAAIOS85LzIwMTkIAAAACTMvMzEvMjAxOAkAAAABMCgVADGFNdcID6Bmd4U11wgeQ0lRLk5ZU0U6UFJVLklRX1dJUF9JTlYuRlkyMDE4AQAAAPjXDwADAAAAAADVP0oyhTXXCByDB3eFNdcIIUNJUS5UU0U6ODcyNS5JUV9DT01NT05fUkVQLkZZMjAxNgEAAAAXWA0AAgAAAAYtMzAwODkBCAAAAAUAAAABMQEAAAAKMTc5OTc4ODQ1NgMAAAACNzkCAAAABDIxNjQEAAAAATAHAAAACDkvOS8yMDE5CAAAAAkzLzMxLzIwMTYJAAAAATAvNBQ5hTXXCEDjCnaFNdcIJ0NJUS5OWVNFOlBSVS5JUV9DRk9fQ1VSUkVOVF9MSUFCLkZZMjAxMQEAAAD41w8AAgAAAAgwLjI2NDI5NgEIAAAABQAAAAExAQAAAAoxNjYwNzk1NjAyAwAAAAMxNjACAAAABDQxODUEAAAAATAHAAAACDkvOS8yMDE5CAAA</t>
  </si>
  <si>
    <t>AAoxMi8zMS8yMDExCQAAAAEwqY6jL4U11wjvwJl3hTXXCCVDSVEuVFNFOjg3NTAuSVFfU1RfREVCVF9SRVBBSUQuRlkyMDA5AQAAAPB1DQADAAAAAABS1Qg4hTXXCF6xHHaFNdcIKkNJUS5FTlhUUEE6Q1MuSVFfVE9UQUxfREVCVF9DQVBJVEFMLkZZMjAxNwEAAACW2QEAAgAAAAczNS40ODY1AQgAAAAFAAAAATEBAAAACjE5NDkyMjA4MzADAAAAAjUwAgAAAAQ0MTg2BAAAAAEwBwAAAAg5LzkvMjAxOQgAAAAKMTIvMzEvMjAxNwkAAAABMH1NQTCFNdcIuOiEd4U11wgdQ0lRLkJJVDpHLklRX0JVSUxESU5HUy5GWTIwMTABAAAAkAkLAAMAAAAAAGDrSzKFNdcIg5kUd4U11wgfQ0lRLlRTRTo4NzI5LklRX0FSX1RVUk5TLkZZMjAxNgEAAACGxlUBAwAAAAAApbFAMIU11whlBHR3hTXXCCFDSVEuREI6QUxWLklRX09USEVSX0VRVUlUWS5GWTIwMTYBAAAAFyMJAAIAAAAFMTEwNjgBCAAAAAUAAAABMQEAAAAKMTg3ODA3Mzk1MwMAAAACNTACAAAABDEwMjgEAAAAATAHAAAACDkvOS8yMDE5CAAAAAoxMi8zMS8yMDE2CQAAAAEwQaRrNIU11wipUNp2hTXXCCFDSVEuVFNFOjg3NTAuSVFfQ0FTSF9GSU5BTi5GWTIwMTIBAAAA8HUNAAIAAAAGLTE2MTEzAQgAAAAFAAAAATEBAAAACjE3MDQxNTAxOTkDAAAAAjc5AgAAAAQyMDA0BAAAAAEwBwAAAAg5LzkvMjAxOQgAAAAJMy8zMS8yMDEyCQAAAAEwF0sJOIU11wjyV/11</t>
  </si>
  <si>
    <t>hTXXCCRDSVEuTllTRTpQUlUuSVFfQ09NTU9OX0RJVl9DRi5GWTIwMTgBAAAA+NcPAAIAAAAFLTE1MjEBCAAAAAUAAAABMQEAAAAKMTk0NTI3NjgxOAMAAAADMTYwAgAAAAQyMDc0BAAAAAEwBwAAAAg5LzkvMjAxOQgAAAAKMTIvMzEvMjAxOAkAAAABMNdlSjKFNdcIcHIbd4U11wgbQ0lRLlRTRTo3MTgxLklRX0NPR1MuRlkyMDEyAQAAAAPoXAIDAAAAAACfz7o1hTXXCGQ9aXaFNdcIKkNJUS5UU0U6ODc5NS5JUV9DVVJSRU5UX1BPUlRfTEVBU0VTLkZZMjAxOQEAAADLsDYBAwAAAAAASkLwNoU11wg8EDN2hTXXCCBDSVEuU1dYOlpVUk4uSVFfQ0hBTkdFX0FSLkZZMjAxNwEAAACZlg4AAgAAAAM1ODEBCAAAAAUAAAABMQEAAAAKMTk0NDA0OTgyOQMAAAADMTYwAgAAAAQyMDE4BAAAAAEwBwAAAAg5LzkvMjAxOQgAAAAKMTIvMzEvMjAxNwkAAAABMAGSaTOFNdcII0vqdoU11wgiQ0lRLlRTRTo4NjMwLklRX0FTU0VUX1RVUk5TLkZZMjAwOQEAAAD9aM0GAwAAAAAAy3c2MYU11wiHsFJ3hTXXCCZDSVEuVFNFOjg3MjUuSVFfREVGX1RBWF9MSUFCX0xULkZZMjAxNAEAAAAXWA0AAgAAAAYxMTc0MDQBCAAAAAUAAAABMQEAAAAKMTY5MDMwOTg3MgMAAAACNzkCAAAABDEwMjcEAAAAATAHAAAACDkvOS8yMDE5CAAAAAkzLzMxLzIwMTQJAAAAATBNDRQ5hTXXCHUgCnaFNdcIGUNJUS5UU0U6ODc5NS5JUV9GWC5GWTIw</t>
  </si>
  <si>
    <t>MTcBAAAAy7A2AQIAAAACMTcBCAAAAAUAAAABMQEAAAAKMTg0OTQ3NjI2NgMAAAACNzkCAAAABDIxNDQEAAAAATAHAAAACDkvOS8yMDE5CAAAAAkzLzMxLzIwMTcJAAAAATBTGvA2hTXXCOXjQnaFNdcIJENJUS5TV1g6WlVSTi5JUV9PVEhFUl9MSUFCX0xULkZZMjAwNwEAAACZlg4AAgAAAAYzMDE4OTMBCAAAAAUAAAABMQEAAAAJODAzMzU4NjQ2AwAAAAMxNjACAAAABDEwNjIEAAAAATAHAAAACDkvOS8yMDE5CAAAAAoxMi8zMS8yMDA3CQAAAAEw7PFrNIU11whhntN2hTXXCCpDSVEuVFNFOjg3MjkuSVFfT1RIRVJfVU5VU1VBTF9TVVBQTC5GWTIwMTMBAAAAhsZVAQIAAAAFLTgxODIBCAAAAAUAAAABMQEAAAAKMTYyNTk3NTM0NwMAAAACNzkCAAAAAjg3BAAAAAEwBwAAAAg5LzkvMjAxOQgAAAAJMy8zMS8yMDEzCQAAAAEwvXnRNoU11wgl70x2hTXXCChDSVEuU1dYOlpVUk4uSVFfVE9UQUxfREVCVF9FUVVJVFkuRlkyMDE1AQAAAJmWDgACAAAABzM1Ljc4MzkBCAAAAAUAAAABMQEAAAAKMTgyNjkyODYxNQMAAAADMTYwAgAAAAQ0MDM0BAAAAAEwBwAAAAg5LzkvMjAxOQgAAAAKMTIvMzEvMjAxNQkAAAABMJlAoy+FNdcIhCCNd4U11wgpQ0lRLlRTRTo4NzI1LklRX1RPVEFMX0RFQlRfQ0FQSVRBTC5GWTIwMTABAAAAF1gNAAIAAAAGNi43NTQzAQgAAAAFAAAAATEBAAAACjEzNzIzNTI0NDIDAAAAAjc5AgAA</t>
  </si>
  <si>
    <t>AAQ0MTg2BAAAAAEwBwAAAAg5LzkvMjAxOQgAAAAJMy8zMS8yMDEwCQAAAAEwPcf/MIU11wjJ4mN3hTXXCClDSVEuRU5YVFBBOkNTLklRX0ZJWEVEX0FTU0VUX1RVUk5TLkZZMjAxNAEAAACW2QEAAgAAAAk5NC4xNDgwMDQBCAAAAAUAAAABMQEAAAAKMTc4NDI1MDk5NQMAAAACNTACAAAABDQwNjYEAAAAATAHAAAACDkvOS8yMDE5CAAAAAoxMi8zMS8yMDE0CQAAAAEwiCZBMIU11wgz44Z3hTXXCClDSVEuVFNFOjg3MjUuSVFfQVNTRVRfV1JJVEVET1dOX0NGLkZZMjAxNAEAAAAXWA0AAwAAAAAATQ0UOYU11wgfphJ2hTXXCBxDSVEuRU5YVFBBOkNTLklRX0NPR1MuRlkyMDA5AQAAAJbZAQACAAAABjEwOTI5MwEIAAAABQAAAAExAQAAAAoxNDM4NzE5MTgzAwAAAAI1MAIAAAACMzQEAAAAATAHAAAACDkvOS8yMDE5CAAAAAoxMi8zMS8yMDA5CQAAAAEwgYeUNYU11wilz5B2hTXXCCRDSVEuVFNFOjcxODEuSVFfRUJJVERBLkZZMjAxNC4uLi5KUFkBAAAAA+hcAgIAAAAGMjU4MTg5AQgAAAAFAAAAATEBAAAACjE3NTI3NjkwMDMDAAAAAjc5AgAAAAQ0MDUxBAAAAAEwBwAAAAg5LzkvMjAxOQgAAAAJMy8zMS8yMDE0CQAAAAEwHPsIL4U11wibRqJ3hTXXCCxDSVEuU1dYOlpVUk4uSVFfREVCVF9FUVVJVl9PUEVSX0xFQVNFLkZZMjAxMAEAAACZlg4AAgAAAAQxNDk2AQgAAAAFAAAAATEBAAAACjE1MTcyOTg4ODkD</t>
  </si>
  <si>
    <t>AAAAAzE2MAIAAAAFMjE2NzEEAAAAATAHAAAACDkvOS8yMDE5CAAAAAoxMi8zMS8yMDEwCQAAAAEwAZJpM4U11wj9VNh2hTXXCChDSVEuVFNFOjg3OTUuSVFfVE9UQUxfTElBQl9FUVVJVFkuRlkyMDE2AQAAAMuwNgECAAAACDE0Njc0MjA3AQgAAAAFAAAAATEBAAAACjE3OTk3ODg1NjUDAAAAAjc5AgAAAAQxMDEzBAAAAAEwBwAAAAg5LzkvMjAxOQgAAAAJMy8zMS8yMDE2CQAAAAEwT/TvNoU11whDZGJ2hTXXCCFDSVEuVFNFOjg2MzAuSVFfRUJJVERBX0lOVC5GWTIwMTIBAAAA/WjNBgMAAAACTk0BCAAAAAUAAAABMQEAAAAKMTYzNzMyNTA4MgMAAAACNzkCAAAABDQxOTAEAAAAATAHAAAACDkvOS8yMDE5CAAAAAkzLzMxLzIwMTIJAAAAATD7nTYxhTXXCEsaV3eFNdcIG0NJUS5FTlhUUEE6Q1MuSVFfUkVWLkZZMjAwOAEAAACW2QEAAgAAAAYxMDY4NjABCAAAAAUAAAABMQEAAAAKMTM0MjYxNzYzOQMAAAACNTACAAAAAzExMgQAAAABMAcAAAAIOS85LzIwMTkIAAAACjEyLzMxLzIwMDgJAAAAATChYZQ1hTXXCKV2lHaFNdcIKENJUS5UU0U6ODcyNS5JUV9ERUZfVEFYX0FTU0VUU19MVC5GWTIwMTkBAAAAF1gNAAIAAAAFNTkzMTcBCAAAAAUAAAABMQEAAAAKMTk3MDY5NDAwOAMAAAACNzkCAAAABDEwMjYEAAAAATAHAAAACDkvOS8yMDE5CAAAAAkzLzMxLzIwMTkJAAAAATACgRQ5hTXXCIgVHHaFNdcII0NJ</t>
  </si>
  <si>
    <t>US5FTlhUUEE6Q1MuSVFfREFfU1VQUExfQ0YuRlkyMDEyAQAAAJbZAQACAAAAAzU4OAEIAAAABQAAAAExAQAAAAoxNjY1MzY4MzE3AwAAAAI1MAIAAAAEMjE3MQQAAAABMAcAAAAIOS85LzIwMTkIAAAACjEyLzMxLzIwMTIJAAAAATBa/ZQ1hTXXCHm5inaFNdcIIUNJUS5CSVQ6Ry5JUV9JTVBBSVJNRU5UX0dXLkZZMjAxMAEAAACQCQsAAwAAAAAAYOtLMoU11wiZVhB3hTXXCCxDSVEuVFNFOjcxODEuSVFfTkVUX0RFQlRfRUJJVERBX0NBUEVYLkZZMjAxMgEAAAAD6FwCAwAAAAAAmthAMIU11wgKR2p3hTXXCBxDSVEuRU5YVFBBOkNTLklRX0xBTkQuRlkyMDE1AQAAAJbZAQADAAAAAACszYc0hTXXCAvrvnaFNdcIIkNJUS5EQjpBTFYuSVFfVU5MRVZFUkVEX0ZDRi5GWTIwMTMBAAAAFyMJAAIAAAAIOTIyOC44NzUBCAAAAAUAAAABMQEAAAAKMTcyMzY5ODU4OAMAAAACNTACAAAABDQ0MjMEAAAAATAHAAAACDkvOS8yMDE5CAAAAAoxMi8zMS8yMDEzCQAAAAEwRvmFNIU11wi0YLF2hTXXCB5DSVEuVFNFOjg3MjkuSVFfU1RfREVCVC5GWTIwMTQBAAAAhsZVAQMAAAAAAI+h0TaFNdcImFg1doU11wgnQ0lRLlRTRTo4NzI1LklRX0VCSVREQV9DQVBFWF9JTlQuRlkyMDE4AQAAABdYDQACAAAACTM0LjgyNDc3NgEIAAAABQAAAAExAQAAAAoxODk1NjgyNzYyAwAAAAI3OQIAAAAENDE5MQQAAAABMAcAAAAIOS85LzIw</t>
  </si>
  <si>
    <t>MTkIAAAACTMvMzEvMjAxOAkAAAABMCgVADGFNdcIecFod4U11wgrQ0lRLlRTRTo3MTgxLklRX05JX0FWQUlMX0VYQ0xfTUFSR0lOLkZZMjAwOQEAAAAD6FwCAwAAAAAAmthAMIU11wi0c3Z3hTXXCB1DSVEuVFNFOjg3MjUuSVFfQ09NTU9OLkZZMjAxNgEAAAAXWA0AAgAAAAYxMDAwMDABCAAAAAUAAAABMQEAAAAKMTc5OTc4ODQ1NgMAAAACNzkCAAAABDExMDMEAAAAATAHAAAACDkvOS8yMDE5CAAAAAkzLzMxLzIwMTYJAAAAATAvNBQ5hTXXCKjuInaFNdcIIENJUS5FTlhUUEE6Q1MuSVFfTkVUX0RFQlQuRlkyMDA4AQAAAJbZAQACAAAABi0xMTAzNwEIAAAABQAAAAExAQAAAAoxMzQyNjE3NjM5AwAAAAI1MAIAAAAENDM2NAQAAAABMAcAAAAIOS85LzIwMTkIAAAACjEyLzMxLzIwMDgJAAAAATCBh5Q1hTXXCOeMjHaFNdcIJUNJUS5UU0U6ODc5NS5JUV9HQUlOX0FTU0VUU19DRi5GWTIwMDgBAAAAy7A2AQIAAAAFLTIyOTABCAAAAAUAAAABMQEAAAAKMTA1ODkxNTA0NAMAAAACNzkCAAAABDIwMjYEAAAAATAHAAAACDkvOS8yMDE5CAAAAAkzLzMxLzIwMDgJAAAAATC4ON43hTXXCPjNX3aFNdcIG0NJUS5UU0U6NzE4MS5JUV9OUFBFLkZZMjAxOQEAAAAD6FwCAgAAAAYxMDg0MjIBCAAAAAUAAAABMQEAAAAKMTk4Mjg3NDk1OAMAAAACNzkCAAAABDEwMDQEAAAAATAHAAAACDkvOS8yMDE5CAAAAAkzLzMxLzIw</t>
  </si>
  <si>
    <t>MTkJAAAAATBvPtI1hTXXCKLPl3aFNdcIGUNJUS5UU0U6ODcyOS5JUV9HUC5GWTIwMTkBAAAAhsZVAQIAAAAGNDE0NDA0AQgAAAAFAAAAATEBAAAACjE5NzA2OTM5NTgDAAAAAjc5AgAAAAIxMAQAAAABMAcAAAAIOS85LzIwMTkIAAAACTMvMzEvMjAxOQkAAAABMOyamDaFNdcIgr1zdoU11wglQ0lRLlNXWDpaVVJOLklRX0RJTFVUX0VQU19FWENMLkZZMjAxMQEAAACZlg4AAgAAAAQyNS41AQgAAAAFAAAAATEBAAAACjE1ODc5NDE2NzUDAAAAAzE2MAIAAAADMTQyBAAAAAEwBwAAAAg5LzkvMjAxOQgAAAAKMTIvMzEvMjAxMQkAAAABMAGSaTOFNdcI9aPYdoU11wgmQ0lRLlRTRTo4NzI5LklRX0ZJTElOR19DVVJSRU5DWS5GWTIwMTEBAAAAhsZVAQMAAAADSlBZAL150TaFNdcIDotUdoU11wgkQ0lRLk5ZU0U6UFJVLklRX0NVUlJFTlRfUkFUSU8uRlkyMDA5AQAAAPjXDwACAAAACDEuMjE0NDE1AQgAAAAFAAAAATEBAAAACjE1MjQ3MjUxMDMDAAAAAzE2MAIAAAAENDAzMAQAAAABMAcAAAAIOS85LzIwMTkIAAAACjEyLzMxLzIwMDkJAAAAATCpjqMvhTXXCBF0mXeFNdcIHENJUS5FTlhUUEE6Q1MuSVFfQVBJQy5GWTIwMTYBAAAAltkBAAIAAAAFMjA5ODMBCAAAAAUAAAABMQEAAAAKMTg3OTExMTg5NAMAAAACNTACAAAABDEwODQEAAAAATAHAAAACDkvOS8yMDE5CAAAAAoxMi8zMS8yMDE2CQAAAAEwpvSHNIU1</t>
  </si>
  <si>
    <t>1wiGfK52hTXXCCFDSVEuREI6QUxWLklRX0JBU0lDX1dFSUdIVC5GWTIwMDcBAAAAFyMJAAIAAAAKNDQyLjU0NDk3NwCWQog0hTXXCEV8p3aFNdcIHUNJUS5CSVQ6Ry5JUV9DSEFOR0VfQVIuRlkyMDExAQAAAJAJCwACAAAABC03NDYBCAAAAAUAAAABMQEAAAAKMTU5MzkyNzQ0NwMAAAACNTACAAAABDIwMTgEAAAAATAHAAAACDkvOS8yMDE5CAAAAAoxMi8zMS8yMDExCQAAAAEwUBNMMoU11wgaHh13hTXXCCVDSVEuVFNFOjg3OTUuSVFfU1RfREVCVF9JU1NVRUQuRlkyMDE1AQAAAMuwNgEDAAAAAABaze82hTXXCIX/MXaFNdcIGUNJUS5UU0U6ODcyNS5JUV9GWC5GWTIwMTkBAAAAF1gNAAIAAAAGLTE1OTQ5AQgAAAAFAAAAATEBAAAACjE5NzA2OTQwMDgDAAAAAjc5AgAAAAQyMTQ0BAAAAAEwBwAAAAg5LzkvMjAxOQgAAAAJMy8zMS8yMDE5CQAAAAEw1qgUOYU11wifeRR2hTXXCCdDSVEuU1dYOlpVUk4uSVFfQ0ZPX0NVUlJFTlRfTElBQi5GWTIwMTUBAAAAmZYOAAIAAAAIMC4xNDc2MTgBCAAAAAUAAAABMQEAAAAKMTgyNjkyODYxNQMAAAADMTYwAgAAAAQ0MTg1BAAAAAEwBwAAAAg5LzkvMjAxOQgAAAAKMTIvMzEvMjAxNQkAAAABMJlAoy+FNdcIh0eNd4U11wgiQ0lRLkRCOkFMVi5JUV9FQklUREFfTUFSR0lOLkZZMjAxNwEAAAAXIwkAAgAAAAcxNC45MzM4AQgAAAAFAAAAATEBAAAACjE5NDg3ODU5NDgD</t>
  </si>
  <si>
    <t>AAAAAjUwAgAAAAQ0MDQ3BAAAAAEwBwAAAAg5LzkvMjAxOQgAAAAKMTIvMzEvMjAxNwkAAAABMLzyoi+FNdcI6v58d4U11wglQ0lRLlRTRTo4NzI5LklRX09USEVSX0NMX1NVUFBMLkZZMjAxMQEAAACGxlUBAwAAAAAAwFPRNoU11wgZZFR2hTXXCCBDSVEuREI6QUxWLklRX0FEVkVSVElTSU5HLkZZMjAxMwEAAAAXIwkAAwAAAAAARvmFNIU11wiVfLV2hTXXCCJDSVEuQklUOkcuSVFfU1RfREVCVF9JU1NVRUQuRlkyMDE1AQAAAJAJCwADAAAAAABBaDIyhTXXCPA6GneFNdcIKkNJUS5FTlhUUEE6Q1MuSVFfQ09NTU9OX1BSRUZfRElWX0NGLkZZMjAwOAEAAACW2QEAAwAAAAAAgYeUNYU11wjOs4x2hTXXCB5DSVEuVFNFOjg3OTUuSVFfV0lQX0lOVi5GWTIwMDkBAAAAy7A2AQMAAAAAAH5f3jeFNdcIKGkodoU11wgfQ0lRLlRTRTo4Nzk1LklRX0VCSVRfSU5ULkZZMjAxMAEAAADLsDYBAgAAAAkyMi4wNTM1NzgBCAAAAAUAAAABMQEAAAAKMTM4MjQxNzg3OQMAAAACNzkCAAAABDQxODkEAAAAATAHAAAACDkvOS8yMDE5CAAAAAkzLzMxLzIwMTAJAAAAATD2+kIwhTXXCB1oUHeFNdcIKUNJUS5UU0U6NzE4MS5JUV9JTlZFU1RfU0VDVVJJVFlfQ0YuRlkyMDE4AQAAAAPoXAICAAAABzMwMzQwNTYBCAAAAAUAAAABMQEAAAAKMTk4Mjg3NDk0MwMAAAACNzkCAAAABDIwMjcEAAAAATAHAAAACDkvOS8yMDE5CAAAAAkz</t>
  </si>
  <si>
    <t>LzMxLzIwMTgJAAAAATB6F9I1hTXXCMmol3aFNdcIJENJUS5FTlhUUEE6Q1MuSVFfVE9UQUxfUkVDRUlWLkZZMjAwNwEAAACW2QEAAgAAAAU0NjM3MgEIAAAABQAAAAExAQAAAAoxMzQyNjE2MzgzAwAAAAI1MAIAAAAEMTAwMQQAAAABMAcAAAAIOS85LzIwMTkIAAAACjEyLzMxLzIwMDcJAAAAATBvPtI1hTXXCKdPlHaFNdcIIkNJUS5OWVNFOlBSVS5JUV9PVEhFUl9JTlRBTi5GWTIwMDkBAAAA+NcPAAIAAAAFMTU0NDUBCAAAAAUAAAABMQEAAAAKMTUyNDcyNTEwMwMAAAADMTYwAgAAAAQxMDQwBAAAAAEwBwAAAAg5LzkvMjAxOQgAAAAKMTIvMzEvMjAwOQkAAAABMAzYTzOFNdcI4o3ndoU11wgnQ0lRLlRTRTo3MTgxLklRX05FVF9JTlRFUkVTVF9FWFAuRlkyMDA4AQAAAAPoXAIDAAAAAADrwZg2hTXXCE52eHaFNdcIIENJUS5UU0U6ODcyNS5JUV9ESVZFU1RfQ0YuRlkyMDE5AQAAABdYDQADAAAAAADWqBQ5hTXXCJ95FHaFNdcIJ0NJUS5UU0U6ODcyNS5JUV9NQVJLRVRDQVAuMjAwNy8zLzMxLkpQWQEAAAAXWA0AAgAAAAw3MDAyNzQzLjk1ODQBBgAAAAUAAAABMQEAAAAKMTI3OTA2ODk4MwMAAAACNzkCAAAABjEwMDA1NAQAAAABMAcAAAAJMy8zMS8yMDA3TjUkVIU11wjHhDvChTXXCBpDSVEuTllTRTpQUlUuSVFfUkVWLkZZMjAxNQEAAAD41w8AAgAAAAU1NDQyMgEIAAAABQAAAAExAQAAAAoxODc0ODI4</t>
  </si>
  <si>
    <t>MzU2AwAAAAMxNjACAAAAAzExMgQAAAABMAcAAAAIOS85LzIwMTkIAAAACjEyLzMxLzIwMTUJAAAAATAJykkyhTXXCN+p+XaFNdcIJUNJUS5OWVNFOlBSVS5JUV9ORVRfUkVOVEFMX0VYUC5GWTIwMDcBAAAA+NcPAAIAAAADMTc5AQgAAAAFAAAAATEBAAAACjEzMzE0MjAxOTADAAAAAzE2MAIAAAAFMjQyNjEEAAAAATAHAAAACDkvOS8yMDE5CAAAAAoxMi8zMS8yMDA3CQAAAAEw+7hpM4U11whOVvt2hTXXCB9DSVEuVFNFOjg3OTUuSVFfVE9UQUxfQ0wuRlkyMDE4AQAAAMuwNgECAAAABjE3NjI4NgEIAAAABQAAAAExAQAAAAoxODk1NjgyODU0AwAAAAI3OQIAAAAEMTAwOQQAAAABMAcAAAAIOS85LzIwMTkIAAAACTMvMzEvMjAxOAkAAAABMFMa8DaFNdcIc/8qdoU11wgbQ0lRLkRCOkFMVi5JUV9SRF9FWFAuRlkyMDEwAQAAABcjCQADAAAAAABgq4U0hTXXCH/JvHaFNdcILkNJUS5UU0U6ODc5NS5JUV9UT1RBTF9MSUFCX1RPVEFMX0FTU0VUUy5GWTIwMTMBAAAAy7A2AQIAAAAHOTMuMjcxMQEIAAAABQAAAAExAQAAAAoxNjI1ODM2ODgyAwAAAAI3OQIAAAAENDE4OAQAAAABMAcAAAAIOS85LzIwMTkIAAAACTMvMzEvMjAxMwkAAAABMPb6QjCFNdcIx/hGd4U11wgaQ0lRLkVOWFRQQTpDUy5JUV9BRC5GWTIwMTIBAAAAltkBAAMAAAAAAI/WlDWFNdcIX9WcdoU11wgkQ0lRLk5ZU0U6UFJVLklRX0lNUEFJUk1F</t>
  </si>
  <si>
    <t>TlRfR1cuRlkyMDE4AQAAAPjXDwADAAAAAADVP0oyhTXXCBP4DneFNdcIMUNJUS5TV1g6WlVSTi5JUV9DSEFOR0VfTkVUX1dPUktJTkdfQ0FQSVRBTC5GWTIwMTQBAAAAmZYOAAIAAAAGLTEyMTYyAQgAAAAFAAAAATEBAAAACjE3Nzg0MzMxNzUDAAAAAzE2MAIAAAAENDQyMQQAAAABMAcAAAAIOS85LzIwMTkIAAAACjEyLzMxLzIwMTQJAAAAATD2amkzhTXXCOqp3XaFNdcIJkNJUS5EQjpBTFYuSVFfQ1VSUkVOVF9QT1JUX0RFQlQuRlkyMDE4AQAAABcjCQACAAAABDE0OTMBCAAAAAUAAAABMQEAAAAKMTk0ODc4NTk1NwMAAAACNTACAAAABDEyOTcEAAAAATAHAAAACDkvOS8yMDE5CAAAAAoxMi8zMS8yMDE4CQAAAAEwQstrNIU11whMk952hTXXCBtDSVEuVFNFOjg3MjUuSVFfR1BQRS5GWTIwMDkBAAAAF1gNAAMAAAAAAJjgMTmFNdcIIGMAdoU11wglQ0lRLlRTRTo3MTgxLklRX0JBU0lDX0VQU19FWENMLkZZMjAxOQEAAAAD6FwCAgAAAAoyMDAuODY0Mjc2AQgAAAAFAAAAATEBAAAACjE5ODI4NzQ5NTgDAAAAAjc5AgAAAAQzMDY0BAAAAAEwBwAAAAg5LzkvMjAxOQgAAAAJMy8zMS8yMDE5CQAAAAEwbz7SNYU11wjll4h2hTXXCCxDSVEuQklUOkcuSVFfT1RIRVJfTk9OX09QRVJfRVhQX1NVUFBMLkZZMjAwNwEAAACQCQsAAgAAAAMwLjEBCAAAAAUAAAABMQEAAAAKMTM2NjQyMTc3NgMAAAACNTACAAAAAjg1</t>
  </si>
  <si>
    <t>BAAAAAEwBwAAAAg5LzkvMjAxOQgAAAAKMTIvMzEvMjAwNwkAAAABMNdlSjKFNdcI/0UPd4U11wglQ0lRLkVOWFRQQTpDUy5JUV9DVVJSRU5UX1JBVElPLkZZMjAxMgEAAACW2QEAAgAAAAgwLjU2ODE1NAEIAAAABQAAAAExAQAAAAoxNjY1MzY4MzE3AwAAAAI1MAIAAAAENDAzMAQAAAABMAcAAAAIOS85LzIwMTkIAAAACjEyLzMxLzIwMTIJAAAAATCIJkEwhTXXCKfdiHeFNdcIM0NJUS5UU0U6ODcyOS5JUV9DSEFOR0VfT1RIRVJfTkVUX09QRVJfQVNTRVRTLkZZMjAxOQEAAACGxlUBAgAAAAY4NDAwNDIBCAAAAAUAAAABMQEAAAAKMTk3MDY5Mzk1OAMAAAACNzkCAAAABDIwNDUEAAAAATAHAAAACDkvOS8yMDE5CAAAAAkzLzMxLzIwMTkJAAAAATDrwZg2hTXXCKL6a3aFNdcIIUNJUS5TV1g6WlVSTi5JUV9DQVNIX0ZJTkFOLkZZMjAxMAEAAACZlg4AAgAAAAUtMjA0OAEIAAAABQAAAAExAQAAAAoxNTE3Mjk4ODg5AwAAAAMxNjACAAAABDIwMDQEAAAAATAHAAAACDkvOS8yMDE5CAAAAAoxMi8zMS8yMDEwCQAAAAEwAZJpM4U11wg5Rcl2hTXXCCZDSVEuVFNFOjg3NjYuSVFfUEVSSU9ETEVOR1RIX0lTLkZZMjAxNwEAAADx7QQAAQAAAAIxMgDHAlI5hTXXCJ8gGHaFNdcIIENJUS5UU0U6ODcyNS5JUV9TR0FfU1VQUEwuRlkyMDExAQAAABdYDQACAAAABjUwODY0MQEIAAAABQAAAAExAQAAAAoxNDY0NjA5NTMy</t>
  </si>
  <si>
    <t>AwAAAAI3OQIAAAADMTAyBAAAAAEwBwAAAAg5LzkvMjAxOQgAAAAJMy8zMS8yMDExCQAAAAEwoC4yOYU11wh1bhF2hTXXCCVDSVEuU1dYOlpVUk4uSVFfQ0FQSVRBTF9MRUFTRVMuRlkyMDE3AQAAAJmWDgADAAAAAAABkmkzhTXXCDwv5naFNdcIKkNJUS5OWVNFOlBSVS5JUV9UT1RBTF9FUVVJVFkuRlkyMDE5Li4uLkpQWQEAAAD41w8AAwAAAAAAMiIJL4U11wgZkLJ3hTXXCDBDSVEuVFNFOjg3NTAuSVFfVE9UQUxfT1VUU1RBTkRJTkdfQlNfREFURS5GWTIwMTYBAAAA8HUNAAIAAAAIMTE4NS42NTUBBAAAAAUAAAABNQEAAAAKMTg2MTE3NTYxOAIAAAAFMjQxNTIGAAAAATD2zuc3hTXXCCdTPnaFNdcIF0NJUS5EQjpBTFYuSVFfRlguRlkyMDE2AQAAABcjCQACAAAAAjUyAQgAAAAFAAAAATEBAAAACjE4NzgwNzM5NTMDAAAAAjUwAgAAAAQyMTQ0BAAAAAEwBwAAAAg5LzkvMjAxOQgAAAAKMTIvMzEvMjAxNgkAAAABMEGkazSFNdcIYBPidoU11wgoQ0lRLlRTRTo4NzUwLklRX1RPVEFMX0RFQlQuRlkyMDE0Li4uLkpQWQEAAADwdQ0AAgAAAAcxNTU1ODYxAQgAAAAFAAAAATEBAAAACjE3MDQxNDk4NDgDAAAAAjc5AgAAAAQ0MTczBAAAAAEwBwAAAAg5LzkvMjAxOQgAAAAJMy8zMS8yMDE0CQAAAAEwKUkJL4U11wgGlbB3hTXXCCFDSVEuREI6QUxWLklRX0JBU0lDX1dFSUdIVC5GWTIwMTQBAAAAFyMJAAIAAAAJ</t>
  </si>
  <si>
    <t>NDUzLjg0MTM3AIVWazSFNdcIS+a5doU11wgZQ0lRLlRTRTo3MTgxLklRX0FFLkZZMjAxNQEAAAAD6FwCAwAAAAAAlcnRNYU11wjHyXZ2hTXXCCBDSVEuTllTRTpQUlUuSVFfVE9UQUxfUkVWLkZZMjAxMwEAAAD41w8AAgAAAAU0Njc5NAEIAAAABQAAAAExAQAAAAoxNzc3MjI0NzgyAwAAAAMxNjACAAAAAjI4BAAAAAEwBwAAAAg5LzkvMjAxOQgAAAAKMTIvMzEvMjAxMwkAAAABMOhMUDOFNdcIsJ7odoU11wgrQ0lRLlRTRTo4NzI1LklRX1JFVFVSTl9DT01NT05fRVFVSVRZLkZZMjAwOQEAAAAXWA0AAgAAAAYwLjYxNDQBCAAAAAUAAAABMQEAAAAKMTM3MjM1Mjc0MAMAAAACNzkCAAAABTMzMzIwBAAAAAEwBwAAAAg5LzkvMjAxOQgAAAAJMy8zMS8yMDA5CQAAAAEwPcf/MIU11wirxlh3hTXXCDNDSVEuVFNFOjcxODEuSVFfQ0hBTkdFX09USEVSX05FVF9PUEVSX0FTU0VUUy5GWTIwMTUBAAAAA+hcAgMAAAAAAJXJ0TWFNdcI47dudoU11wgjQ0lRLkJJVDpHLklRX0ZJTElOR19DVVJSRU5DWS5GWTIwMTEBAAAAkAkLAAMAAAADRVVSAFATTDKFNdcIbtYMd4U11wgoQ0lRLlRTRTo4Nzk1LklRX1RPVEFMX0RJVl9QQUlEX0NGLkZZMjAxMgEAAADLsDYBAgAAAAYtMTU1MDgBCAAAAAUAAAABMQEAAAAKMTU1NzUxOTM4MwMAAAACNzkCAAAABDIwMjIEAAAAATAHAAAACDkvOS8yMDE5CAAAAAkzLzMxLzIwMTIJAAAA</t>
  </si>
  <si>
    <t>ATBc+943hTXXCAULUXaFNdcILUNJUS5UU0U6ODcyOS5JUV9DQVNIX0NPTlZFUlNJT04uRlkyMDE1Li4uLkpQWQEAAACGxlUBAwAAAAAAKUkJL4U11wh+/613hTXXCBlDSVEuU1dYOlpVUk4uSVFfR1cuRlkyMDA4AQAAAJmWDgACAAAABDE2NzcBCAAAAAUAAAABMQEAAAAKMTMyNTg0NzMwNwMAAAADMTYwAgAAAAQxMTcxBAAAAAEwBwAAAAg5LzkvMjAxOQgAAAAKMTIvMzEvMjAwOAkAAAABMPZqaTOFNdcIIYjbdoU11wglQ0lRLlRTRTo3MTgxLklRX0dBSU5fSU5WRVNUX0NGLkZZMjAxOAEAAAAD6FwCAgAAAAUzNTE3NQEIAAAABQAAAAExAQAAAAoxOTgyODc0OTQzAwAAAAI3OQIAAAAEMjA5MAQAAAABMAcAAAAIOS85LzIwMTkIAAAACTMvMzEvMjAxOAkAAAABMHoX0jWFNdcI+IyadoU11wgrQ0lRLkVOWFRQQTpDUy5JUV9UT1RBTF9FUVVJVFkuRlkyMDE4Li4uLkpQWQEAAACW2QEAAgAAAA8xMDA1NTQ5MS41NTAyNDQBCAAAAAUAAAABMQEAAAAKMTk0OTIyMDg0NAMAAAACNzkCAAAABDEyNzUEAAAAATAHAAAACDkvOS8yMDE5CAAAAAoxMi8zMS8yMDE4CQAAAAEwMiIJL4U11wisD6F3hTXXCC5DSVEuVFNFOjg3MjUuSVFfT1RIRVJfRklOQU5DRV9BQ1RfU1VQUEwuRlkyMDEwAQAAABdYDQACAAAABS0xNjYxAQgAAAAFAAAAATEBAAAACjEzNzIzNTI0NDIDAAAAAjc5AgAAAAQyMDUwBAAAAAEwBwAAAAg5Lzkv</t>
  </si>
  <si>
    <t>MjAxOQgAAAAJMy8zMS8yMDEwCQAAAAEwoC4yOYU11wgB2AB2hTXXCCdDSVEuVFNFOjcxODEuSVFfQ0ZPX0NVUlJFTlRfTElBQi5GWTIwMTEBAAAAA+hcAgMAAAAAAJrYQDCFNdcIXV1wd4U11wgfQ0lRLlRTRTo3MTgxLklRX0RBX1NVUFBMLkZZMjAxMwEAAAAD6FwCAwAAAAAA0/a6NYU11wj6BnZ2hTXXCClDSVEuVFNFOjg3MjkuSVFfREVCVF9FUVVJVl9ORVRfUEJPLkZZMjAxOQEAAACGxlUBAgAAAAUzMDYwNAEIAAAABQAAAAExAQAAAAoxOTcwNjkzOTU4AwAAAAI3OQIAAAAFMjE2NzkEAAAAATAHAAAACDkvOS8yMDE5CAAAAAkzLzMxLzIwMTkJAAAAATDrwZg2hTXXCCOHgHaFNdcIHkNJUS5UU0U6ODYzMC5JUV9NQVJLRVRDQVAuLkpQWQEAAAD9aM0GAgAAAA0xNjM3NjExLjcwNzM5AQYAAAAFAAAAATEBAAAACjE5Nzc1MDg5ODgDAAAAAjc5AgAAAAYxMDAwNTQEAAAAATAHAAAACDkvOS8yMDE5PlwkVIU11whXvDXChTXXCCVDSVEuREI6QUxWLklRX0RBWVNfUEFZQUJMRV9PVVQuRlkyMDA4AQAAABcjCQADAAAAAAB9TUEwhTXXCHN5iXeFNdcIH0NJUS5UU0U6NzE4MS5JUV9UUkVBU1VSWS5GWTIwMDkBAAAAA+hcAgMAAAAAAPxaujWFNdcIg29sdoU11wgZQ0lRLk5ZU0U6UFJVLklRX05JLkZZMjAxNwEAAAD41w8AAgAAAAQ3ODYzAQgAAAAFAAAAATEBAAAACjE5NDUyNzY4NDEDAAAAAzE2MAIAAAACMTUE</t>
  </si>
  <si>
    <t>AAAAATAHAAAACDkvOS8yMDE5CAAAAAoxMi8zMS8yMDE3CQAAAAEw2BhKMoU11wg9qg53hTXXCCBDSVEuVFNFOjg3MjUuSVFfTUFDSElORVJZLkZZMjAxMQEAAAAXWA0AAwAAAAAAoC4yOYU11wi1Ngl2hTXXCCJDSVEuVFNFOjg3MjUuSVFfQ0FTSF9JTlZFU1QuRlkyMDE5AQAAABdYDQACAAAABy0yNTI0MTcBCAAAAAUAAAABMQEAAAAKMTk3MDY5NDAwOAMAAAACNzkCAAAABDIwMDUEAAAAATAHAAAACDkvOS8yMDE5CAAAAAkzLzMxLzIwMTkJAAAAATDWqBQ5hTXXCIgVHHaFNdcIGENJUS5EQjpBTFYuSVFfUkVWLkZZMjAxNgEAAAAXIwkAAgAAAAU4ODc5MAEIAAAABQAAAAExAQAAAAoxODc4MDczOTUzAwAAAAI1MAIAAAADMTEyBAAAAAEwBwAAAAg5LzkvMjAxOQgAAAAKMTIvMzEvMjAxNgkAAAABMB59azSFNdcIwiPHdoU11wgjQ0lRLlRTRTo4NzUwLklRX0dST1NTX01BUkdJTi5GWTIwMDgBAAAA8HUNAAIAAAAHMjkuMjQ2MgEIAAAABQAAAAExAQAAAAoxMjI5ODc5MDI1AwAAAAI3OQIAAAAENDA3NAQAAAABMAcAAAAIOS85LzIwMTkIAAAACTMvMzEvMjAwOAkAAAABMCgVADGFNdcIjqVkd4U11wgnQ0lRLlRTRTo4NzI1LklRX0RBWVNfUEFZQUJMRV9PVVQuRlkyMDE0AQAAABdYDQACAAAACjE0NS45ODc5NTUBCAAAAAUAAAABMQEAAAAKMTY5MDMwOTg3MgMAAAACNzkCAAAABDQxODMEAAAAATAHAAAACDkv</t>
  </si>
  <si>
    <t>OS8yMDE5CAAAAAkzLzMxLzIwMTQJAAAAATBA7v8whTXXCPOUaneFNdcIH0NJUS5OWVNFOlBSVS5JUV9BUl9UVVJOUy5GWTIwMTgBAAAA+NcPAAMAAAAAAERIEC+FNdcIJk2Sd4U11wgiQ0lRLlRTRTo4Nzk1LklRX0NBU0hfSU5WRVNULkZZMjAxMQEAAADLsDYBAgAAAAYxNjQ1NzkBCAAAAAUAAAABMQEAAAAKMTQ2NDYwOTQ1NAMAAAACNzkCAAAABDIwMDUEAAAAATAHAAAACDkvOS8yMDE5CAAAAAkzLzMxLzIwMTEJAAAAATBvrd43hTXXCEXTSHaFNdcIH0NJUS5CSVQ6Ry5JUV9FQklUX01BUkdJTi5GWTIwMTUBAAAAkAkLAAIAAAAGMy45NDA3AQgAAAAFAAAAATEBAAAACjE4MzIxOTA2MDYDAAAAAjUwAgAAAAQ0MDUzBAAAAAEwBwAAAAg5LzkvMjAxOQgAAAAKMTIvMzEvMjAxNQkAAAABMDpvEC+FNdcIN7GYd4U11wgkQ0lRLlNXWDpaVVJOLklRX0NVUlJFTkNZX0dBSU4uRlkyMDEzAQAAAJmWDgADAAAAAAD232kzhTXXCJzQ5HaFNdcIJkNJUS5UU0U6ODc2Ni5JUV9MVF9ERUJUX0NBUElUQUwuRlkyMDE0AQAAAPHtBAACAAAABTcuNTE0AQgAAAAFAAAAATEBAAAACjE3MTQ4MDIxMzEDAAAAAjc5AgAAAAQ0MTg3BAAAAAEwBwAAAAg5LzkvMjAxOQgAAAAJMy8zMS8yMDE0CQAAAAEwVKD/MIU11wgp6FN3hTXXCCNDSVEuVFNFOjg3OTUuSVFfRUJJVEFfTUFSR0lOLkZZMjAwOAEAAADLsDYBAgAAAAY2LjIzNzMB</t>
  </si>
  <si>
    <t>CAAAAAUAAAABMQEAAAAKMTA1ODkxNTA0NAMAAAACNzkCAAAABDQ0MTkEAAAAATAHAAAACDkvOS8yMDE5CAAAAAkzLzMxLzIwMDgJAAAAATD200IwhTXXCCbdXneFNdcIIkNJUS5UU0U6ODcyOS5JUV9HQUlOX0FTU0VUUy5GWTIwMDkBAAAAhsZVAQIAAAAFLTM4NzgBCAAAAAUAAAABMQEAAAAKMTM4NDgzMjc4OQMAAAACNzkCAAAAAjU2BAAAAAEwBwAAAAg5LzkvMjAxOQgAAAAJMy8zMS8yMDA5CQAAAAEwvSzRNoU11wg9wit2hTXXCCVDSVEuVFNFOjg3MjUuSVFfUFJFRl9ESVZfT1RIRVIuRlkyMDE0AQAAABdYDQADAAAAAAB5fDI5hTXXCKsPAnaFNdcIJkNJUS5UU0U6ODc1MC5JUV9MVF9ERUJUX0NBUElUQUwuRlkyMDE3AQAAAPB1DQACAAAABzM5LjQ3OTIBCAAAAAUAAAABMQEAAAAKMTg2MTE3NTU5NAMAAAACNzkCAAAABDQxODcEAAAAATAHAAAACDkvOS8yMDE5CAAAAAkzLzMxLzIwMTcJAAAAATD200IwhTXXCDlBZXeFNdcIGUNJUS5UU0U6ODc5NS5JUV9BUC5GWTIwMDgBAAAAy7A2AQIAAAAGMjYyNjI4AQgAAAAFAAAAATEBAAAACjEwNTg5MTUwNDQDAAAAAjc5AgAAAAQxMDE4BAAAAAEwBwAAAAg5LzkvMjAxOQgAAAAJMy8zMS8yMDA4CQAAAAEwux3oN4U11wjQij92hTXXCB1DSVEuTllTRTpQUlUuSVFfQ09NTU9OLkZZMjAxOAEAAAD41w8AAgAAAAE2AQgAAAAFAAAAATEBAAAACjE5NDUyNzY4MTgD</t>
  </si>
  <si>
    <t>AAAAAzE2MAIAAAAEMTEwMwQAAAABMAcAAAAIOS85LzIwMTkIAAAACjEyLzMxLzIwMTgJAAAAATDVP0oyhTXXCAUpC3eFNdcIHkNJUS5EQjpBTFYuSVFfUkRfRVhQX0ZOLkZZMjAxMQEAAAAXIwkAAwAAAAAAUdKFNIU11whUW8F2hTXXCCFDSVEuVFNFOjg3MjkuSVFfVE9UQUxfTElBQi5GWTIwMTEBAAAAhsZVAQIAAAAHNjMwMjI2MwEIAAAABQAAAAExAQAAAAoxNDY0NjA5NTkzAwAAAAI3OQIAAAAEMTI3NgQAAAABMAcAAAAIOS85LzIwMTkIAAAACTMvMzEvMjAxMQkAAAABMMBT0TaFNdcIsFg8doU11wgkQ0lRLlRTRTo4NzUwLklRX0NPTU1PTl9ESVZfQ0YuRlkyMDExAQAAAPB1DQACAAAABS05ODgxAQgAAAAFAAAAATEBAAAACjE0OTI4MjYzMjUDAAAAAjc5AgAAAAQyMDc0BAAAAAEwBwAAAAg5LzkvMjAxOQgAAAAJMy8zMS8yMDExCQAAAAEwGSQJOIU11wj6XSV2hTXXCBtDSVEuVFNFOjg3MjUuSVFfTlBQRS5GWTIwMTgBAAAAF1gNAAIAAAAGNDU5NjI0AQgAAAAFAAAAATEBAAAACjE4OTU2ODI3NjIDAAAAAjc5AgAAAAQxMDA0BAAAAAEwBwAAAAg5LzkvMjAxOQgAAAAJMy8zMS8yMDE4CQAAAAEwAoEUOYU11whIbgN2hTXXCBtDSVEuVFNFOjg3OTUuSVFfQVBJQy5GWTIwMTgBAAAAy7A2AQIAAAAGMTU2Nzg1AQgAAAAFAAAAATEBAAAACjE4OTU2ODI4NTQDAAAAAjc5AgAAAAQxMDg0BAAAAAEwBwAAAAg5</t>
  </si>
  <si>
    <t>LzkvMjAxOQgAAAAJMy8zMS8yMDE4CQAAAAEwUxrwNoU11wgc0zp2hTXXCCRDSVEuVFNFOjg3NTAuSVFfQ09NTU9OX0lTU1VFRC5GWTIwMTgBAAAA8HUNAAMAAAAAAMD25zeFNdcI+O4+doU11wguQ0lRLlRTRTo4Nzk1LklRX01JTk9SSVRZX0lOVEVSRVNUX1RPVEFMLkZZMjAxNwEAAADLsDYBAgAAAAQyNzM3AQgAAAAFAAAAATEBAAAACjE4NDk0NzYyNjYDAAAAAjc5AgAAAAQxMzEyBAAAAAEwBwAAAAg5LzkvMjAxOQgAAAAJMy8zMS8yMDE3CQAAAAEwUxrwNoU11wikaVJ2hTXXCCBDSVEuRU5YVFBBOkNTLklRX05FVF9ERUJULkZZMjAxNQEAAACW2QEAAgAAAAUxNDc3NAEIAAAABQAAAAExAQAAAAoxODMzMzM1MDMyAwAAAAI1MAIAAAAENDM2NAQAAAABMAcAAAAIOS85LzIwMTkIAAAACjEyLzMxLzIwMTUJAAAAATCszYc0hTXXCLQurnaFNdcIIUNJUS5FTlhUUEE6Q1MuSVFfSU5WRU5UT1JZLkZZMjAxMQEAAACW2QEAAwAAAAAAj9aUNYU11whOuZF2hTXXCCFDSVEuVFNFOjcxODEuSVFfTkVUX0NIQU5HRS5GWTIwMTYBAAAAA+hcAgIAAAAHLTM1MTE1MAEIAAAABQAAAAExAQAAAAoxNzk5Nzg4NjE1AwAAAAI3OQIAAAAEMjA5MwQAAAABMAcAAAAIOS85LzIwMTkIAAAACTMvMzEvMjAxNgkAAAABMIXw0TWFNdcI8WWTdoU11wgeQ0lRLkJJVDpHLklRX05FVF9DSEFOR0UuRlkyMDEzAQAAAJAJCwACAAAABS0z</t>
  </si>
  <si>
    <t>MzQ1AQgAAAAFAAAAATEBAAAACjE3MjQ2MDE0MTIDAAAAAjUwAgAAAAQyMDkzBAAAAAEwBwAAAAg5LzkvMjAxOQgAAAAKMTIvMzEvMjAxMwkAAAABMD5hTDKFNdcIFcYZd4U11wgkQ0lRLlRTRTo4Nzk1LklRX0NVUlJFTlRfUkFUSU8uRlkyMDExAQAAAMuwNgECAAAACDUuMTc4NTM0AQgAAAAFAAAAATEBAAAACjE0NjQ2MDk0NTQDAAAAAjc5AgAAAAQ0MDMwBAAAAAEwBwAAAAg5LzkvMjAxOQgAAAAJMy8zMS8yMDExCQAAAAEw9vpCMIU11wjKzHJ3hTXXCB1DSVEuVFNFOjg3MjkuSVFfQ09NTU9OLkZZMjAxMgEAAACGxlUBAgAAAAUxOTkwMAEIAAAABQAAAAExAQAAAAoxNTU3NTE5MzMzAwAAAAI3OQIAAAAEMTEwMwQAAAABMAcAAAAIOS85LzIwMTkIAAAACTMvMzEvMjAxMgkAAAABML150TaFNdcIBLJUdoU11wggQ0lRLlNXWDpaVVJOLklRX0lOVkVOVE9SWS5GWTIwMTQBAAAAmZYOAAMAAAAAADhDaTOFNdcIvOXVdoU11wgfQ0lRLlRTRTo4NzY2LklRX0VCSVRfSU5ULkZZMjAxNQEAAADx7QQAAgAAAAk2MS4wMTQzOTEBCAAAAAUAAAABMQEAAAAKMTc0NjkxMzA1MgMAAAACNzkCAAAABDQxODkEAAAAATAHAAAACDkvOS8yMDE5CAAAAAkzLzMxLzIwMTUJAAAAATBUoP8whTXXCO41RneFNdcILkNJUS5UU0U6ODc2Ni5JUV9UT1RBTF9MSUFCX1RPVEFMX0FTU0VUUy5GWTIwMTcBAAAA8e0EAAIAAAAHODQuMjA5</t>
  </si>
  <si>
    <t>OQEIAAAABQAAAAExAQAAAAoxODQ5NDc2MTA1AwAAAAI3OQIAAAAENDE4OAQAAAABMAcAAAAIOS85LzIwMTkIAAAACTMvMzEvMjAxNwkAAAABMD3H/zCFNdcI5XhYd4U11wgoQ0lRLlRTRTo4NzUwLklRX01JTk9SSVRZX0lOVEVSRVNULkZZMjAxMAEAAADwdQ0AAgAAAAUxMTgwNAEIAAAABQAAAAExAQAAAAoxNDkyODI3MDk5AwAAAAI3OQIAAAAEMTA1MgQAAAABMAcAAAAIOS85LzIwMTkIAAAACTMvMzEvMjAxMAkAAAABMCf9CDiFNdcIX2MVdoU11wghQ0lRLk5ZU0U6UFJVLklRX05FVF9DSEFOR0UuRlkyMDE0AQAAAPjXDwACAAAABDM0NzkBCAAAAAUAAAABMQEAAAAKMTgyODE2ODIwMgMAAAADMTYwAgAAAAQyMDkzBAAAAAEwBwAAAAg5LzkvMjAxOQgAAAAKMTIvMzEvMjAxNAkAAAABMAnKSTKFNdcI36n5doU11wgiQ0lRLkRCOkFMVi5JUV9DQVNIX0lOVEVSRVNULkZZMjAwOAEAAAAXIwkAAgAAAAQ1OTMxAQgAAAAFAAAAATEBAAAACjE2ODMyMDQ5NjcDAAAAAjUwAgAAAAQzMDI4BAAAAAEwBwAAAAg5LzkvMjAxOQgAAAAIMS8xLzIwMDkJAAAAATCghIU0hTXXCAX3s3aFNdcIJENJUS5UU0U6ODc1MC5JUV9VTkxFVkVSRURfRkNGLkZZMjAwOQEAAADwdQ0AAgAAAAU3ODExMAEIAAAABQAAAAExAQAAAAoxMzg0ODMyOTA4AwAAAAI3OQIAAAAENDQyMwQAAAABMAcAAAAIOS85LzIwMTkIAAAACTMvMzEvMjAw</t>
  </si>
  <si>
    <t>OQkAAAABMFLVCDiFNdcI0mgMdoU11wgsQ0lRLkRCOkFMVi5JUV9UT1RBTF9ERUJUX0VCSVREQV9DQVBFWC5GWTIwMTABAAAAFyMJAAIAAAAIMy4yMjQ4MTQBCAAAAAUAAAABMQEAAAAKMTY4MzIwNDg0OAMAAAACNTACAAAABTIzMzEzBAAAAAEwBwAAAAg5LzkvMjAxOQgAAAAKMTIvMzEvMjAxMAkAAAABMLKkoi+FNdcIOhWDd4U11wgeQ0lRLkRCOkFMVi5JUV9DSEFOR0VfQVIuRlkyMDE0AQAAABcjCQADAAAAAACFVms0hTXXCNd2vnaFNdcIKENJUS5TV1g6WlVSTi5JUV9QUk9WX0JBRF9ERUJUU19DRi5GWTIwMTQBAAAAmZYOAAMAAAAAADhDaTOFNdcIwiLOdoU11wgkQ0lRLkRCOkFMVi5JUV9ERUZfVEFYX0xJQUJfTFQuRlkyMDE1AQAAABcjCQACAAAABDQwMDMBCAAAAAUAAAABMQEAAAAKMTgzMTQ0NDE5OAMAAAACNTACAAAABDEwMjcEAAAAATAHAAAACDkvOS8yMDE5CAAAAAoxMi8zMS8yMDE1CQAAAAEwHn1rNIU11wjCI8d2hTXXCCRDSVEuU1dYOlpVUk4uSVFfQ0FTSF9JTlRFUkVTVC5GWTIwMDkBAAAAmZYOAAIAAAAEMTE0NgEIAAAABQAAAAExAQAAAAoxNDM2Mzk4NTQ4AwAAAAMxNjACAAAABDMwMjgEAAAAATAHAAAACDkvOS8yMDE5CAAAAAoxMi8zMS8yMDA5CQAAAAEwAZJpM4U11wgEwON2hTXXCCJDSVEuTllTRTpQUlUuSVFfTEVWRVJFRF9GQ0YuRlkyMDE0AQAAAPjXDwACAAAABzM0MzEuMjUB</t>
  </si>
  <si>
    <t>CAAAAAUAAAABMQEAAAAKMTgyODE2ODIwMgMAAAADMTYwAgAAAAQ0NDIyBAAAAAEwBwAAAAg5LzkvMjAxOQgAAAAKMTIvMzEvMjAxNAkAAAABMAnKSTKFNdcIa0sGd4U11wgeQ0lRLlNXWDpaVVJOLklRX1pfU0NPUkUuRlkyMDA5AQAAAJmWDgADAAAAAACWGaMvhTXXCALNjneFNdcIF0NJUS5EQjpBTFYuSVFfQVAuRlkyMDEzAQAAABcjCQACAAAABDMwNDQBCAAAAAUAAAABMQEAAAAKMTcyMzY5ODU4OAMAAAACNTACAAAABDEwMTgEAAAAATAHAAAACDkvOS8yMDE5CAAAAAoxMi8zMS8yMDEzCQAAAAEwRvmFNIU11wjzYMZ2hTXXCBpDSVEuU1dYOlpVUk4uSVFfRUJULkZZMjAwOAEAAACZlg4AAgAAAAQyNjY0AQgAAAAFAAAAATEBAAAACjEzMjU4NDczMDcDAAAAAzE2MAIAAAADMTM5BAAAAAEwBwAAAAg5LzkvMjAxOQgAAAAKMTIvMzEvMjAwOAkAAAABMDhDaTOFNdcI5yPjdoU11wgpQ0lRLkRCOkFMVi5JUV9SRVRVUk5fQ09NTU9OX0VRVUlUWS5GWTIwMTUBAAAAFyMJAAIAAAAHMTAuNjgwMwEIAAAABQAAAAExAQAAAAoxODMxNDQ0MTk4AwAAAAI1MAIAAAAFMzMzMjAEAAAAATAHAAAACDkvOS8yMDE5CAAAAAoxMi8zMS8yMDE1CQAAAAEwqcuiL4U11whYIH93hTXXCBlDSVEuVFNFOjg3MjkuSVFfTkkuRlkyMDE2AQAAAIbGVQECAAAABTQzMzU1AQgAAAAFAAAAATEBAAAACjE3OTk3ODg1NDUDAAAAAjc5AgAA</t>
  </si>
  <si>
    <t>AAIxNQQAAAABMAcAAAAIOS85LzIwMTkIAAAACTMvMzEvMjAxNgkAAAABMGJNmDaFNdcIXZKDdoU11wgsQ0lRLlRTRTo4Nzk1LklRX05FVF9ERUJUX0VCSVREQV9DQVBFWC5GWTIwMTgBAAAAy7A2AQMAAAACTk0BCAAAAAUAAAABMQEAAAAKMTg5NTY4Mjg1NAMAAAACNzkCAAAABTIzMzE0BAAAAAEwBwAAAAg5LzkvMjAxOQgAAAAJMy8zMS8yMDE4CQAAAAEw4CFDMIU11whzZ3N3hTXXCCVDSVEuVFNFOjg3OTUuSVFfR0FJTl9JTlZFU1RfQ0YuRlkyMDE5AQAAAMuwNgECAAAABi03MDMyNwEIAAAABQAAAAExAQAAAAoxOTcwNjk0MDA0AwAAAAI3OQIAAAAEMjA5MAQAAAABMAcAAAAIOS85LzIwMTkIAAAACTMvMzEvMjAxOQkAAAABMEpC8DaFNdcIBiE7doU11wghQ0lRLlRTRTo4NzI5LklRX0NBU0hfVEFYRVMuRlkyMDEwAQAAAIbGVQECAAAABTE1OTg1AQgAAAAFAAAAATEBAAAACjEzODQ4MzMwMzQDAAAAAjc5AgAAAAQzMDUzBAAAAAEwBwAAAAg5LzkvMjAxOQgAAAAJMy8zMS8yMDEwCQAAAAEwwFPRNoU11wi4MTx2hTXXCCVDSVEuVFNFOjg3MjkuSVFfR0FJTl9BU1NFVFNfQ0YuRlkyMDEzAQAAAIbGVQECAAAABDEwMzEBCAAAAAUAAAABMQEAAAAKMTYyNTk3NTM0NwMAAAACNzkCAAAABDIwMjYEAAAAATAHAAAACDkvOS8yMDE5CAAAAAkzLzMxLzIwMTMJAAAAATCPodE2hTXXCCShRXaFNdcIHENJUS5FTlhU</t>
  </si>
  <si>
    <t>UEE6Q1MuSVFfRUJJVC5GWTIwMDkBAAAAltkBAAIAAAAENjI0MAEIAAAABQAAAAExAQAAAAoxNDM4NzE5MTgzAwAAAAI1MAIAAAADNDAwBAAAAAEwBwAAAAg5LzkvMjAxOQgAAAAKMTIvMzEvMjAwOQkAAAABMIGHlDWFNdcIkMSUdoU11wgkQ0lRLlRTRTo4Nzk1LklRX0NVUlJFTkNZX0dBSU4uRlkyMDEwAQAAAMuwNgECAAAABS0yNzA1AQgAAAAFAAAAATEBAAAACjEzODI0MTc4NzkDAAAAAjc5AgAAAAIzOAQAAAABMAcAAAAIOS85LzIwMTkIAAAACTMvMzEvMjAxMAkAAAABMHuG3jeFNdcIoSZAdoU11wghQ0lRLkVOWFRQQTpDUy5JUV9DQVNIX09QRVIuRlkyMDA3AQAAAJbZAQACAAAABTE5NTE4AQgAAAAFAAAAATEBAAAACjEzNDI2MTYzODMDAAAAAjUwAgAAAAQyMDA2BAAAAAEwBwAAAAg5LzkvMjAxOQgAAAAKMTIvMzEvMjAwNwkAAAABMGRl0jWFNdcIpGufdoU11wgiQ0lRLlRTRTo4NzI5LklRX0FEVkVSVElTSU5HLkZZMjAxNAEAAACGxlUBAwAAAAAAj6HRNoU11whK5GV2hTXXCChDSVEuTllTRTpQUlUuSVFfQ1VSUkVOVF9QT1JUX0RFQlQuRlkyMDE2AQAAAPjXDwACAAAAAzU0MwEIAAAABQAAAAExAQAAAAoxOTQ1Mjc2ODE3AwAAAAMxNjACAAAABDEyOTcEAAAAATAHAAAACDkvOS8yMDE5CAAAAAoxMi8zMS8yMDE2CQAAAAEw5PFJMoU11wgnWw53hTXXCCJDSVEuVFNFOjg3OTUuSVFfRUJJVF9NQVJH</t>
  </si>
  <si>
    <t>SU4uRlkyMDA5AQAAAMuwNgECAAAACC0xMi4wNTEzAQgAAAAFAAAAATEBAAAACjEzODI0MTgwMzMDAAAAAjc5AgAAAAQ0MDUzBAAAAAEwBwAAAAg5LzkvMjAxOQgAAAAJMy8zMS8yMDA5CQAAAAEw9tNCMIU11wgy0ml3hTXXCBZDSVEuQklUOkcuSVFfUkUuRlkyMDA4AQAAAJAJCwACAAAABjgzODcuNAEIAAAABQAAAAExAQAAAAoxMzkyODk4ODg5AwAAAAI1MAIAAAAEMTIyMgQAAAABMAcAAAAIOS85LzIwMTkIAAAACjEyLzMxLzIwMDgJAAAAATB8nUsyhTXXCHznG3eFNdcIGUNJUS5OWVNFOlBSVS5JUV9ETy5GWTIwMTABAAAA+NcPAAIAAAACMzMBCAAAAAUAAAABMQEAAAAKMTU4ODk5ODI2OAMAAAADMTYwAgAAAAI0MAQAAAABMAcAAAAIOS85LzIwMTkIAAAACjEyLzMxLzIwMTAJAAAAATDB/k8zhTXXCJh373aFNdcIIENJUS5UU0U6ODcyNS5JUV9UT1RBTF9SRVYuRlkyMDE4AQAAABdYDQACAAAABzUwOTM5OTABCAAAAAUAAAABMQEAAAAKMTg5NTY4Mjc2MgMAAAACNzkCAAAAAjI4BAAAAAEwBwAAAAg5LzkvMjAxOQgAAAAJMy8zMS8yMDE4CQAAAAEwOFsUOYU11wipoBt2hTXXCBpDSVEuVFNFOjg3MjkuSVFfRUJULkZZMjAwOQEAAACGxlUBAgAAAAU1MTIzNwEIAAAABQAAAAExAQAAAAoxMzg0ODMyNzg5AwAAAAI3OQIAAAADMTM5BAAAAAEwBwAAAAg5LzkvMjAxOQgAAAAJMy8zMS8yMDA5CQAAAAEwvSzR</t>
  </si>
  <si>
    <t>NoU11wiX9EN2hTXXCCVDSVEuVFNFOjg3MjkuSVFfUFJFRl9ESVZfT1RIRVIuRlkyMDE4AQAAAIbGVQEDAAAAAADsmpg2hTXXCFLEf3aFNdcIG0NJUS5OWVNFOlBSVS5JUV9DT0dTLkZZMjAxMgEAAAD41w8AAgAAAAU3MzA0NQEIAAAABQAAAAExAQAAAAoxNzIwMzY4MTAxAwAAAAMxNjACAAAAAjM0BAAAAAEwBwAAAAg5LzkvMjAxOQgAAAAKMTIvMzEvMjAxMgkAAAABMOhMUDOFNdcISXz0doU11wgkQ0lRLlRTRTo3MTgxLklRX0NPTU1PTl9JU1NVRUQuRlkyMDA4AQAAAAPoXAIDAAAAAAAVNLo1hTXXCKosaHaFNdcIJkNJUS5FTlhUUEE6Q1MuSVFfT1RIRVJfT1BFUl9BQ1QuRlkyMDE3AQAAAJbZAQACAAAABTI4NDIxAQgAAAAFAAAAATEBAAAACjE5NDkyMjA4MzADAAAAAjUwAgAAAAQyMDQ3BAAAAAEwBwAAAAg5LzkvMjAxOQgAAAAKMTIvMzEvMjAxNwkAAAABMLcaiDSFNdcIbcqudoU11wgjQ0lRLkRCOkFMVi5JUV9HV19JTlRBTl9BTU9SVC5GWTIwMDkBAAAAFyMJAAIAAAADMTI1AQgAAAAFAAAAATEBAAAACjE2ODMxNTM1MjIDAAAAAjUwAgAAAAIzMQQAAAABMAcAAAAIOS85LzIwMTkIAAAACjEyLzMxLzIwMDkJAAAAATCghIU0hTXXCJV7vHaFNdcIJUNJUS5TV1g6WlVSTi5JUV9ORVRfUkVOVEFMX0VYUC5GWTIwMTQBAAAAmZYOAAMAAAAAADhDaTOFNdcIDf3NdoU11wglQ0lRLlRTRTo4NzI5LklRX0RJ</t>
  </si>
  <si>
    <t>TFVUX0VQU19FWENMLkZZMjAxOAEAAACGxlUBAgAAAAYxMTkuMjkBCAAAAAUAAAABMQEAAAAKMTg5NTY4Mjg2NQMAAAACNzkCAAAAAzE0MgQAAAABMAcAAAAIOS85LzIwMTkIAAAACTMvMzEvMjAxOAkAAAABMOyamDaFNdcILvZ7doU11wgjQ0lRLkJJVDpHLklRX0RFRl9UQVhfTElBQl9MVC5GWTIwMTEBAAAAkAkLAAIAAAAENTk0OQEIAAAABQAAAAExAQAAAAoxNTkzOTI3NDQ3AwAAAAI1MAIAAAAEMTAyNwQAAAABMAcAAAAIOS85LzIwMTkIAAAACjEyLzMxLzIwMTEJAAAAATBQE0wyhTXXCJPLEHeFNdcIK0NJUS5UU0U6ODYzMC5JUV9SRVRVUk5fQ09NTU9OX0VRVUlUWS5GWTIwMTQBAAAA/WjNBgIAAAAFMy4zMTgBCAAAAAUAAAABMQEAAAAKMTY4OTI5ODA2NAMAAAACNzkCAAAABTMzMzIwBAAAAAEwBwAAAAg5LzkvMjAxOQgAAAAJMy8zMS8yMDE0CQAAAAEw+502MYU11wim4k53hTXXCB5DSVEuVFNFOjg3NTAuSVFfU1RfREVCVC5GWTIwMTQBAAAA8HUNAAIAAAAGNzczOTM3AQgAAAAFAAAAATEBAAAACjE3MDQxNDk4NDgDAAAAAjc5AgAAAAQxMDQ2BAAAAAEwBwAAAAg5LzkvMjAxOQgAAAAJMy8zMS8yMDE0CQAAAAEwU4LnN4U11wiXBAZ2hTXXCC5DSVEuVFNFOjg3NjYuSVFfVE9UQUxfTElBQl9UT1RBTF9BU1NFVFMuRlkyMDExAQAAAPHtBAACAAAABzg4LjQ3NzcBCAAAAAUAAAABMQEAAAAKMTQ2NDYw</t>
  </si>
  <si>
    <t>OTU0NQMAAAACNzkCAAAABDQxODgEAAAAATAHAAAACDkvOS8yMDE5CAAAAAkzLzMxLzIwMTEJAAAAATBUoP8whTXXCH27R3eFNdcIJUNJUS5UU0U6ODc1MC5JUV9SRVRVUk5fQ0FQSVRBTC5GWTIwMTEBAAAA8HUNAAIAAAAGMS41NTY5AQgAAAAFAAAAATEBAAAACjE0OTI4MjYzMjUDAAAAAjc5AgAAAAQ0MzYzBAAAAAEwBwAAAAg5LzkvMjAxOQgAAAAJMy8zMS8yMDExCQAAAAEwJKxCMIU11whLfkh3hTXXCCVDSVEuVFNFOjg3OTUuSVFfTkVUX1JFTlRBTF9FWFAuRlkyMDExAQAAAMuwNgEDAAAAAABvrd43hTXXCC9vUHaFNdcIF0NJUS4wLklRX0dBSU5fQVNTRVRTLkZZBQAAAAAAAAAIAAAAFShJbnZhbGlkIFRpbWUgUGVyaW9kKeBBMjKFNdcI4lFRd4U11wgiQ0lRLlRTRTo3MTgxLklRX0FTU0VUX1RVUk5TLkZZMjAxNgEAAAAD6FwCAgAAAAgwLjA4MTIyOAEIAAAABQAAAAExAQAAAAoxNzk5Nzg4NjE1AwAAAAI3OQIAAAAENDE3NwQAAAABMAcAAAAIOS85LzIwMTkIAAAACTMvMzEvMjAxNgkAAAABMJL/QDCFNdcI+wl5d4U11wgoQ0lRLlRTRTo4NzI5LklRX1RPVEFMX0RFQlQuRlkyMDE1Li4uLkpQWQEAAACGxlUBAgAAAAU0MDAwMAEIAAAABQAAAAExAQAAAAoxNzQ2OTEzMDcwAwAAAAI3OQIAAAAENDE3MwQAAAABMAcAAAAIOS85LzIwMTkIAAAACTMvMzEvMjAxNQkAAAABMClJCS+FNdcIX6Wxd4U11wgh</t>
  </si>
  <si>
    <t>Q0lRLkVOWFRQQTpDUy5JUV9DSEFOR0VfQVIuRlkyMDE2AQAAAJbZAQACAAAAAzQ4MQEIAAAABQAAAAExAQAAAAoxODc5MTExODk0AwAAAAI1MAIAAAAEMjAxOAQAAAABMAcAAAAIOS85LzIwMTkIAAAACjEyLzMxLzIwMTYJAAAAATCm9Ic0hTXXCBD3unaFNdcIIkNJUS5UU0U6ODc5NS5JUV9HQUlOX0lOVkVTVC5GWTIwMTABAAAAy7A2AQMAAAAAAHuG3jeFNdcIRCFQdoU11wgeQ0lRLlRTRTo3MTgxLklRX1pfU0NPUkUuRlkyMDEwAQAAAAPoXAIDAAAAAACa2EAwhTXXCMV+cneFNdcIKUNJUS5UU0U6ODc5NS5JUV9EQVlTX0lOVkVOVE9SWV9PVVQuRlkyMDE0AQAAAMuwNgEDAAAAAAD2+kIwhTXXCOHXbneFNdcIJkNJUS5OWVNFOlBSVS5JUV9ERUZfVEFYX0xJQUJfTFQuRlkyMDE1AQAAAPjXDwADAAAAAADk8UkyhTXXCKPhAXeFNdcIIENJUS5CSVQ6Ry5JUV9CQVNJQ19XRUlHSFQuRlkyMDE1AQAAAJAJCwACAAAACzE1NTYuNDI4NzAxAEFoMjKFNdcI5RMad4U11wgqQ0lRLlRTRTo4NzI1LklRX0NVUlJFTlRfUE9SVF9MRUFTRVMuRlkyMDE1AQAAABdYDQADAAAAAABNDRQ5hTXXCIeEAnaFNdcIJUNJUS5UU0U6ODc5NS5JUV9PVEhFUl9DTF9TVVBQTC5GWTIwMDkBAAAAy7A2AQMAAAAAAH5f3jeFNdcIT/pPdoU11wgdQ0lRLkJJVDpHLklRX0lOVkVOVE9SWS5GWTIwMTcBAAAAkAkLAAMAAAAAAHe2MjKFNdcI</t>
  </si>
  <si>
    <t>PFESd4U11wgnQ0lRLlRTRTo3MTgxLklRX1RPVEFMX1JFVi5GWTIwMTYuLi4uSlBZAQAAAAPoXAICAAAABzY3NjA2OTMBCAAAAAUAAAABMQEAAAAKMTc5OTc4ODYxNQMAAAACNzkCAAAAAjI4BAAAAAEwBwAAAAg5LzkvMjAxOQgAAAAJMy8zMS8yMDE2CQAAAAEwL5YQL4U11wilH6J3hTXXCCVDSVEuQklUOkcuSVFfQ1VSUkVOVF9QT1JUX0RFQlQuRlkyMDE2AQAAAJAJCwACAAAAAzc1OQEIAAAABQAAAAExAQAAAAoxODc4NjA5Mjc2AwAAAAI1MAIAAAAEMTI5NwQAAAABMAcAAAAIOS85LzIwMTkIAAAACjEyLzMxLzIwMTYJAAAAATCBjzIyhTXXCB/MQXeFNdcIIUNJUS5UU0U6ODc5NS5JUV9FQVJOSU5HX0NPLkZZMjAxOQEAAADLsDYBAgAAAAU3Mjg0NwEIAAAABQAAAAExAQAAAAoxOTcwNjk0MDA0AwAAAAI3OQIAAAABNwQAAAABMAcAAAAIOS85LzIwMTkIAAAACTMvMzEvMjAxOQkAAAABMEpC8DaFNdcI+XRjdoU11wgjQ0lRLkVOWFRQQTpDUy5JUV9RVUlDS19SQVRJTy5GWTIwMDkBAAAAltkBAAIAAAAIMC44NDkwNjUBCAAAAAUAAAABMQEAAAAKMTQzODcxOTE4MwMAAAACNTACAAAABDQxMjEEAAAAATAHAAAACDkvOS8yMDE5CAAAAAoxMi8zMS8yMDA5CQAAAAEwkv9AMIU11wh6K4J3hTXXCCRDSVEuVFNFOjg3NTAuSVFfRUJJVERBX01BUkdJTi5GWTIwMTEBAAAA8HUNAAIAAAAGMi4yNDk3AQgAAAAFAAAA</t>
  </si>
  <si>
    <t>ATEBAAAACjE0OTI4MjYzMjUDAAAAAjc5AgAAAAQ0MDQ3BAAAAAEwBwAAAAg5LzkvMjAxOQgAAAAJMy8zMS8yMDExCQAAAAEwJKxCMIU11wiMzGR3hTXXCB1DSVEuVFNFOjg3MjkuSVFfUkRfRVhQLkZZMjAwOQEAAACGxlUBAwAAAAAAvSzRNoU11wgbhTN2hTXXCCVDSVEuVFNFOjcxODEuSVFfUkVUVVJOX0NBUElUQUwuRlkyMDEyAQAAAAPoXAIDAAAAAACa2EAwhTXXCI1zYXeFNdcIHENJUS5TV1g6WlVSTi5JUV9EQV9DRi5GWTIwMTIBAAAAmZYOAAIAAAADNDM2AQgAAAAFAAAAATEBAAAACjE2NTg0Mjc5NjIDAAAAAzE2MAIAAAAEMjE2MAQAAAABMAcAAAAIOS85LzIwMTkIAAAACjEyLzMxLzIwMTIJAAAAATD7uGkzhTXXCOpK1XaFNdcILkNJUS5UU0U6ODc5NS5JUV9PVEhFUl9GSU5BTkNFX0FDVF9TVVBQTC5GWTIwMTQBAAAAy7A2AQIAAAADLTU5AQgAAAAFAAAAATEBAAAACjE3NzQ5Nzg1NjgDAAAAAjc5AgAAAAQyMDUwBAAAAAEwBwAAAAg5LzkvMjAxOQgAAAAJMy8zMS8yMDE0CQAAAAEwc6XvNoU11winijF2hTXXCCFDSVEuVFNFOjg3OTUuSVFfRUJJVERBX0lOVC5GWTIwMTUBAAAAy7A2AQIAAAAJOTMuNDg4MzIxAQgAAAAFAAAAATEBAAAACjE3NzQ5Nzg1NzEDAAAAAjc5AgAAAAQ0MTkwBAAAAAEwBwAAAAg5LzkvMjAxOQgAAAAJMy8zMS8yMDE1CQAAAAEw9vpCMIU11wjnV3l3hTXXCClDSVEuVFNF</t>
  </si>
  <si>
    <t>Ojg3NTAuSVFfREFZU19JTlZFTlRPUllfT1VULkZZMjAxNwEAAADwdQ0AAwAAAAAA9tNCMIU11wie12B3hTXXCBpDSVEuVFNFOjg3NjYuSVFfUkVWLkZZMjAxOQEAAADx7QQAAgAAAAc1MTk2OTM1AQgAAAAFAAAAATEBAAAACjE5NzA2OTM5NTQDAAAAAjc5AgAAAAMxMTIEAAAAATAHAAAACDkvOS8yMDE5CAAAAAkzLzMxLzIwMTkJAAAAATDBKVI5hTXXCIpuGHaFNdcIKkNJUS5EQjpBTFYuSVFfREVCVF9FUVVJVl9PUEVSX0xFQVNFLkZZMjAxMwEAAAAXIwkAAgAAAAQyODAwAQgAAAAFAAAAATEBAAAACjE3MjM2OTg1ODgDAAAAAjUwAgAAAAUyMTY3MQQAAAABMAcAAAAIOS85LzIwMTkIAAAACjEyLzMxLzIwMTMJAAAAATBG+YU0hTXXCLV2qXaFNdcILUNJUS5UU0U6ODcyNS5JUV9PVEhFUl9JTlZFU1RfQUNUX1NVUFBMLkZZMjAxMwEAAAAXWA0AAgAAAAYtNzczNTQBCAAAAAUAAAABMQEAAAAKMTY1MDExMDUyOQMAAAACNzkCAAAABDIwNTEEAAAAATAHAAAACDkvOS8yMDE5CAAAAAkzLzMxLzIwMTMJAAAAATB5fDI5hTXXCNsrInaFNdcIMENJUS5FTlhUUEE6Q1MuSVFfSU1QVVRfT1BFUl9MRUFTRV9JTlRfRVhQLkZZMjAwNwEAAACW2QEAAwAAAAAAbz7SNYU11wjhKJt2hTXXCChDSVEuVFNFOjcxODEuSVFfUFJPVl9CQURfREVCVFNfQ0YuRlkyMDExAQAAAAPoXAIDAAAAAACfz7o1hTXXCC1OcXaFNdcII0NJ</t>
  </si>
  <si>
    <t>US5EQjpBTFYuSVFfQ0FQSVRBTF9MRUFTRVMuRlkyMDE4AQAAABcjCQADAAAAAABCy2s0hTXXCE0e13aFNdcIIENJUS5UU0U6ODc5NS5JUV9SRF9FWFBfRk4uRlkyMDE0AQAAAMuwNgEDAAAAAABbIt83hTXXCIZNOXaFNdcIHUNJUS5TV1g6WlVSTi5JUV9DT01NT04uRlkyMDExAQAAAJmWDgACAAAAAjEwAQgAAAAFAAAAATEBAAAACjE1ODc5NDE2NzUDAAAAAzE2MAIAAAAEMTEwMwQAAAABMAcAAAAIOS85LzIwMTkIAAAACjEyLzMxLzIwMTEJAAAAATD7uGkzhTXXCBU6zXaFNdcIJ0NJUS5UU0U6ODc5NS5JUV9EQVlTX1BBWUFCTEVfT1VULkZZMjAwOQEAAADLsDYBAgAAAAk2MS41NjkyOTUBCAAAAAUAAAABMQEAAAAKMTM4MjQxODAzMwMAAAACNzkCAAAABDQxODMEAAAAATAHAAAACDkvOS8yMDE5CAAAAAkzLzMxLzIwMDkJAAAAATD200IwhTXXCAoDX3eFNdcIIUNJUS5FTlhUUEE6Q1MuSVFfUEFSVF9USU1FLkZZMjAxNAEAAACW2QEAAwAAAAAArM2HNIU11wgEZpp2hTXXCClDSVEuVFNFOjg3NTAuSVFfVE9UQUxfREVCVF9DQVBJVEFMLkZZMjAxNwEAAADwdQ0AAgAAAAczOS41MTgzAQgAAAAFAAAAATEBAAAACjE4NjExNzU1OTQDAAAAAjc5AgAAAAQ0MTg2BAAAAAEwBwAAAAg5LzkvMjAxOQgAAAAJMy8zMS8yMDE3CQAAAAEw9tNCMIU11whMhGl3hTXXCCNDSVEuQklUOkcuSVFfREVGX1RBWF9MSUFCX0xU</t>
  </si>
  <si>
    <t>LkZZMjAxNwEAAACQCQsAAgAAAAQyNjQyAQgAAAAFAAAAATEBAAAACjE5NDk1NzY2NDQDAAAAAjUwAgAAAAQxMDI3BAAAAAEwBwAAAAg5LzkvMjAxOQgAAAAKMTIvMzEvMjAxNwkAAAABMHe2MjKFNdcI6kBCd4U11wgnQ0lRLkVOWFRQQTpDUy5JUV9ORVRfREVCVF9JU1NVRUQuRlkyMDExAQAAAJbZAQACAAAAAzE4MAEIAAAABQAAAAExAQAAAAoxNTk2MjE4NzMzAwAAAAI1MAIAAAAEMjAwMwQAAAABMAcAAAAIOS85LzIwMTkIAAAACjEyLzMxLzIwMTEJAAAAATCP1pQ1hTXXCImdjXaFNdcIJ0NJUS5UU0U6ODYzMC5JUV9FQklUREFfQ0FQRVhfSU5ULkZZMjAxMgEAAAD9aM0GAwAAAAJOTQEIAAAABQAAAAExAQAAAAoxNjM3MzI1MDgyAwAAAAI3OQIAAAAENDE5MQQAAAABMAcAAAAIOS85LzIwMTkIAAAACTMvMzEvMjAxMgkAAAABMPudNjGFNdcIa/5Sd4U11wgrQ0lRLlRTRTo4NzI1LklRX01JTk9SSVRZX0lOVEVSRVNUX0NGLkZZMjAxMQEAAAAXWA0AAwAAAAAAoC4yOYU11wgpzRl2hTXXCCBDSVEuVFNFOjcxODEuSVFfT1RIRVJfUkVWLkZZMjAxOAEAAAAD6FwCAgAAAAU2NDg1NgEIAAAABQAAAAExAQAAAAoxOTgyODc0OTQzAwAAAAI3OQIAAAADMzU3BAAAAAEwBwAAAAg5LzkvMjAxOQgAAAAJMy8zMS8yMDE4CQAAAAEwehfSNYU11wjpgZ52hTXXCCVDSVEuREI6QUxWLklRX1RPVEFMX1JFVi5GWTIwMTcu</t>
  </si>
  <si>
    <t>Li4uSlBZAQAAABcjCQACAAAADzE1MDEwMjkwLjgzMjE1NAEIAAAABQAAAAExAQAAAAoxOTQ4Nzg1OTQ4AwAAAAI3OQIAAAACMjgEAAAAATAHAAAACDkvOS8yMDE5CAAAAAoxMi8zMS8yMDE3CQAAAAEwL5YQL4U11wjtQaR3hTXXCDFDSVEuRU5YVFBBOkNTLklRX1RPVEFMX09VVFNUQU5ESU5HX0JTX0RBVEUuRlkyMDE2AQAAAJbZAQACAAAACzI0MTkuMjM1NjU3AQQAAAAFAAAAATUBAAAACjE4NzkxMTE4OTQCAAAABTI0MTUyBgAAAAEwpvSHNIU11whjmLJ2hTXXCChDSVEuVFNFOjg3NTAuSVFfVE9UQUxfREVCVF9FQklUREEuRlkyMDE2AQAAAPB1DQACAAAACDEuOTAxODcxAQgAAAAFAAAAATEBAAAACjE4NjExNzU2MTgDAAAAAjc5AgAAAAQ0MTkyBAAAAAEwBwAAAAg5LzkvMjAxOQgAAAAJMy8zMS8yMDE2CQAAAAEw9tNCMIU11whBj153hTXXCClDSVEuRU5YVFBBOkNTLklRX1RPVEFMX0RJVl9QQUlEX0NGLkZZMjAxNwEAAACW2QEAAgAAAAUtMzA5OAEIAAAABQAAAAExAQAAAAoxOTQ5MjIwODMwAwAAAAI1MAIAAAAEMjAyMgQAAAABMAcAAAAIOS85LzIwMTkIAAAACjEyLzMxLzIwMTcJAAAAATC3Gog0hTXXCLNgv3aFNdcIIkNJUS5UU0U6ODc1MC5JUV9MRVZFUkVEX0ZDRi5GWTIwMTkBAAAA8HUNAAIAAAAKNTY4MTM0LjEyNQEIAAAABQAAAAExAQAAAAoxOTcwNjk0MDEzAwAAAAI3OQIAAAAENDQyMgQA</t>
  </si>
  <si>
    <t>AAABMAcAAAAIOS85LzIwMTkIAAAACTMvMzEvMjAxOQkAAAABMLsd6DeFNdcI2WM/doU11wglQ0lRLkRCOkFMVi5JUV9UT1RBTF9SRVYuRlkyMDE0Li4uLkpQWQEAAAAXIwkAAgAAAA8xNDI0NzM5MC43MDk5NDgBCAAAAAUAAAABMQEAAAAKMTc4MDU5MjQ5NwMAAAACNzkCAAAAAjI4BAAAAAEwBwAAAAg5LzkvMjAxOQgAAAAKMTIvMzEvMjAxNAkAAAABMC+WEC+FNdcItlKed4U11wgpQ0lRLkVOWFRQQTpDUy5JUV9FQVJOSU5HX0NPX01BUkdJTi5GWTIwMDgBAAAAltkBAAIAAAAGMi4yMzk5AQgAAAAFAAAAATEBAAAACjEzNDI2MTc2MzkDAAAAAjUwAgAAAAQ0MTgxBAAAAAEwBwAAAAg5LzkvMjAxOQgAAAAKMTIvMzEvMjAwOAkAAAABMJL/QDCFNdcINm6Gd4U11wgcQ0lRLlRTRTo4NzI5LklRX0VCSVRBLkZZMjAxMwEAAACGxlUBAgAAAAU4MTE2NAEIAAAABQAAAAExAQAAAAoxNjI1OTc1MzQ3AwAAAAI3OQIAAAAGMTAwNjg5BAAAAAEwBwAAAAg5LzkvMjAxOQgAAAAJMy8zMS8yMDEzCQAAAAEwj6HRNoU11wi84zR2hTXXCB5DSVEuVFNFOjg3NTAuSVFfSU5DX1RBWC5GWTIwMDgBAAAA8HUNAAIAAAAFMzI3NzABCAAAAAUAAAABMQEAAAAKMTIyOTg3OTAyNQMAAAACNzkCAAAAAjc1BAAAAAEwBwAAAAg5LzkvMjAxOQgAAAAJMy8zMS8yMDA4CQAAAAEw1qgUOYU11wh+PBx2hTXXCCVDSVEuRU5YVFBBOkNTLklR</t>
  </si>
  <si>
    <t>X0VRVUlUWV9NRVRIT0QuRlkyMDE2AQAAAJbZAQACAAAABDIyNDUBCAAAAAUAAAABMQEAAAAKMTg3OTExMTg5NAMAAAACNTACAAAABDMwNjMEAAAAATAHAAAACDkvOS8yMDE5CAAAAAoxMi8zMS8yMDE2CQAAAAEwpvSHNIU11wh/kqZ2hTXXCC5DSVEuVFNFOjg3NTAuSVFfVE9UQUxfTElBQl9UT1RBTF9BU1NFVFMuRlkyMDE4AQAAAPB1DQACAAAABzkzLjAwNTQBCAAAAAUAAAABMQEAAAAKMTg5NTY1NjI3NwMAAAACNzkCAAAABDQxODgEAAAAATAHAAAACDkvOS8yMDE5CAAAAAkzLzMxLzIwMTgJAAAAATD200IwhTXXCDW2XneFNdcIIUNJUS5FTlhUUEE6Q1MuSVFfRElWRVNUX0NGLkZZMjAxNAEAAACW2QEAAgAAAAI0MAEIAAAABQAAAAExAQAAAAoxNzg0MjUwOTk1AwAAAAI1MAIAAAAEMjA3NwQAAAABMAcAAAAIOS85LzIwMTkIAAAACjEyLzMxLzIwMTQJAAAAATCszYc0hTXXCBrKknaFNdcIJkNJUS5TV1g6WlVSTi5JUV9TQUxFU19NQVJLRVRJTkcuRlkyMDExAQAAAJmWDgACAAAAAzIwOQEIAAAABQAAAAExAQAAAAoxNTg3OTQxNjc1AwAAAAMxNjACAAAABTIxNTYxBAAAAAEwBwAAAAg5LzkvMjAxOQgAAAAKMTIvMzEvMjAxMQkAAAABMAGSaTOFNdcIE+HQdoU11wgfQ0lRLlNXWDpaVVJOLklRX0RBX1NVUFBMLkZZMjAxNQEAAACZlg4AAwAAAAAA9mppM4U11wizd+F2hTXXCBtDSVEuU1dYOlpVUk4uSVFf</t>
  </si>
  <si>
    <t>Q09HUy5GWTIwMTQBAAAAmZYOAAIAAAAFNTcyOTABCAAAAAUAAAABMQEAAAAKMTc3ODQzMzE3NQMAAAADMTYwAgAAAAIzNAQAAAABMAcAAAAIOS85LzIwMTkIAAAACjEyLzMxLzIwMTQJAAAAATD232kzhTXXCL+/1XaFNdcIIENJUS5UU0U6ODc5NS5JUV9DSEFOR0VfQVAuRlkyMDE1AQAAAMuwNgEDAAAAAABaze82hTXXCM/NUXaFNdcIJENJUS5TV1g6WlVSTi5JUV9FQklUREEuRlkyMDA5Li4uLkpQWQEAAACZlg4AAgAAAAk2MjU5MDMuNTQBCAAAAAUAAAABMQEAAAAKMTQzNjM5ODU0OAMAAAACNzkCAAAABDQwNTEEAAAAATAHAAAACDkvOS8yMDE5CAAAAAoxMi8zMS8yMDA5CQAAAAEwHPsIL4U11wiAlaJ3hTXXCClDSVEuU1dYOlpVUk4uSVFfREVCVF9FUVVJVl9ORVRfUEJPLkZZMjAxNAEAAACZlg4AAgAAAAQ0MDQ3AQgAAAAFAAAAATEBAAAACjE3Nzg0MzMxNzUDAAAAAzE2MAIAAAAFMjE2NzkEAAAAATAHAAAACDkvOS8yMDE5CAAAAAoxMi8zMS8yMDE0CQAAAAEwOENpM4U11wj2gd12hTXXCBpDSVEuU1dYOlpVUk4uSVFfQ0lQLkZZMjAxMgEAAACZlg4AAwAAAAAA+7hpM4U11wj05tx2hTXXCCNDSVEuQklUOkcuSVFfU0FMRVNfTUFSS0VUSU5HLkZZMjAxMAEAAACQCQsAAwAAAAAAYOtLMoU11wiZVhB3hTXXCB5DSVEuVFNFOjcxODEuSVFfSU5DX1RBWC5GWTIwMTMBAAAAA+hcAgIAAAAFNjM4NjEBCAAA</t>
  </si>
  <si>
    <t>AAUAAAABMQEAAAAKMTc1Mjc2OTE1NAMAAAACNzkCAAAAAjc1BAAAAAEwBwAAAAg5LzkvMjAxOQgAAAAJMy8zMS8yMDEzCQAAAAEw0/a6NYU11wjT8H12hTXXCB5DSVEuREI6QUxWLklRX0JVSUxESU5HUy5GWTIwMTcBAAAAFyMJAAMAAAAAAELLazSFNdcIWdvSdoU11wgqQ0lRLlNXWDpaVVJOLklRX09USEVSX1VOVVNVQUxfU1VQUEwuRlkyMDEwAQAAAJmWDgADAAAAAAABkmkzhTXXCCAdyXaFNdcIJkNJUS5TV1g6WlVSTi5JUV9GSUxJTkdfQ1VSUkVOQ1kuRlkyMDE1AQAAAJmWDgADAAAAA1VTRAD2amkzhTXXCMce+naFNdcIIkNJUS5UU0U6ODc2Ni5JUV9RVUlDS19SQVRJTy5GWTIwMDkBAAAA8e0EAAIAAAAHNS45ODU2MQEIAAAABQAAAAExAQAAAAoxMzgyNzYzNzA1AwAAAAI3OQIAAAAENDEyMQQAAAABMAcAAAAIOS85LzIwMTkIAAAACTMvMzEvMjAwOQkAAAABMDl5/zCFNdcIdG05d4U11wghQ0lRLkJJVDpHLklRX0NVUlJFTkNZX0dBSU4uRlkyMDE1AQAAAJAJCwACAAAABDExNjQBCAAAAAUAAAABMQEAAAAKMTgzMjE5MDYwNgMAAAACNTACAAAAAjM4BAAAAAEwBwAAAAg5LzkvMjAxOQgAAAAKMTIvMzEvMjAxNQkAAAABMEFoMjKFNdcIHx8Wd4U11wgsQ0lRLk5ZU0U6UFJVLklRX0RFQlRfRVFVSVZfT1BFUl9MRUFTRS5GWTIwMTEBAAAA+NcPAAIAAAAEMjI0MAEIAAAABQAAAAExAQAAAAoxNjYwNzk1</t>
  </si>
  <si>
    <t>NjAyAwAAAAMxNjACAAAABTIxNjcxBAAAAAEwBwAAAAg5LzkvMjAxOQgAAAAKMTIvMzEvMjAxMQkAAAABMO8lUDOFNdcIrynodoU11wgkQ0lRLlRTRTo4NzUwLklRX0VCSVREQV9NQVJHSU4uRlkyMDE3AQAAAPB1DQACAAAABTguMzY1AQgAAAAFAAAAATEBAAAACjE4NjExNzU1OTQDAAAAAjc5AgAAAAQ0MDQ3BAAAAAEwBwAAAAg5LzkvMjAxOQgAAAAJMy8zMS8yMDE3CQAAAAEw9tNCMIU11wgdaFB3hTXXCBtDSVEuQklUOkcuSVFfUkFXX0lOVi5GWTIwMTIBAAAAkAkLAAMAAAAAAEc6TDKFNdcIOlsVd4U11wgvQ0lRLlRTRTo4Nzk1LklRX09USEVSX05PTl9PUEVSX0VYUF9TVVBQTC5GWTIwMTkBAAAAy7A2AQIAAAAGLTY1NjIxAQgAAAAFAAAAATEBAAAACjE5NzA2OTQwMDQDAAAAAjc5AgAAAAI4NQQAAAABMAcAAAAIOS85LzIwMTkIAAAACTMvMzEvMjAxOQkAAAABMEpC8DaFNdcIS+9adoU11wglQ0lRLlRTRTo3MTgxLklRX1JFVFVSTl9DQVBJVEFMLkZZMjAxNAEAAAAD6FwCAgAAAAUyLjg1MgEIAAAABQAAAAExAQAAAAoxNzUyNzY5MDAzAwAAAAI3OQIAAAAENDM2MwQAAAABMAcAAAAIOS85LzIwMTkIAAAACTMvMzEvMjAxNAkAAAABMJrYQDCFNdcIMu50d4U11wgmQ0lRLlRTRTo4NzY2LklRX0ZJTElOR19DVVJSRU5DWS5GWTIwMTQBAAAA8e0EAAMAAAADSlBZAPizUTmFNdcIskH+dYU11wglQ0lRLlRT</t>
  </si>
  <si>
    <t>RTo4NzI1LklRX05FVF9SRU5UQUxfRVhQLkZZMjAxOAEAAAAXWA0AAwAAAAAAAoEUOYU11whIbgN2hTXXCCVDSVEuQklUOkcuSVFfUFJPVl9CQURfREVCVFNfQ0YuRlkyMDA5AQAAAJAJCwADAAAAAABoxUsyhTXXCN4TDHeFNdcIKENJUS5UU0U6NzE4MS5JUV9UT1RBTF9ERUJUX0lTU1VFRC5GWTIwMTMBAAAAA+hcAgMAAAAAAMwduzWFNdcI5HB6doU11wgxQ0lRLlRTRTo4NzI1LklRX0NIQU5HRV9ORVRfV09SS0lOR19DQVBJVEFMLkZZMjAxNAEAAAAXWA0AAgAAAActMjQyODkyAQgAAAAFAAAAATEBAAAACjE2OTAzMDk4NzIDAAAAAjc5AgAAAAQ0NDIxBAAAAAEwBwAAAAg5LzkvMjAxOQgAAAAJMy8zMS8yMDE0CQAAAAEwTQ0UOYU11wi+oCJ2hTXXCCFDSVEuRU5YVFBBOkNTLklRX01BQ0hJTkVSWS5GWTIwMTIBAAAAltkBAAMAAAAAAFr9lDWFNdcIOeuNdoU11wgmQ0lRLkRCOkFMVi5JUV9UT1RBTF9ERUJULkZZMjAwOS4uLi5KUFkBAAAAFyMJAAIAAAANMzQ0MjA0My44MzI4NQEIAAAABQAAAAExAQAAAAoxNjgzMTUzNTIyAwAAAAI3OQIAAAAENDE3MwQAAAABMAcAAAAIOS85LzIwMTkIAAAACjEyLzMxLzIwMDkJAAAAATApSQkvhTXXCJ/HrHeFNdcIJUNJUS5OWVNFOlBSVS5JUV9PVEhFUl9DQV9TVVBQTC5GWTIwMTQBAAAA+NcPAAIAAAAENjI0MAEIAAAABQAAAAExAQAAAAoxODI4MTY4MjAyAwAAAAMx</t>
  </si>
  <si>
    <t>NjACAAAABDEwNTUEAAAAATAHAAAACDkvOS8yMDE5CAAAAAoxMi8zMS8yMDE0CQAAAAEwCcpJMoU11wiN/QV3hTXXCB1DSVEuU1dYOlpVUk4uSVFfQ09NTU9OLkZZMjAxNwEAAACZlg4AAgAAAAIxMQEIAAAABQAAAAExAQAAAAoxOTQ0MDQ5ODI5AwAAAAMxNjACAAAABDExMDMEAAAAATAHAAAACDkvOS8yMDE5CAAAAAoxMi8zMS8yMDE3CQAAAAEwAZJpM4U11wgUI+p2hTXXCC1DSVEuVFNFOjg3MjUuSVFfQ0FTSF9DT05WRVJTSU9OLkZZMjAxMS4uLi5KUFkBAAAAF1gNAAMAAAAAAClJCS+FNdcIAQSzd4U11wgkQ0lRLlNXWDpaVVJOLklRX1NBTEVfSU5UQU5fQ0YuRlkyMDE1AQAAAJmWDgADAAAAAAD2amkzhTXXCEe65XaFNdcIJkNJUS5FTlhUUEE6Q1MuSVFfTFRfREVCVF9SRVBBSUQuRlkyMDE2AQAAAJbZAQACAAAABS0xMzAyAQgAAAAFAAAAATEBAAAACjE4NzkxMTE4OTQDAAAAAjUwAgAAAAQyMDM2BAAAAAEwBwAAAAg5LzkvMjAxOQgAAAAKMTIvMzEvMjAxNgkAAAABMKb0hzSFNdcIvHzDdoU11wgZQ0lRLlRTRTo4Nzk1LklRX0FQLkZZMjAxOAEAAADLsDYBAgAAAAYxNTgxNzcBCAAAAAUAAAABMQEAAAAKMTg5NTY4Mjg1NAMAAAACNzkCAAAABDEwMTgEAAAAATAHAAAACDkvOS8yMDE5CAAAAAkzLzMxLzIwMTgJAAAAATBTGvA2hTXXCNoKQ3aFNdcIG0NJUS5UU0U6ODcyNS5JUV9OUFBFLkZZMjAwOAEA</t>
  </si>
  <si>
    <t>AAAXWA0AAgAAAAYyNzUwMDUBCAAAAAUAAAABMQEAAAAKMTA2Mjc0MTkwNgMAAAACNzkCAAAABDEwMDQEAAAAATAHAAAACDkvOS8yMDE5CAAAAAkzLzMxLzIwMDgJAAAAATCY4DE5hTXXCDkVAHaFNdcIIUNJUS5TV1g6WlVSTi5JUV9DQVNIX1RBWEVTLkZZMjAwNwEAAACZlg4AAgAAAAQxOTk4AQgAAAAFAAAAATEBAAAACTgwMzM1ODY0NgMAAAADMTYwAgAAAAQzMDUzBAAAAAEwBwAAAAg5LzkvMjAxOQgAAAAKMTIvMzEvMjAwNwkAAAABMDwZbDSFNdcIIS/fdoU11wgjQ0lRLkJJVDpHLklRX0NBU0hfQ09OVkVSU0lPTi5GWTIwMTIBAAAAkAkLAAMAAAAAADpvEC+FNdcIV6CQd4U11wgkQ0lRLlRTRTo4NzUwLklRX0NPTU1PTl9JU1NVRUQuRlkyMDA4AQAAAPB1DQADAAAAAAA4rwg4hTXXCIDuFHaFNdcIKUNJUS5UU0U6ODc5NS5JUV9JTlZFU1RfU0VDVVJJVFlfQ0YuRlkyMDEzAQAAAMuwNgECAAAABy0zNTA5NTQBCAAAAAUAAAABMQEAAAAKMTYyNTgzNjg4MgMAAAACNzkCAAAABDIwMjcEAAAAATAHAAAACDkvOS8yMDE5CAAAAAkzLzMxLzIwMTMJAAAAATBc+943hTXXCL88MXaFNdcIIENJUS5UU0U6ODcyNS5JUV9TVF9JTlZFU1QuRlkyMDEwAQAAABdYDQACAAAABTc0Mzc0AQgAAAAFAAAAATEBAAAACjEzNzIzNTI0NDIDAAAAAjc5AgAAAAQxMDY5BAAAAAEwBwAAAAg5LzkvMjAxOQgAAAAJMy8zMS8yMDEw</t>
  </si>
  <si>
    <t>CQAAAAEwjAgyOYU11wgKsQB2hTXXCCBDSVEuVFNFOjg3NTAuSVFfVE9UQUxfUkVWLkZZMjAxOAEAAADwdQ0AAgAAAAc2OTk3NDIwAQgAAAAFAAAAATEBAAAACjE4OTU2NTYyNzcDAAAAAjc5AgAAAAIyOAQAAAABMAcAAAAIOS85LzIwMTkIAAAACTMvMzEvMjAxOAkAAAABMMD25zeFNdcItyZHdoU11wgeQ0lRLlRTRTo4NzUwLklRX1pfU0NPUkUuRlkyMDE0AQAAAPB1DQADAAAAAAD200IwhTXXCEZoXneFNdcIHENJUS5UU0U6ODc2Ni5JUV9DQVBFWC5GWTIwMTQBAAAA8e0EAAIAAAAGLTE0Njc4AQgAAAAFAAAAATEBAAAACjE3MTQ4MDIxMzEDAAAAAjc5AgAAAAQyMDIxBAAAAAEwBwAAAAg5LzkvMjAxOQgAAAAJMy8zMS8yMDE0CQAAAAEw+LNROYU11wjfNhd2hTXXCCFDSVEuRU5YVFBBOkNTLklRX0JVSUxESU5HUy5GWTIwMTABAAAAltkBAAMAAAAAAHKvlDWFNdcIcWuRdoU11wgbQ0lRLk5ZU0U6UFJVLklRX0dQUEUuRlkyMDE3AQAAAPjXDwADAAAAAADYGEoyhTXXCMT9GneFNdcIJkNJUS5UU0U6ODc2Ni5JUV9JTlZFTlRPUllfVFVSTlMuRlkyMDE0AQAAAPHtBAADAAAAAABUoP8whTXXCKk1MXeFNdcIKENJUS5EQjpBTFYuSVFfSU5DX1RBWF9QQVlfQ1VSUkVOVC5GWTIwMTQBAAAAFyMJAAIAAAAEMTgwMQEIAAAABQAAAAExAQAAAAoxNzgwNTkyNDk3AwAAAAI1MAIAAAAEMTA5NAQAAAABMAcAAAAIOS85</t>
  </si>
  <si>
    <t>LzIwMTkIAAAACjEyLzMxLzIwMTQJAAAAATCFVms0hTXXCFMNunaFNdcIIUNJUS5TV1g6WlVSTi5JUV9FQklUREFfSU5ULkZZMjAxMgEAAACZlg4AAgAAAAkxMS41MTU3ODkBCAAAAAUAAAABMQEAAAAKMTY1ODQyNzk2MgMAAAADMTYwAgAAAAQ0MTkwBAAAAAEwBwAAAAg5LzkvMjAxOQgAAAAKMTIvMzEvMjAxMgkAAAABMJlAoy+FNdcIcviMd4U11wgbQ0lRLlNXWDpaVVJOLklRX0NPR1MuRlkyMDEyAQAAAJmWDgACAAAABTU1NzE2AQgAAAAFAAAAATEBAAAACjE2NTg0Mjc5NjIDAAAAAzE2MAIAAAACMzQEAAAAATAHAAAACDkvOS8yMDE5CAAAAAoxMi8zMS8yMDEyCQAAAAEw+7hpM4U11wj5/NR2hTXXCB9DSVEuVFNFOjg3MjUuSVFfRUJJVF9JTlQuRlkyMDE4AQAAABdYDQACAAAACTI4LjcwMDg5NAEIAAAABQAAAAExAQAAAAoxODk1NjgyNzYyAwAAAAI3OQIAAAAENDE4OQQAAAABMAcAAAAIOS85LzIwMTkIAAAACTMvMzEvMjAxOAkAAAABMCgVADGFNdcIT4k9d4U11wgoQ0lRLkVOWFRQQTpDUy5JUV9UT1RBTF9PVEhFUl9PUEVSLkZZMjAxOAEAAACW2QEAAgAAAAUxMTE3NgEIAAAABQAAAAExAQAAAAoxOTQ5MjIwODQ0AwAAAAI1MAIAAAADMzgwBAAAAAEwBwAAAAg5LzkvMjAxOQgAAAAKMTIvMzEvMjAxOAkAAAABMLcaiDSFNdcI4Wq7doU11wgdQ0lRLkJJVDpHLklRX09USEVSX1JFVi5GWTIwMTEBAAAA</t>
  </si>
  <si>
    <t>kAkLAAIAAAAEOTExMgEIAAAABQAAAAExAQAAAAoxNTkzOTI3NDQ3AwAAAAI1MAIAAAADMzU3BAAAAAEwBwAAAAg5LzkvMjAxOQgAAAAKMTIvMzEvMjAxMQkAAAABMGDrSzKFNdcIC+Ikd4U11wghQ0lRLkRCOkFMVi5JUV9FQklUQV9NQVJHSU4uRlkyMDA4AQAAABcjCQACAAAABjkuNDYwOQEIAAAABQAAAAExAQAAAAoxNjgzMjA0OTY3AwAAAAI1MAIAAAAENDQxOQQAAAABMAcAAAAIOS85LzIwMTkIAAAACDEvMS8yMDA5CQAAAAEwfU1BMIU11wgmWId3hTXXCCRDSVEuVFNFOjg3NTAuSVFfRUJJVERBX01BUkdJTi5GWTIwMDgBAAAA8HUNAAIAAAAGOC4xNDY5AQgAAAAFAAAAATEBAAAACjEyMjk4NzkwMjUDAAAAAjc5AgAAAAQ0MDQ3BAAAAAEwBwAAAAg5LzkvMjAxOQgAAAAJMy8zMS8yMDA4CQAAAAEwKBUAMYU11wjkO2B3hTXXCBlDSVEuTllTRTpQUlUuSVFfR1AuRlkyMDA3AQAAAPjXDwACAAAABTEzNzA3AQgAAAAFAAAAATEBAAAACjEzMzE0MjAxOTADAAAAAzE2MAIAAAACMTAEAAAAATAHAAAACDkvOS8yMDE5CAAAAAoxMi8zMS8yMDA3CQAAAAEw+7hpM4U11whpJP92hTXXCBlDSVEuVFNFOjcxODEuSVFfQVIuRlkyMDEzAQAAAAPoXAICAAAABjEzMjgxNgEIAAAABQAAAAExAQAAAAoxNzUyNzY5MTU0AwAAAAI3OQIAAAAEMTAyMQQAAAABMAcAAAAIOS85LzIwMTkIAAAACTMvMzEvMjAxMwkAAAABMMwd</t>
  </si>
  <si>
    <t>uzWFNdcIQLJpdoU11wgpQ0lRLlRTRTo4NzI5LklRX0FTU0VUX1dSSVRFRE9XTl9DRi5GWTIwMTkBAAAAhsZVAQMAAAAAAOvBmDaFNdcITnZ4doU11wgZQ0lRLlNXWDpaVVJOLklRX0RPLkZZMjAxNAEAAACZlg4AAwAAAAAA9t9pM4U11wjiytF2hTXXCCtDSVEuVFNFOjg3NjYuSVFfUkVUVVJOX0NPTU1PTl9FUVVJVFkuRlkyMDExAQAAAPHtBAACAAAABjMuNTQ0NwEIAAAABQAAAAExAQAAAAoxNDY0NjA5NTQ1AwAAAAI3OQIAAAAFMzMzMjAEAAAAATAHAAAACDkvOS8yMDE5CAAAAAkzLzMxLzIwMTEJAAAAATBUoP8whTXXCIqUR3eFNdcIJENJUS5TV1g6WlVSTi5JUV9DVVJSRU5UX1JBVElPLkZZMjAxMwEAAACZlg4AAgAAAAgxLjg3OTA0NQEIAAAABQAAAAExAQAAAAoxNzE4NzQwNjkzAwAAAAMxNjACAAAABDQwMzAEAAAAATAHAAAACDkvOS8yMDE5CAAAAAoxMi8zMS8yMDEzCQAAAAEwmUCjL4U11why+Ix3hTXXCB5DSVEuREI6QUxWLklRX0JVSUxESU5HUy5GWTIwMTEBAAAAFyMJAAMAAAAAAFHShTSFNdcInwe1doU11wgrQ0lRLlRTRTo4NzI1LklRX01JTk9SSVRZX0lOVEVSRVNUX0lTLkZZMjAxNwEAAAAXWA0AAgAAAAUtMTI1MgEIAAAABQAAAAExAQAAAAoxODQ5NDc2MzkwAwAAAAI3OQIAAAACODMEAAAAATAHAAAACDkvOS8yMDE5CAAAAAkzLzMxLzIwMTcJAAAAATA4WxQ5hTXXCGv5AnaFNdcIIENJ</t>
  </si>
  <si>
    <t>US5UU0U6ODcyNS5JUV9GVUxMX1RJTUUuRlkyMDE0AQAAABdYDQACAAAABTM3MDU1AE0NFDmFNdcIdSAKdoU11wghQ0lRLk5ZU0U6UFJVLklRX0VBUk5JTkdfQ08uRlkyMDA5AQAAAPjXDwACAAAABDMxMDkBCAAAAAUAAAABMQEAAAAKMTUyNDcyNTEwMwMAAAADMTYwAgAAAAE3BAAAAAEwBwAAAAg5LzkvMjAxOQgAAAAKMTIvMzEvMjAwOQkAAAABMAzYTzOFNdcIECoEd4U11wglQ0lRLkVOWFRQQTpDUy5JUV9DVVJSRU5DWV9HQUlOLkZZMjAwOQEAAACW2QEAAwAAAAAAgYeUNYU11wilz5B2hTXXCCBDSVEuVFNFOjg2MzAuSVFfTklfTUFSR0lOLkZZMjAxNwEAAAD9aM0GAgAAAAY0Ljg3MjkBCAAAAAUAAAABMQEAAAAKMTg0OTQ3NjMyNQMAAAACNzkCAAAABDQwOTQEAAAAATAHAAAACDkvOS8yMDE5CAAAAAkzLzMxLzIwMTcJAAAAATD7nTYxhTXXCNTRW3eFNdcIJUNJUS5FTlhUUEE6Q1MuSVFfSU1QQUlSTUVOVF9HVy5GWTIwMTYBAAAAltkBAAMAAAAAAKzNhzSFNdcIyRK/doU11wggQ0lRLlNXWDpaVVJOLklRX0ZVTExfVElNRS5GWTIwMTUBAAAAmZYOAAIAAAAFNTQzMzUA9mppM4U11wi1osp2hTXXCB5DSVEuVFNFOjg3OTUuSVFfUEVOU0lPTi5GWTIwMTMBAAAAy7A2AQIAAAAFNTkzMDQBCAAAAAUAAAABMQEAAAAKMTYyNTgzNjg4MgMAAAACNzkCAAAABDEyMTMEAAAAATAHAAAACDkvOS8yMDE5CAAAAAkz</t>
  </si>
  <si>
    <t>LzMxLzIwMTMJAAAAATBc+943hTXXCI9TYXaFNdcIKkNJUS5UU0U6ODc5NS5JUV9UT1RBTF9DT01NT05fRVFVSVRZLkZZMjAxOAEAAADLsDYBAgAAAAcxMTQ4NjQwAQgAAAAFAAAAATEBAAAACjE4OTU2ODI4NTQDAAAAAjc5AgAAAAQxMDA2BAAAAAEwBwAAAAg5LzkvMjAxOQgAAAAJMy8zMS8yMDE4CQAAAAEwUxrwNoU11wiw9Ep2hTXXCCtDSVEuVFNFOjg3NTAuSVFfTUlOT1JJVFlfSU5URVJFU1RfSVMuRlkyMDE4AQAAAPB1DQADAAAAAADA9uc3hTXXCKXCTnaFNdcIHENJUS5UU0U6ODcyNS5JUV9OSV9DRi5GWTIwMTEBAAAAF1gNAAIAAAAGLTEwNjU2AQgAAAAFAAAAATEBAAAACjE0NjQ2MDk1MzIDAAAAAjc5AgAAAAQyMTUwBAAAAAEwBwAAAAg5LzkvMjAxOQgAAAAJMy8zMS8yMDExCQAAAAEwoC4yOYU11wgpzRl2hTXXCCpDSVEuU1dYOlpVUk4uSVFfSU5DX1RBWF9QQVlfQ1VSUkVOVC5GWTIwMTUBAAAAmZYOAAIAAAADNjI5AQgAAAAFAAAAATEBAAAACjE4MjY5Mjg2MTUDAAAAAzE2MAIAAAAEMTA5NAQAAAABMAcAAAAIOS85LzIwMTkIAAAACjEyLzMxLzIwMTUJAAAAATD2amkzhTXXCLDQ3XaFNdcII0NJUS5CSVQ6Ry5JUV9FRkZFQ1RfVEFYX1JBVEUuRlkyMDA5AQAAAJAJCwACAAAABzIyLjk3MDgBCAAAAAUAAAABMQEAAAAKMTQ0MTYyMDM4MwMAAAACNTACAAAABDQzNzYEAAAAATAHAAAACDkvOS8y</t>
  </si>
  <si>
    <t>MDE5CAAAAAoxMi8zMS8yMDA5CQAAAAEwaMVLMoU11wimJBR3hTXXCCBDSVEuU1dYOlpVUk4uSVFfRElWX1NIQVJFLkZZMjAxNgEAAACZlg4AAgAAAAkxNi43MzU5MDcBCAAAAAUAAAABMQEAAAAKMTg3MzUyNTkxNwMAAAADMTYwAgAAAAQzMDU4BAAAAAEwBwAAAAg5LzkvMjAxOQgAAAAKMTIvMzEvMjAxNgkAAAABMAGSaTOFNdcIpDr+doU11wglQ0lRLlRTRTo4NzUwLklRX0xUX0RFQlRfSVNTVUVELkZZMjAxMAEAAADwdQ0AAwAAAAAAJ/0IOIU11whH/xx2hTXXCCJDSVEuVFNFOjg3NTAuSVFfR0FJTl9BU1NFVFMuRlkyMDEzAQAAAPB1DQACAAAABDI1MzABCAAAAAUAAAABMQEAAAAKMTcwNDE1MDM3MAMAAAACNzkCAAAAAjU2BAAAAAEwBwAAAAg5LzkvMjAxOQgAAAAJMy8zMS8yMDEzCQAAAAEwF0sJOIU11wjsfv11hTXXCCRDSVEuREI6QUxWLklRX05FVF9ERUJUX0lTU1VFRC5GWTIwMDgBAAAAFyMJAAIAAAAGLTEwMTE2AQgAAAAFAAAAATEBAAAACjE2ODMyMDQ5NjcDAAAAAjUwAgAAAAQyMDAzBAAAAAEwBwAAAAg5LzkvMjAxOQgAAAAIMS8xLzIwMDkJAAAAATCghIU0hTXXCD4CsHaFNdcIJUNJUS5UU0U6ODc5NS5JUV9HQUlOX0FTU0VUU19DRi5GWTIwMTABAAAAy7A2AQIAAAADMTUwAQgAAAAFAAAAATEBAAAACjEzODI0MTc4NzkDAAAAAjc5AgAAAAQyMDI2BAAAAAEwBwAAAAg5LzkvMjAxOQgAAAAJ</t>
  </si>
  <si>
    <t>My8zMS8yMDEwCQAAAAEwe4beN4U11wjOaWB2hTXXCClDSVEuRU5YVFBBOkNTLklRX1RPVEFMX0xJQUJfRVFVSVRZLkZZMjAxMwEAAACW2QEAAgAAAAY3NTU0NDEBCAAAAAUAAAABMQEAAAAKMTcyNTM5MDY1MAMAAAACNTACAAAABDEwMTMEAAAAATAHAAAACDkvOS8yMDE5CAAAAAoxMi8zMS8yMDEzCQAAAAEwWv2UNYU11wgtjaF2hTXXCCZDSVEuVFNFOjg3NTAuSVFfU0FMRVNfTUFSS0VUSU5HLkZZMjAxOAEAAADwdQ0AAwAAAAAAwPbnN4U11whv01Z2hTXXCCNDSVEuQklUOkcuSVFfRUZGRUNUX1RBWF9SQVRFLkZZMjAxNwEAAACQCQsAAgAAAAYzMi42NzgBCAAAAAUAAAABMQEAAAAKMTk0OTU3NjY0NAMAAAACNTACAAAABDQzNzYEAAAAATAHAAAACDkvOS8yMDE5CAAAAAoxMi8zMS8yMDE3CQAAAAEwd7YyMoU11wjGSyJ3hTXXCCtDSVEuTllTRTpQUlUuSVFfTklfQVZBSUxfRVhDTF9NQVJHSU4uRlkyMDE3AQAAAPjXDwACAAAABzEyLjk4MTUBCAAAAAUAAAABMQEAAAAKMTk0NTI3Njg0MQMAAAADMTYwAgAAAAQ0MTgyBAAAAAEwBwAAAAg5LzkvMjAxOQgAAAAKMTIvMzEvMjAxNwkAAAABMFMhEC+FNdcIkiuQd4U11wgkQ0lRLlRTRTo4NzI5LklRX0lNUEFJUk1FTlRfR1cuRlkyMDA5AQAAAIbGVQEDAAAAAAC9LNE2hTXXCOSVO3aFNdcIGENJUS5CSVQ6Ry5JUV9FQklULkZZMjAwNwEAAACQCQsAAgAAAAY2</t>
  </si>
  <si>
    <t>NjA3LjUBCAAAAAUAAAABMQEAAAAKMTM2NjQyMTc3NgMAAAACNTACAAAAAzQwMAQAAAABMAcAAAAIOS85LzIwMTkIAAAACjEyLzMxLzIwMDcJAAAAATDXZUoyhTXXCLh9F3eFNdcIJUNJUS5UU0U6NzE4MS5JUV9QUk9WX0JBRF9ERUJUUy5GWTIwMTEBAAAAA+hcAgMAAAAAAOuoujWFNdcIsLOFdoU11wgdQ0lRLkJJVDpHLklRX0RJVkVTVF9DRi5GWTIwMDcBAAAAkAkLAAMAAAAAAM2MSjKFNdcIZKojd4U11wgjQ0lRLkRCOkFMVi5JUV9ESUxVVF9FUFNfRVhDTC5GWTIwMTMBAAAAFyMJAAIAAAAJMTMuMDU0MzkxAQgAAAAFAAAAATEBAAAACjE3MjM2OTg1ODgDAAAAAjUwAgAAAAMxNDIEAAAAATAHAAAACDkvOS8yMDE5CAAAAAoxMi8zMS8yMDEzCQAAAAEwRvmFNIU11wiLvrl2hTXXCChDSVEuVFNFOjcxODEuSVFfRklYRURfQVNTRVRfVFVSTlMuRlkyMDE3AQAAAAPoXAICAAAACTQ1LjE4NzQ4NwEIAAAABQAAAAExAQAAAAoxODQ5NDc2MTk4AwAAAAI3OQIAAAAENDA2NgQAAAABMAcAAAAIOS85LzIwMTkIAAAACTMvMzEvMjAxNwkAAAABMJL/QDCFNdcIAXR9d4U11wggQ0lRLlRTRTo4Nzk1LklRX09USEVSX1JFVi5GWTIwMTYBAAAAy7A2AQIAAAAGMTU3NDg0AQgAAAAFAAAAATEBAAAACjE3OTk3ODg1NjUDAAAAAjc5AgAAAAMzNTcEAAAAATAHAAAACDkvOS8yMDE5CAAAAAkzLzMxLzIwMTYJAAAAATBaze82</t>
  </si>
  <si>
    <t>hTXXCE49YnaFNdcIKENJUS5UU0U6ODc5NS5JUV9QUk9WX0JBRF9ERUJUU19DRi5GWTIwMTEBAAAAy7A2AQMAAAAAAG+t3jeFNdcIJZZQdoU11wgpQ0lRLkRCOkFMVi5JUV9NSU5PUklUWV9JTlRFUkVTVF9JUy5GWTIwMTIBAAAAFyMJAAIAAAAELTMyNwEIAAAABQAAAAExAQAAAAoxNjgzMTUzNTQ3AwAAAAI1MAIAAAACODMEAAAAATAHAAAACDkvOS8yMDE5CAAAAAoxMi8zMS8yMDEyCQAAAAEwUdKFNIU11whSZb12hTXXCCBDSVEuU1dYOlpVUk4uSVFfTklfTUFSR0lOLkZZMjAwNwEAAACZlg4AAgAAAAYxMC4zNTgBCAAAAAUAAAABMQEAAAAJODAzMzU4NjQ2AwAAAAMxNjACAAAABDQwOTQEAAAAATAHAAAACDkvOS8yMDE5CAAAAAoxMi8zMS8yMDA3CQAAAAEwvPKiL4U11whw+YV3hTXXCCBDSVEuVFNFOjcxODEuSVFfQ0hBTkdFX0FSLkZZMjAxNAEAAAAD6FwCAgAAAAUzMTI1OQEIAAAABQAAAAExAQAAAAoxNzUyNzY5MDAzAwAAAAI3OQIAAAAEMjAxOAQAAAABMAcAAAAIOS85LzIwMTkIAAAACTMvMzEvMjAxNAkAAAABMMVEuzWFNdcI415ydoU11wgfQ0lRLlRTRTo4NzY2LklRX0VCVF9FWENMLkZZMjAxNgEAAADx7QQAAgAAAAY0NTkxNjUBCAAAAAUAAAABMQEAAAAKMTc5OTc4ODMzMAMAAAACNzkCAAAAATQEAAAAATAHAAAACDkvOS8yMDE5CAAAAAkzLzMxLzIwMTYJAAAAATDn21E5hTXXCJa2/nWFNdcI</t>
  </si>
  <si>
    <t>JUNJUS5EQjpBTFYuSVFfQ0hBTkdFX0lOVkVOVE9SWS5GWTIwMTUBAAAAFyMJAAMAAAAAAB59azSFNdcI6eDCdoU11wgoQ0lRLlRTRTo4NzI5LklRX0RFRl9UQVhfQVNTRVRTX0xULkZZMjAxNQEAAACGxlUBAgAAAAQ2NTQ1AQgAAAAFAAAAATEBAAAACjE3NDY5MTMwNzADAAAAAjc5AgAAAAQxMDI2BAAAAAEwBwAAAAg5LzkvMjAxOQgAAAAJMy8zMS8yMDE1CQAAAAEweDyXNoU11wjssU12hTXXCBxDSVEuVFNFOjg3OTUuSVFfREFfQ0YuRlkyMDA4AQAAAMuwNgECAAAABTE5NDY2AQgAAAAFAAAAATEBAAAACjEwNTg5MTUwNDQDAAAAAjc5AgAAAAQyMTYwBAAAAAEwBwAAAAg5LzkvMjAxOQgAAAAJMy8zMS8yMDA4CQAAAAEwuDjeN4U11wjGsT92hTXXCCVDSVEuVFNFOjg2MzAuSVFfREFZU19TQUxFU19PVVQuRlkyMDA4AQAAAP1ozQYDAAAAAADLdzYxhTXXCKO1LXeFNdcIH0NJUS5UU0U6ODc5NS5JUV9FQklUX0lOVC5GWTIwMDgBAAAAy7A2AQIAAAAJNTUuNTU1MTkxAQgAAAAFAAAAATEBAAAACjEwNTg5MTUwNDQDAAAAAjc5AgAAAAQ0MTg5BAAAAAEwBwAAAAg5LzkvMjAxOQgAAAAJMy8zMS8yMDA4CQAAAAEw9tNCMIU11whUj2V3hTXXCCVDSVEuVFNFOjg3OTUuSVFfU1BFQ0lBTF9ESVZfQ0YuRlkyMDExAQAAAMuwNgEDAAAAAABvrd43hTXXCEcFKXaFNdcIIkNJUS5UU0U6ODc5NS5JUV9FQklUX01BUkdJ</t>
  </si>
  <si>
    <t>Ti5GWTIwMTgBAAAAy7A2AQIAAAAHMTAuNTE4OQEIAAAABQAAAAExAQAAAAoxODk1NjgyODU0AwAAAAI3OQIAAAAENDA1MwQAAAABMAcAAAAIOS85LzIwMTkIAAAACTMvMzEvMjAxOAkAAAABMOAhQzCFNdcIZ4R3d4U11wgiQ0lRLlNXWDpaVVJOLklRX0xFVkVSRURfRkNGLkZZMjAxNgEAAACZlg4AAgAAAAY0MzIyLjUBCAAAAAUAAAABMQEAAAAKMTg3MzUyNTkxNwMAAAADMTYwAgAAAAQ0NDIyBAAAAAEwBwAAAAg5LzkvMjAxOQgAAAAKMTIvMzEvMjAxNgkAAAABMAGSaTOFNdcIb6QCd4U11wgnQ0lRLlRTRTo4NjMwLklRX01BUktFVENBUC4yMDE4LzMvMzEuSlBZAQAAAP1ozQYCAAAADjE2MzIyMDEuNjAxMTA4AQYAAAAFAAAAATEBAAAACjE4NzQxODQ4MzIDAAAAAjc5AgAAAAYxMDAwNTQEAAAAATAHAAAACTMvMzEvMjAxOD5cJFSFNdcI32g3woU11wggQ0lRLlRTRTo4NzI5LklRX0JVSUxESU5HUy5GWTIwMTYBAAAAhsZVAQMAAAAAAGJNmDaFNdcIuGV3doU11wgbQ0lRLlRTRTo4NzY2LklRX0FQSUMuRlkyMDE4AQAAAPHtBAADAAAAAADBKVI5hTXXCCuKB3aFNdcIIUNJUS5UU0U6ODc1MC5JUV9TR0FfTUFSR0lOLkZZMjAxOQEAAADwdQ0AAgAAAAY5Ljg0NjUBCAAAAAUAAAABMQEAAAAKMTk3MDY5NDAxMwMAAAACNzkCAAAABDQzNzUEAAAAATAHAAAACDkvOS8yMDE5CAAAAAkzLzMxLzIwMTkJAAAAATD2</t>
  </si>
  <si>
    <t>00IwhTXXCMiJZ3eFNdcIKENJUS5OWVNFOlBSVS5JUV9UT1RBTF9ERUJULkZZMjAxMi4uLi5KUFkBAAAA+NcPAAIAAAALMzMzNDI5NS43NTUBCAAAAAUAAAABMQEAAAAKMTcyMDM2ODEwMQMAAAACNzkCAAAABDQxNzMEAAAAATAHAAAACDkvOS8yMDE5CAAAAAoxMi8zMS8yMDEyCQAAAAEwKUkJL4U11wgI3qt3hTXXCB5DSVEuQklUOkcuSVFfQ0FTSF9UQVhFUy5GWTIwMDgBAAAAkAkLAAIAAAAFOTA0LjUBCAAAAAUAAAABMQEAAAAKMTM5Mjg5ODg4OQMAAAACNTACAAAABDMwNTMEAAAAATAHAAAACDkvOS8yMDE5CAAAAAoxMi8zMS8yMDA4CQAAAAEwfJ1LMoU11wgzAyB3hTXXCChDSVEuVFNFOjg3NjYuSVFfRUFSTklOR19DT19NQVJHSU4uRlkyMDEyAQAAAPHtBAACAAAABjAuMTkzNwEIAAAABQAAAAExAQAAAAoxNTU3NTE5MTM3AwAAAAI3OQIAAAAENDE4MQQAAAABMAcAAAAIOS85LzIwMTkIAAAACTMvMzEvMjAxMgkAAAABMFSg/zCFNdcIfbtHd4U11wggQ0lRLlRTRTo4Nzk1LklRX1RPVEFMX1JFVi5GWTIwMDgBAAAAy7A2AQIAAAAHMTkwNDU0OAEIAAAABQAAAAExAQAAAAoxMDU4OTE1MDQ0AwAAAAI3OQIAAAACMjgEAAAAATAHAAAACDkvOS8yMDE5CAAAAAkzLzMxLzIwMDgJAAAAATC7Heg3hTXXCJHCR3aFNdcILkNJUS5UU0U6ODc1MC5JUV9PVEhFUl9GSU5BTkNFX0FDVF9TVVBQTC5GWTIwMDkBAAAA</t>
  </si>
  <si>
    <t>8HUNAAIAAAAEOTk5NgEIAAAABQAAAAExAQAAAAoxMzg0ODMyOTA4AwAAAAI3OQIAAAAEMjA1MAQAAAABMAcAAAAIOS85LzIwMTkIAAAACTMvMzEvMjAwOQkAAAABMFLVCDiFNdcIJ8IkdoU11wglQ0lRLlRTRTo4NzI5LklRX1NUX0RFQlRfUkVQQUlELkZZMjAxMAEAAACGxlUBAwAAAAAAwFPRNoU11wgbNyx2hTXXCCRDSVEuTllTRTpQUlUuSVFfU0FMRV9JTlRBTl9DRi5GWTIwMTgBAAAA+NcPAAMAAAAAANdlSjKFNdcI/0UPd4U11wgkQ0lRLkVOWFRQQTpDUy5JUV9HUk9TU19NQVJHSU4uRlkyMDEzAQAAAJbZAQACAAAABzEzLjQwMTQBCAAAAAUAAAABMQEAAAAKMTcyNTM5MDY1MAMAAAACNTACAAAABDQwNzQEAAAAATAHAAAACDkvOS8yMDE5CAAAAAoxMi8zMS8yMDEzCQAAAAEwiCZBMIU11wg07nt3hTXXCCJDSVEuVFNFOjg3MjkuSVFfU0FMRV9QUEVfQ0YuRlkyMDEwAQAAAIbGVQEDAAAAAADAU9E2hTXXCHCQRHaFNdcIG0NJUS5UU0U6ODcyOS5JUV9BUElDLkZZMjAxNAEAAACGxlUBAgAAAAYxOTUyNzcBCAAAAAUAAAABMQEAAAAKMTY5MDM2OTgxOAMAAAACNzkCAAAABDEwODQEAAAAATAHAAAACDkvOS8yMDE5CAAAAAkzLzMxLzIwMTQJAAAAATCPodE2hTXXCGRpPXaFNdcIKUNJUS5UU0U6ODcyNS5JUV9UT1RBTF9ERUJUX0NBUElUQUwuRlkyMDE0AQAAABdYDQACAAAABzEyLjQ4ODIBCAAAAAUAAAAB</t>
  </si>
  <si>
    <t>MQEAAAAKMTY5MDMwOTg3MgMAAAACNzkCAAAABDQxODYEAAAAATAHAAAACDkvOS8yMDE5CAAAAAkzLzMxLzIwMTQJAAAAATBA7v8whTXXCAswZHeFNdcIJ0NJUS5OWVNFOlBSVS5JUV9FQklUREFfQ0FQRVhfSU5ULkZZMjAwOQEAAAD41w8AAgAAAAgyLjU0MzY2NAEIAAAABQAAAAExAQAAAAoxNTI0NzI1MTAzAwAAAAMxNjACAAAABDQxOTEEAAAAATAHAAAACDkvOS8yMDE5CAAAAAoxMi8zMS8yMDA5CQAAAAEwqY6jL4U11wicto93hTXXCChDSVEuREI6QUxWLklRX1RPVEFMX0NPTU1PTl9FUVVJVFkuRlkyMDE2AQAAABcjCQACAAAABTY3MDgzAQgAAAAFAAAAATEBAAAACjE4NzgwNzM5NTMDAAAAAjUwAgAAAAQxMDA2BAAAAAEwBwAAAAg5LzkvMjAxOQgAAAAKMTIvMzEvMjAxNgkAAAABMEGkazSFNdcIfqnWdoU11wg0Q0lRLlRTRTo4Nzk1LklRX1RPVEFMX09VVFNUQU5ESU5HX0ZJTElOR19EQVRFLkZZMjAwOQEAAADLsDYBAgAAAAo1NDcuNTA5MTMyAQQAAAAFAAAAATUBAAAACjEzODI0MTgwMzMCAAAABTI0MTUzBgAAAAEwfl/eN4U11wjwxzd2hTXXCCJDSVEuTllTRTpQUlUuSVFfQVNTRVRfVFVSTlMuRlkyMDE2AQAAAPjXDwACAAAABzAuMDc2NDkBCAAAAAUAAAABMQEAAAAKMTk0NTI3NjgxNwMAAAADMTYwAgAAAAQ0MTc3BAAAAAEwBwAAAAg5LzkvMjAxOQgAAAAKMTIvMzEvMjAxNgkAAAABMFMhEC+F</t>
  </si>
  <si>
    <t>NdcILyaSd4U11wgpQ0lRLlRTRTo4NzI1LklRX0FTU0VUX1dSSVRFRE9XTl9DRi5GWTIwMTABAAAAF1gNAAIAAAAEMzQzMQEIAAAABQAAAAExAQAAAAoxMzcyMzUyNDQyAwAAAAI3OQIAAAAEMjAxOQQAAAABMAcAAAAIOS85LzIwMTkIAAAACTMvMzEvMjAxMAkAAAABMKAuMjmFNdcIf0cRdoU11wgbQ0lRLkVOWFRQQTpDUy5JUV9DSVAuRlkyMDEwAQAAAJbZAQADAAAAAAByr5Q1hTXXCJz2iXaFNdcIKUNJUS5UU0U6NzE4MS5JUV9DT01NT05fUFJFRl9ESVZfQ0YuRlkyMDExAQAAAAPoXAIDAAAAAACfz7o1hTXXCLcBhnaFNdcIJkNJUS5OWVNFOlBSVS5JUV9MVF9ERUJUX0NBUElUQUwuRlkyMDE2AQAAAPjXDwACAAAABzI1LjQ0NTEBCAAAAAUAAAABMQEAAAAKMTk0NTI3NjgxNwMAAAADMTYwAgAAAAQ0MTg3BAAAAAEwBwAAAAg5LzkvMjAxOQgAAAAKMTIvMzEvMjAxNgkAAAABMFMhEC+FNdcIkiuQd4U11wglQ0lRLkRCOkFMVi5JUV9DRk9fQ1VSUkVOVF9MSUFCLkZZMjAxMAEAAAAXIwkAAgAAAAgwLjM1MDk0OAEIAAAABQAAAAExAQAAAAoxNjgzMjA0ODQ4AwAAAAI1MAIAAAAENDE4NQQAAAABMAcAAAAIOS85LzIwMTkIAAAACjEyLzMxLzIwMTAJAAAAATCypKIvhTXXCNfzgHeFNdcIK0NJUS5FTlhUUEE6Q1MuSVFfT1RIRVJfVU5VU1VBTF9TVVBQTC5GWTIwMTMBAAAAltkBAAMAAAAAAFr9lDWFNdcIOYKl</t>
  </si>
  <si>
    <t>doU11wgmQ0lRLkVOWFRQQTpDUy5JUV9ESUxVVF9FUFNfSU5DTC5GWTIwMTgBAAAAltkBAAIAAAAIMC43ODgwODIBCAAAAAUAAAABMQEAAAAKMTk0OTIyMDg0NAMAAAACNTACAAAAATgEAAAAATAHAAAACDkvOS8yMDE5CAAAAAoxMi8zMS8yMDE4CQAAAAEwtxqINIU11whdDbN2hTXXCCVDSVEuRU5YVFBBOkNTLklRX0VCSVREQV9NQVJHSU4uRlkyMDA5AQAAAJbZAQACAAAABjUuNTY0MQEIAAAABQAAAAExAQAAAAoxNDM4NzE5MTgzAwAAAAI1MAIAAAAENDA0NwQAAAABMAcAAAAIOS85LzIwMTkIAAAACjEyLzMxLzIwMDkJAAAAATCS/0AwhTXXCLK2iHeFNdcIJENJUS5UU0U6ODc2Ni5JUV9PVEhFUl9MSUFCX0xULkZZMjAxNwEAAADx7QQAAgAAAAgxMzk0NDA3MQEIAAAABQAAAAExAQAAAAoxODQ5NDc2MTA1AwAAAAI3OQIAAAAEMTA2MgQAAAABMAcAAAAIOS85LzIwMTkIAAAACTMvMzEvMjAxNwkAAAABMMcCUjmFNdcI/3MPdoU11wgiQ0lRLlRTRTo3MTgxLklRX1NBTEVfUFBFX0NGLkZZMjAxOQEAAAAD6FwCAgAAAAE2AQgAAAAFAAAAATEBAAAACjE5ODI4NzQ5NTgDAAAAAjc5AgAAAAQyMDQyBAAAAAEwBwAAAAg5LzkvMjAxOQgAAAAJMy8zMS8yMDE5CQAAAAEwbz7SNYU11wi4HZ92hTXXCClDSVEuVFNFOjg3OTUuSVFfREVCVF9FUVVJVl9ORVRfUEJPLkZZMjAxNQEAAADLsDYBAgAAAAU1MDI3MQEIAAAA</t>
  </si>
  <si>
    <t>BQAAAAExAQAAAAoxNzc0OTc4NTcxAwAAAAI3OQIAAAAFMjE2NzkEAAAAATAHAAAACDkvOS8yMDE5CAAAAAkzLzMxLzIwMTUJAAAAATBaze82hTXXCJLYMXaFNdcIM0NJUS5UU0U6ODcyNS5JUV9DSEFOR0VfT1RIRVJfTkVUX09QRVJfQVNTRVRTLkZZMjAxNQEAAAAXWA0AAgAAAAYzNDg0MjIBCAAAAAUAAAABMQEAAAAKMTc0NjkxMjk3MwMAAAACNzkCAAAABDIwNDUEAAAAATAHAAAACDkvOS8yMDE5CAAAAAkzLzMxLzIwMTUJAAAAATAvNBQ5hTXXCNAEG3aFNdcIKUNJUS5UU0U6ODc1MC5JUV9DT01NT05fUFJFRl9ESVZfQ0YuRlkyMDE3AQAAAPB1DQADAAAAAADA9uc3hTXXCDu3NnaFNdcIH0NJUS5TV1g6WlVSTi5JUV9BUl9UVVJOUy5GWTIwMTUBAAAAmZYOAAIAAAAJMTQuNjE5MTM4AQgAAAAFAAAAATEBAAAACjE4MjY5Mjg2MTUDAAAAAzE2MAIAAAAENDAwMQQAAAABMAcAAAAIOS85LzIwMTkIAAAACjEyLzMxLzIwMTUJAAAAATCZQKMvhTXXCEYxlXeFNdcIL0NJUS5TV1g6WlVSTi5JUV9JTVBVVF9PUEVSX0xFQVNFX0lOVF9FWFAuRlkyMDA5AQAAAJmWDgACAAAABTUzLjcyAQgAAAAFAAAAATEBAAAACjE0MzYzOTg1NDgDAAAAAzE2MAIAAAAFMjE2NzIEAAAAATAHAAAACDkvOS8yMDE5CAAAAAoxMi8zMS8yMDA5CQAAAAEw9mppM4U11whDHtB2hTXXCCRDSVEuRU5YVFBBOkNTLklRX0ZJTklTSEVEX0lO</t>
  </si>
  <si>
    <t>Vi5GWTIwMDkBAAAAltkBAAMAAAAAAHKvlDWFNdcIsPaQdoU11wglQ0lRLlRTRTo3MTgxLklRX1BST1ZfQkFEX0RFQlRTLkZZMjAxNwEAAAAD6FwCAwAAAAAAhfDRNYU11wi58HZ2hTXXCCVDSVEuVFNFOjcxODEuSVFfTFRfREVCVF9JU1NVRUQuRlkyMDA4AQAAAAPoXAIDAAAAAAAVNLo1hTXXCI5IbHaFNdcILkNJUS5CSVQ6Ry5JUV9DSEFOR0VfTkVUX1dPUktJTkdfQ0FQSVRBTC5GWTIwMDcBAAAAkAkLAAIAAAAGLTUyOS44AQgAAAAFAAAAATEBAAAACjEzNjY0MjE3NzYDAAAAAjUwAgAAAAQ0NDIxBAAAAAEwBwAAAAg5LzkvMjAxOQgAAAAKMTIvMzEvMjAwNwkAAAABMM2MSjKFNdcIkMAbd4U11wgkQ0lRLlRTRTo4Nzk1LklRX1NBTEVfSU5UQU5fQ0YuRlkyMDEzAQAAAMuwNgEDAAAAAABc+943hTXXCJEmOXaFNdcIIENJUS5UU0U6NzE4MS5JUV9PVEhFUl9SRVYuRlkyMDA4AQAAAAPoXAIDAAAAAADrwZg2hTXXCE52eHaFNdcIF0NJUS5CSVQ6Ry5JUV9DSVAuRlkyMDE0AQAAAJAJCwADAAAAAABBaDIyhTXXCFC/DXeFNdcIK0NJUS5CSVQ6Ry5JUV9UT1RBTF9ERUJUX0VCSVREQV9DQVBFWC5GWTIwMTQBAAAAkAkLAAIAAAAINS41MTQzOTEBCAAAAAUAAAABMQEAAAAKMTc4MjM3Nzk2MAMAAAACNTACAAAABTIzMzEzBAAAAAEwBwAAAAg5LzkvMjAxOQgAAAAKMTIvMzEvMjAxNAkAAAABMDpvEC+FNdcI6gSl</t>
  </si>
  <si>
    <t>d4U11wgiQ0lRLlRTRTo4Nzk1LklRX0xFVkVSRURfRkNGLkZZMjAwOQEAAADLsDYBAgAAAAoxMTIyNjQ2LjI1AQgAAAAFAAAAATEBAAAACjEzODI0MTgwMzMDAAAAAjc5AgAAAAQ0NDIyBAAAAAEwBwAAAAg5LzkvMjAxOQgAAAAJMy8zMS8yMDA5CQAAAAEwfl/eN4U11wihJkB2hTXXCB1DSVEuU1dYOlpVUk4uSVFfR0FfRVhQLkZZMjAwOAEAAACZlg4AAgAAAAQ2MDc2AQgAAAAFAAAAATEBAAAACjEzMjU4NDczMDcDAAAAAzE2MAIAAAAFMjE1NjIEAAAAATAHAAAACDkvOS8yMDE5CAAAAAoxMi8zMS8yMDA4CQAAAAEwOENpM4U11whZxdN2hTXXCCtDSVEuVFNFOjg3MjkuSVFfTUlOT1JJVFlfSU5URVJFU1RfSVMuRlkyMDE5AQAAAIbGVQECAAAABC0yNTABCAAAAAUAAAABMQEAAAAKMTk3MDY5Mzk1OAMAAAACNzkCAAAAAjgzBAAAAAEwBwAAAAg5LzkvMjAxOQgAAAAJMy8zMS8yMDE5CQAAAAEw7JqYNoU11wglOIB2hTXXCBlDSVEuVFNFOjg3OTUuSVFfQUUuRlkyMDE5AQAAAMuwNgECAAAAAzY4MQEIAAAABQAAAAExAQAAAAoxOTcwNjk0MDA0AwAAAAI3OQIAAAAEMTAxNgQAAAABMAcAAAAIOS85LzIwMTkIAAAACTMvMzEvMjAxOQkAAAABMEpC8DaFNdcIRBZbdoU11wggQ0lRLlRTRTo4NzUwLklRX0ZVTExfVElNRS5GWTIwMDgBAAAA8HUNAAIAAAAFNTU1MjMAOK8IOIU11wjrGgx2hTXXCChDSVEuVFNFOjg3</t>
  </si>
  <si>
    <t>MjkuSVFfVE9UQUxfREVCVC5GWTIwMTIuLi4uSlBZAQAAAIbGVQECAAAABTEyMDAwAQgAAAAFAAAAATEBAAAACjE1NTc1MTkzMzMDAAAAAjc5AgAAAAQ0MTczBAAAAAEwBwAAAAg5LzkvMjAxOQgAAAAJMy8zMS8yMDEyCQAAAAEwKUkJL4U11wgfm653hTXXCCVDSVEuVFNFOjg3OTUuSVFfR1dfSU5UQU5fQU1PUlQuRlkyMDE4AQAAAMuwNgEDAAAAAABTGvA2hTXXCFmbMnaFNdcIIkNJUS5EQjpBTFYuSVFfRUJJVERBLkZZMjAxMi4uLi5KUFkBAAAAFyMJAAIAAAAOMTI5MDYxMS4wMDI3MDYBCAAAAAUAAAABMQEAAAAKMTY4MzE1MzU0NwMAAAACNzkCAAAABDQwNTEEAAAAATAHAAAACDkvOS8yMDE5CAAAAAoxMi8zMS8yMDEyCQAAAAEwHPsIL4U11wiQxp53hTXXCCRDSVEuVFNFOjg3NTAuSVFfQ0FTSF9JTlRFUkVTVC5GWTIwMDgBAAAA8HUNAAIAAAAFMTAyMjgBCAAAAAUAAAABMQEAAAAKMTIyOTg3OTAyNQMAAAACNzkCAAAABDMwMjgEAAAAATAHAAAACDkvOS8yMDE5CAAAAAkzLzMxLzIwMDgJAAAAATA4rwg4hTXXCNXHFHaFNdcIJkNJUS5FTlhUUEE6Q1MuSVFfTFRfREVCVF9JU1NVRUQuRlkyMDEyAQAAAJbZAQACAAAAATIBCAAAAAUAAAABMQEAAAAKMTY2NTM2ODMxNwMAAAACNTACAAAABDIwMzQEAAAAATAHAAAACDkvOS8yMDE5CAAAAAoxMi8zMS8yMDEyCQAAAAEwWv2UNYU11wg5gqV2hTXXCCJDSVEu</t>
  </si>
  <si>
    <t>VFNFOjg3NjYuSVFfT1RIRVJfSU5UQU4uRlkyMDE4AQAAAPHtBAACAAAABjM3NDQ2NQEIAAAABQAAAAExAQAAAAoxODk1NjI1NTg0AwAAAAI3OQIAAAAEMTA0MAQAAAABMAcAAAAIOS85LzIwMTkIAAAACTMvMzEvMjAxOAkAAAABMMEpUjmFNdcIlEcYdoU11wgfQ0lRLkRCOkFMVi5JUV9TR0FfTUFSR0lOLkZZMjAxNAEAAAAXIwkAAgAAAAY5LjcwNzEBCAAAAAUAAAABMQEAAAAKMTc4MDU5MjQ5NwMAAAACNTACAAAABDQzNzUEAAAAATAHAAAACDkvOS8yMDE5CAAAAAoxMi8zMS8yMDE0CQAAAAEwqcuiL4U11wgtY4N3hTXXCChDSVEuU1dYOlpVUk4uSVFfVE9UQUxfREVCVF9SRVBBSUQuRlkyMDEyAQAAAJmWDgACAAAABS0xMzE1AQgAAAAFAAAAATEBAAAACjE2NTg0Mjc5NjIDAAAAAzE2MAIAAAAEMjE2NgQAAAABMAcAAAAIOS85LzIwMTkIAAAACjEyLzMxLzIwMTIJAAAAATD232kzhTXXCOK04HaFNdcIHkNJUS5FTlhUUEE6Q1MuSVFfQ09NTU9OLkZZMjAwNwEAAACW2QEAAgAAAAQ0NzE5AQgAAAAFAAAAATEBAAAACjEzNDI2MTYzODMDAAAAAjUwAgAAAAQxMTAzBAAAAAEwBwAAAAg5LzkvMjAxOQgAAAAKMTIvMzEvMjAwNwkAAAABMGRl0jWFNdcIsB2YdoU11wgsQ0lRLkRCOkFMVi5JUV9NSU5PUklUWV9JTlRFUkVTVF9UT1RBTC5GWTIwMTIBAAAAFyMJAAIAAAAEMjU3NQEIAAAABQAAAAExAQAAAAoxNjgz</t>
  </si>
  <si>
    <t>MTUzNTQ3AwAAAAI1MAIAAAAEMTMxMgQAAAABMAcAAAAIOS85LzIwMTkIAAAACjEyLzMxLzIwMTIJAAAAATBG+YU0hTXXCLcdrXaFNdcIGkNJUS5FTlhUUEE6Q1MuSVFfR1cuRlkyMDE4AQAAAJbZAQACAAAABTE2NzcxAQgAAAAFAAAAATEBAAAACjE5NDkyMjA4NDQDAAAAAjUwAgAAAAQxMTcxBAAAAAEwBwAAAAg5LzkvMjAxOQgAAAAKMTIvMzEvMjAxOAkAAAABMLcaiDSFNdcI1pG7doU11wgkQ0lRLlRTRTo4NzI5LklRX0NBU0hfSU5URVJFU1QuRlkyMDEyAQAAAIbGVQECAAAABDkxOTIBCAAAAAUAAAABMQEAAAAKMTU1NzUxOTMzMwMAAAACNzkCAAAABDMwMjgEAAAAATAHAAAACDkvOS8yMDE5CAAAAAkzLzMxLzIwMTIJAAAAATC9edE2hTXXCDtTRXaFNdcIJENJUS5EQjpBTFYuSVFfRklMSU5HX0NVUlJFTkNZLkZZMjAxOAEAAAAXIwkAAwAAAANFVVIA7PFrNIU11wh+tMt2hTXXCCdDSVEuREI6QUxWLklRX0RFQlRfRVFVSVZfTkVUX1BCTy5GWTIwMTgBAAAAFyMJAAIAAAAEODgwMgEIAAAABQAAAAExAQAAAAoxOTQ4Nzg1OTU3AwAAAAI1MAIAAAAFMjE2NzkEAAAAATAHAAAACDkvOS8yMDE5CAAAAAoxMi8zMS8yMDE4CQAAAAEw7PFrNIU11wh/7Np2hTXXCB9DSVEuREI6QUxWLklRX0NBU0hfVEFYRVMuRlkyMDEwAQAAABcjCQACAAAABDEzNDcBCAAAAAUAAAABMQEAAAAKMTY4MzIwNDg0OAMAAAACNTAC</t>
  </si>
  <si>
    <t>AAAABDMwNTMEAAAAATAHAAAACDkvOS8yMDE5CAAAAAoxMi8zMS8yMDEwCQAAAAEwYKuFNIU11wjlnbB2hTXXCCVDSVEuQklUOkcuSVFfVE9UQUxfRElWX1BBSURfQ0YuRlkyMDA4AQAAAJAJCwACAAAABy0xMjIwLjEBCAAAAAUAAAABMQEAAAAKMTM5Mjg5ODg4OQMAAAACNTACAAAABDIwMjIEAAAAATAHAAAACDkvOS8yMDE5CAAAAAoxMi8zMS8yMDA4CQAAAAEwfJ1LMoU11wh4tR93hTXXCCZDSVEuVFNFOjcxODEuSVFfSU5WRVNUX0xPQU5TX0NGLkZZMjAxMwEAAAAD6FwCAgAAAAcxNjI2MjkzAQgAAAAFAAAAATEBAAAACjE3NTI3NjkxNTQDAAAAAjc5AgAAAAQyMDMyBAAAAAEwBwAAAAg5LzkvMjAxOQgAAAAJMy8zMS8yMDEzCQAAAAEwzB27NYU11wjsLXZ2hTXXCCZDSVEuRU5YVFBBOkNTLklRX0RJTFVUX0VQU19JTkNMLkZZMjAwNwEAAACW2QEAAgAAAAQyLjY3AQgAAAAFAAAAATEBAAAACjEzNDI2MTYzODMDAAAAAjUwAgAAAAE4BAAAAAEwBwAAAAg5LzkvMjAxOQgAAAAKMTIvMzEvMjAwNwkAAAABMG8+0jWFNdcI1TOQdoU11wgjQ0lRLk5ZU0U6UFJVLklRX0lOVEVSRVNUX0VYUC5GWTIwMDgBAAAA+NcPAAIAAAAFLTEzOTYBCAAAAAUAAAABMQEAAAAKMTQzMzM1MDg1OQMAAAADMTYwAgAAAAI4MgQAAAABMAcAAAAIOS85LzIwMTkIAAAACjEyLzMxLzIwMDgJAAAAATD232kzhTXXCKkd83aFNdcIJ0NJ</t>
  </si>
  <si>
    <t>US5UU0U6ODcyNS5JUV9UT1RBTF9PVEhFUl9PUEVSLkZZMjAxMAEAAAAXWA0AAgAAAAYyOTc0MjMBCAAAAAUAAAABMQEAAAAKMTM3MjM1MjQ0MgMAAAACNzkCAAAAAzM4MAQAAAABMAcAAAAIOS85LzIwMTkIAAAACTMvMzEvMjAxMAkAAAABMIwIMjmFNdcIPc0gdoU11wglQ0lRLlNXWDpaVVJOLklRX1NUX0RFQlRfUkVQQUlELkZZMjAwOQEAAACZlg4AAwAAAAAAAZJpM4U11wgTL9h2hTXXCBpDSVEuVFNFOjcxODEuSVFfRUJULkZZMjAxNQEAAAAD6FwCAgAAAAYxOTI1MzYBCAAAAAUAAAABMQEAAAAKMTc1NjkwMjYyNwMAAAACNzkCAAAAAzEzOQQAAAABMAcAAAAIOS85LzIwMTkIAAAACTMvMzEvMjAxNQkAAAABMJXJ0TWFNdcIF05qdoU11wghQ0lRLlRTRTo4NjMwLklRX1NHQV9NQVJHSU4uRlkyMDE5AQAAAP1ozQYCAAAABzE0Ljg2NjkBCAAAAAUAAAABMQEAAAAKMTk3MDY5Mzk4MQMAAAACNzkCAAAABDQzNzUEAAAAATAHAAAACDkvOS8yMDE5CAAAAAkzLzMxLzIwMTkJAAAAATA5ef8whTXXCJTnKXeFNdcIJUNJUS5TV1g6WlVSTi5JUV9HQUlOX0lOVkVTVF9DRi5GWTIwMTgBAAAAmZYOAAIAAAAENTI3NAEIAAAABQAAAAExAQAAAAoxOTQ0MDQ5ODMxAwAAAAMxNjACAAAABDIwOTAEAAAAATAHAAAACDkvOS8yMDE5CAAAAAoxMi8zMS8yMDE4CQAAAAEw+7hpM4U11whpJP92hTXXCCFDSVEuTllTRTpQUlUu</t>
  </si>
  <si>
    <t>SVFfT1RIRVJfT1BFUi5GWTIwMTcBAAAA+NcPAAMAAAAAANgYSjKFNdcIMw4Hd4U11wgoQ0lRLlRTRTo4NzUwLklRX01JTk9SSVRZX0lOVEVSRVNULkZZMjAwOAEAAADwdQ0AAgAAAAM5MTcBCAAAAAUAAAABMQEAAAAKMTIyOTg3OTAyNQMAAAACNzkCAAAABDEwNTIEAAAAATAHAAAACDkvOS8yMDE5CAAAAAkzLzMxLzIwMDgJAAAAATA4rwg4hTXXCNXHFHaFNdcIKENJUS5UU0U6ODYzMC5JUV9FQVJOSU5HX0NPX01BUkdJTi5GWTIwMTgBAAAA/WjNBgIAAAAGMy42MjgxAQgAAAAFAAAAATEBAAAACjE4OTU2ODI4MzQDAAAAAjc5AgAAAAQ0MTgxBAAAAAEwBwAAAAg5LzkvMjAxOQgAAAAJMy8zMS8yMDE4CQAAAAEwOXn/MIU11wgXjld3hTXXCBdDSVEuREI6QUxWLklRX0ZYLkZZMjAxMAEAAAAXIwkAAgAAAAMyNjUBCAAAAAUAAAABMQEAAAAKMTY4MzIwNDg0OAMAAAACNTACAAAABDIxNDQEAAAAATAHAAAACDkvOS8yMDE5CAAAAAoxMi8zMS8yMDEwCQAAAAEwYKuFNIU11wg1d8V2hTXXCCJDSVEuVFNFOjg3OTUuSVFfQURWRVJUSVNJTkcuRlkyMDEzAQAAAMuwNgEDAAAAAABc+943hTXXCFg3QXaFNdcIKENJUS5UU0U6ODcyOS5JUV9UT1RBTF9ERUJUX0VRVUlUWS5GWTIwMTABAAAAhsZVAQIAAAAGNC40NTM2AQgAAAAFAAAAATEBAAAACjEzODQ4MzMwMzQDAAAAAjc5AgAAAAQ0MDM0BAAAAAEwBwAAAAg5Lzkv</t>
  </si>
  <si>
    <t>MjAxOQgAAAAJMy8zMS8yMDEwCQAAAAEw4CFDMIU11wi883l3hTXXCChDSVEuVFNFOjg3OTUuSVFfUFJPVl9CQURfREVCVFNfQ0YuRlkyMDA4AQAAAMuwNgEDAAAAAAC4ON43hTXXCDKQL3aFNdcIH0NJUS5TV1g6WlVSTi5JUV9BUl9UVVJOUy5GWTIwMTMBAAAAmZYOAAIAAAAJMTYuOTc0NzA1AQgAAAAFAAAAATEBAAAACjE3MTg3NDA2OTMDAAAAAzE2MAIAAAAENDAwMQQAAAABMAcAAAAIOS85LzIwMTkIAAAACjEyLzMxLzIwMTMJAAAAATCZQKMvhTXXCDUVkXeFNdcIFkNJUS5CSVQ6Ry5JUV9BUC5GWTIwMTIBAAAAkAkLAAIAAAAFMzM4MTABCAAAAAUAAAABMQEAAAAKMTY2MzU2NjU2NAMAAAACNTACAAAABDEwMTgEAAAAATAHAAAACDkvOS8yMDE5CAAAAAoxMi8zMS8yMDEyCQAAAAEwRzpMMoU11wj2ViV3hTXXCCFDSVEuQklUOkcuSVFfQ09NTU9OX0lTU1VFRC5GWTIwMTMBAAAAkAkLAAIAAAADMjE3AQgAAAAFAAAAATEBAAAACjE3MjQ2MDE0MTIDAAAAAjUwAgAAAAQyMTY5BAAAAAEwBwAAAAg5LzkvMjAxOQgAAAAKMTIvMzEvMjAxMwkAAAABMD5hTDKFNdcIKNEVd4U11wgfQ0lRLlNXWDpaVVJOLklRX05FVF9ERUJULkZZMjAwOQEAAACZlg4AAgAAAAMxNzQBCAAAAAUAAAABMQEAAAAKMTQzNjM5ODU0OAMAAAADMTYwAgAAAAQ0MzY0BAAAAAEwBwAAAAg5LzkvMjAxOQgAAAAKMTIvMzEvMjAwOQkAAAAB</t>
  </si>
  <si>
    <t>MPZqaTOFNdcIVUXQdoU11wgiQ0lRLlRTRTo4Nzk1LklRX0dBSU5fQVNTRVRTLkZZMjAxNAEAAADLsDYBAgAAAAUtMjgwNgEIAAAABQAAAAExAQAAAAoxNzc0OTc4NTY4AwAAAAI3OQIAAAACNTYEAAAAATAHAAAACDkvOS8yMDE5CAAAAAkzLzMxLzIwMTQJAAAAATBbIt83hTXXCBCWSXaFNdcIJENJUS5UU0U6ODc5NS5JUV9DQVNIX0lOVEVSRVNULkZZMjAxNwEAAADLsDYBAgAAAAM1NzMBCAAAAAUAAAABMQEAAAAKMTg0OTQ3NjI2NgMAAAACNzkCAAAABDMwMjgEAAAAATAHAAAACDkvOS8yMDE5CAAAAAkzLzMxLzIwMTcJAAAAATBTGvA2hTXXCBUAY3aFNdcIJUNJUS5OWVNFOlBSVS5JUV9SRVRVUk5fQ0FQSVRBTC5GWTIwMDcBAAAA+NcPAAIAAAAGNi4yODQxAQgAAAAFAAAAATEBAAAACjEzMzE0MjAxOTADAAAAAzE2MAIAAAAENDM2MwQAAAABMAcAAAAIOS85LzIwMTkIAAAACjEyLzMxLzIwMDcJAAAAATB5Z6MvhTXXCBaKkXeFNdcIJUNJUS5EQjpBTFYuSVFfREFZU19QQVlBQkxFX09VVC5GWTIwMTEBAAAAFyMJAAIAAAAJMTkuMTcyMzU1AQgAAAAFAAAAATEBAAAACjE2ODMyMDU3NTgDAAAAAjUwAgAAAAQ0MTgzBAAAAAEwBwAAAAg5LzkvMjAxOQgAAAAKMTIvMzEvMjAxMQkAAAABMLKkoi+FNdcIm12Fd4U11wglQ0lRLlNXWDpaVVJOLklRX0dBSU5fQVNTRVRTX0NGLkZZMjAxNgEAAACZlg4AAgAAAAI4</t>
  </si>
  <si>
    <t>OQEIAAAABQAAAAExAQAAAAoxODczNTI1OTE3AwAAAAMxNjACAAAABDIwMjYEAAAAATAHAAAACDkvOS8yMDE5CAAAAAoxMi8zMS8yMDE2CQAAAAEwAZJpM4U11wh4fQJ3hTXXCCNDSVEuQklUOkcuSVFfQVNTRVRfV1JJVEVET1dOLkZZMjAxMAEAAACQCQsAAgAAAAQ1Ny4yAQgAAAAFAAAAATEBAAAACjE1NDUwMjk3NTYDAAAAAjUwAgAAAAIzMgQAAAABMAcAAAAIOS85LzIwMTkIAAAACjEyLzMxLzIwMTAJAAAAATBg60syhTXXCCqDHHeFNdcIJENJUS5UU0U6NzE4MS5JUV9JTVBBSVJNRU5UX0dXLkZZMjAxMwEAAAAD6FwCAwAAAAAA0/a6NYU11wh7doZ2hTXXCCVDSVEuVFNFOjg2MzAuSVFfTFRfREVCVF9FUVVJVFkuRlkyMDE4AQAAAP1ozQYCAAAABzMyLjM5NjMBCAAAAAUAAAABMQEAAAAKMTg5NTY4MjgzNAMAAAACNzkCAAAABDQwODUEAAAAATAHAAAACDkvOS8yMDE5CAAAAAkzLzMxLzIwMTgJAAAAATA5ef8whTXXCDS2V3eFNdcIH0NJUS5CSVQ6Ry5JUV9DQVNIX0lOVkVTVC5GWTIwMTABAAAAkAkLAAIAAAAILTIyNjE1LjgBCAAAAAUAAAABMQEAAAAKMTU0NTAyOTc1NgMAAAACNTACAAAABDIwMDUEAAAAATAHAAAACDkvOS8yMDE5CAAAAAoxMi8zMS8yMDEwCQAAAAEwYOtLMoU11wh0jhh3hTXXCCVDSVEuU1dYOlpVUk4uSVFfTFRfREVCVF9FUVVJVFkuRlkyMDA5AQAAAJmWDgACAAAABzM5LjI0NTcB</t>
  </si>
  <si>
    <t>CAAAAAUAAAABMQEAAAAKMTQzNjM5ODU0OAMAAAADMTYwAgAAAAQ0MDg1BAAAAAEwBwAAAAg5LzkvMjAxOQgAAAAKMTIvMzEvMjAwOQkAAAABMJYZoy+FNdcIz0GId4U11wglQ0lRLlRTRTo4NzI1LklRX1NUX0RFQlRfSVNTVUVELkZZMjAxMgEAAAAXWA0AAwAAAAAAb1YyOYU11wjy3SF2hTXXCB9DSVEuRU5YVFBBOkNTLklRX1JBV19JTlYuRlkyMDEzAQAAAJbZAQADAAAAAABa/ZQ1hTXXCDG0oXaFNdcINENJUS5UU0U6ODcyOS5JUV9UT1RBTF9PVVRTVEFORElOR19GSUxJTkdfREFURS5GWTIwMDkBAAAAhsZVAQIAAAADNDM1AQQAAAAFAAAAATUBAAAACjEzODQ4MzI3ODkCAAAABTI0MTUzBgAAAAEwvSzRNoU11wjbvDt2hTXXCCdDSVEuVFNFOjg3MjUuSVFfREFZU19QQVlBQkxFX09VVC5GWTIwMTABAAAAF1gNAAIAAAAJMTkwLjUzOTQ5AQgAAAAFAAAAATEBAAAACjEzNzIzNTI0NDIDAAAAAjc5AgAAAAQ0MTgzBAAAAAEwBwAAAAg5LzkvMjAxOQgAAAAJMy8zMS8yMDEwCQAAAAEwPcf/MIU11wj7bWp3hTXXCCJDSVEuVFNFOjg3MjUuSVFfQVNTRVRfVFVSTlMuRlkyMDE5AQAAABdYDQACAAAACDAuMjM4MjAyAQgAAAAFAAAAATEBAAAACjE5NzA2OTQwMDgDAAAAAjc5AgAAAAQ0MTc3BAAAAAEwBwAAAAg5LzkvMjAxOQgAAAAJMy8zMS8yMDE5CQAAAAEwKBUAMYU11wh5wWh3hTXXCCVDSVEuTllTRTpQUlUu</t>
  </si>
  <si>
    <t>SVFfTFRfREVCVF9JU1NVRUQuRlkyMDA4AQAAAPjXDwACAAAABTExNzgxAQgAAAAFAAAAATEBAAAACjE0MzMzNTA4NTkDAAAAAzE2MAIAAAAEMjAzNAQAAAABMAcAAAAIOS85LzIwMTkIAAAACjEyLzMxLzIwMDgJAAAAATAM2E8zhTXXCD3W93aFNdcIKUNJUS5FTlhUUEE6Q1MuSVFfVE9UQUxfREVCVF9FUVVJVFkuRlkyMDA4AQAAAJbZAQACAAAABzQ2LjQ2MzEBCAAAAAUAAAABMQEAAAAKMTM0MjYxNzYzOQMAAAACNTACAAAABDQwMzQEAAAAATAHAAAACDkvOS8yMDE5CAAAAAoxMi8zMS8yMDA4CQAAAAEwkv9AMIU11wgZ2Ip3hTXXCCxDSVEuQklUOkcuSVFfSU1QVVRfT1BFUl9MRUFTRV9JTlRfRVhQLkZZMjAxNAEAAACQCQsAAwAAAAAAPmFMMoU11whVtRF3hTXXCC5DSVEuRU5YVFBBOkNTLklRX09USEVSX0lOVkVTVF9BQ1RfU1VQUEwuRlkyMDEwAQAAAJbZAQACAAAAAy00MgEIAAAABQAAAAExAQAAAAoxNTQzMDAwODc0AwAAAAI1MAIAAAAEMjA1MQQAAAABMAcAAAAIOS85LzIwMTkIAAAACjEyLzMxLzIwMTAJAAAAATByr5Q1hTXXCCcumXaFNdcIIkNJUS5CSVQ6Ry5JUV9CQVNJQ19FUFNfRVhDTC5GWTIwMTYBAAAAkAkLAAIAAAAIMS4zMDk1ODIBCAAAAAUAAAABMQEAAAAKMTg3ODYwOTI3NgMAAAACNTACAAAABDMwNjQEAAAAATAHAAAACDkvOS8yMDE5CAAAAAoxMi8zMS8yMDE2CQAAAAEwgY8yMoU1</t>
  </si>
  <si>
    <t>1whAsD13hTXXCB5DSVEuTllTRTpQUlUuSVFfTFRfREVCVC5GWTIwMDkBAAAA+NcPAAIAAAAFMjEyNzYBCAAAAAUAAAABMQEAAAAKMTUyNDcyNTEwMwMAAAADMTYwAgAAAAQxMDQ5BAAAAAEwBwAAAAg5LzkvMjAxOQgAAAAKMTIvMzEvMjAwOQkAAAABMAzYTzOFNdcIkmvzdoU11wgmQ0lRLkVOWFRQQTpDUy5JUV9SRVRVUk5fQ0FQSVRBTC5GWTIwMTYBAAAAltkBAAIAAAAFNC40NTQBCAAAAAUAAAABMQEAAAAKMTg3OTExMTg5NAMAAAACNTACAAAABDQzNjMEAAAAATAHAAAACDkvOS8yMDE5CAAAAAoxMi8zMS8yMDE2CQAAAAEwiCZBMIU11wicwYR3hTXXCBZDSVEuQklUOkcuSVFfRE8uRlkyMDExAQAAAJAJCwADAAAAAABQE0wyhTXXCJWkEHeFNdcIJENJUS5FTlhUUEE6Q1MuSVFfRklOSVNIRURfSU5WLkZZMjAxMgEAAACW2QEAAwAAAAAAWv2UNYU11wgjP6F2hTXXCBxDSVEuREI6QUxWLklRX1dJUF9JTlYuRlkyMDEyAQAAABcjCQADAAAAAABG+YU0hTXXCFJxuXaFNdcII0NJUS5EQjpBTFYuSVFfT1RIRVJfQ0xfU1VQUEwuRlkyMDE2AQAAABcjCQACAAAABTI3NjE0AQgAAAAFAAAAATEBAAAACjE4NzgwNzM5NTMDAAAAAjUwAgAAAAQxMDU3BAAAAAEwBwAAAAg5LzkvMjAxOQgAAAAKMTIvMzEvMjAxNgkAAAABMEGkazSFNdcItfHKdoU11wgOQ0lRLjAuSVFfR1cuRlkFAAAAAAAAAAgAAAAVKEludmFsaWQg</t>
  </si>
  <si>
    <t>VGltZSBQZXJpb2Qp4EEyMoU11whopVZ3hTXXCB5DSVEuQklUOkcuSVFfRUFSTklOR19DTy5GWTIwMTABAAAAkAkLAAIAAAAGMTk2Ny41AQgAAAAFAAAAATEBAAAACjE1NDUwMjk3NTYDAAAAAjUwAgAAAAE3BAAAAAEwBwAAAAg5LzkvMjAxOQgAAAAKMTIvMzEvMjAxMAkAAAABMGDrSzKFNdcIIpQkd4U11wguQ0lRLk5ZU0U6UFJVLklRX1RPVEFMX0xJQUJfVE9UQUxfQVNTRVRTLkZZMjAwNwEAAAD41w8AAgAAAAc5NS4xNzE2AQgAAAAFAAAAATEBAAAACjEzMzE0MjAxOTADAAAAAzE2MAIAAAAENDE4OAQAAAABMAcAAAAIOS85LzIwMTkIAAAACjEyLzMxLzIwMDcJAAAAATB5Z6MvhTXXCCWmlXeFNdcIIUNJUS5UU0U6NzE4MS5JUV9UT1RBTF9MSUFCLkZZMjAxNQEAAAAD6FwCAgAAAAg4MjkzOTI4NQEIAAAABQAAAAExAQAAAAoxNzU2OTAyNjI3AwAAAAI3OQIAAAAEMTI3NgQAAAABMAcAAAAIOS85LzIwMTkIAAAACTMvMzEvMjAxNQkAAAABMJXJ0TWFNdcIYTmHdoU11wgoQ0lRLlRTRTo4Nzk1LklRX0RFRl9UQVhfQVNTRVRTX0xULkZZMjAxOAEAAADLsDYBAgAAAAU0NDc1MwEIAAAABQAAAAExAQAAAAoxODk1NjgyODU0AwAAAAI3OQIAAAAEMTAyNgQAAAABMAcAAAAIOS85LzIwMTkIAAAACTMvMzEvMjAxOAkAAAABMFMa8DaFNdcIc/8qdoU11wgvQ0lRLlNXWDpaVVJOLklRX09USEVSX05PTl9PUEVSX0VY</t>
  </si>
  <si>
    <t>UF9TVVBQTC5GWTIwMTABAAAAmZYOAAIAAAABMQEIAAAABQAAAAExAQAAAAoxNTE3Mjk4ODg5AwAAAAMxNjACAAAAAjg1BAAAAAEwBwAAAAg5LzkvMjAxOQgAAAAKMTIvMzEvMjAxMAkAAAABMAGSaTOFNdcIPWzQdoU11wgmQ0lRLkJJVDpHLklRX0RFQlRfRVFVSVZfTkVUX1BCTy5GWTIwMDkBAAAAkAkLAAIAAAAGMjYyOS4yAQgAAAAFAAAAATEBAAAACjE0NDE2MjAzODMDAAAAAjUwAgAAAAUyMTY3OQQAAAABMAcAAAAIOS85LzIwMTkIAAAACjEyLzMxLzIwMDkJAAAAATBoxUsyhTXXCGRcHHeFNdcIJ0NJUS5EQjpBTFYuSVFfVE9UQUxfREVCVF9DQVBJVEFMLkZZMjAxNAEAAAAXIwkAAgAAAAczMC45MTI2AQgAAAAFAAAAATEBAAAACjE3ODA1OTI0OTcDAAAAAjUwAgAAAAQ0MTg2BAAAAAEwBwAAAAg5LzkvMjAxOQgAAAAKMTIvMzEvMjAxNAkAAAABMKnLoi+FNdcI3cuHd4U11wgsQ0lRLlRTRTo4NzUwLklRX0RFQlRfRVFVSVZfT1BFUl9MRUFTRS5GWTIwMTABAAAA8HUNAAMAAAAAACf9CDiFNdcIR/8cdoU11wgsQ0lRLlRTRTo4NzI1LklRX05FVF9ERUJUX0VCSVREQV9DQVBFWC5GWTIwMTEBAAAAF1gNAAMAAAACTk0BCAAAAAUAAAABMQEAAAAKMTQ2NDYwOTUzMgMAAAACNzkCAAAABTIzMzE0BAAAAAEwBwAAAAg5LzkvMjAxOQgAAAAJMy8zMS8yMDExCQAAAAEwQO7/MIU11wg7wUx3hTXXCCBDSVEuVFNF</t>
  </si>
  <si>
    <t>Ojg3MjkuSVFfVE9UQUxfUkVWLkZZMjAwOAEAAACGxlUBAgAAAAY4MDEzODgBCAAAAAUAAAABMQEAAAAKMTA2MTE5NjE1MwMAAAACNzkCAAAAAjI4BAAAAAEwBwAAAAg5LzkvMjAxOQgAAAAJMy8zMS8yMDA4CQAAAAEwI2nwNoU11wiPaUt2hTXXCCBDSVEuVFNFOjg3NTAuSVFfTklfTUFSR0lOLkZZMjAxNgEAAADwdQ0AAgAAAAYyLjUxODcBCAAAAAUAAAABMQEAAAAKMTg2MTE3NTYxOAMAAAACNzkCAAAABDQwOTQEAAAAATAHAAAACDkvOS8yMDE5CAAAAAkzLzMxLzIwMTYJAAAAATD200IwhTXXCEyEaXeFNdcIKENJUS5UU0U6NzE4MS5JUV9UT1RBTF9ESVZfUEFJRF9DRi5GWTIwMDgBAAAAA+hcAgMAAAAAAOvBmDaFNdcI98mEdoU11wggQ0lRLk5ZU0U6UFJVLklRX0JVSUxESU5HUy5GWTIwMTMBAAAA+NcPAAMAAAAAAPRzUDOFNdcIKxj1doU11wggQ0lRLlRTRTo4NzUwLklRX0RJVl9TSEFSRS5GWTIwMDkBAAAA8HUNAAMAAAAAADivCDiFNdcI3kEMdoU11wgiQ0lRLkJJVDpHLklRX1BST1ZfQkFEX0RFQlRTLkZZMjAxNgEAAACQCQsAAwAAAAAAgY8yMoU11wgfzEF3hTXXCBtDSVEuVFNFOjcxODEuSVFfR1BQRS5GWTIwMTMBAAAAA+hcAgIAAAAGMTQ4NzQwAQgAAAAFAAAAATEBAAAACjE3NTI3NjkxNTQDAAAAAjc5AgAAAAQxMTY5BAAAAAEwBwAAAAg5LzkvMjAxOQgAAAAJMy8zMS8yMDEzCQAAAAEwzB27</t>
  </si>
  <si>
    <t>NYU11wiegYJ2hTXXCCpDSVEuU1dYOlpVUk4uSVFfSU5URVJFU1RfSU5WRVNUX0lOQy5GWTIwMTABAAAAmZYOAAMAAAAAAAGSaTOFNdcIIB3JdoU11wgfQ0lRLlRTRTo4Nzk1LklRX0VCSVRfSU5ULkZZMjAxOAEAAADLsDYBAgAAAAozMTUuNzQ3MjUyAQgAAAAFAAAAATEBAAAACjE4OTU2ODI4NTQDAAAAAjc5AgAAAAQ0MTg5BAAAAAEwBwAAAAg5LzkvMjAxOQgAAAAJMy8zMS8yMDE4CQAAAAEw4CFDMIU11wiJJW93hTXXCCZDSVEuREI6QUxWLklRX1RPVEFMX0RFQlRfRUJJVERBLkZZMjAxMwEAAAAXIwkAAgAAAAgyLjEzNzg3NgEIAAAABQAAAAExAQAAAAoxNzIzNjk4NTg4AwAAAAI1MAIAAAAENDE5MgQAAAABMAcAAAAIOS85LzIwMTkIAAAACjEyLzMxLzIwMTMJAAAAATCpy6IvhTXXCJiEhXeFNdcIJkNJUS5UU0U6ODcyOS5JUV9ORVRfREVCVF9JU1NVRUQuRlkyMDE5AQAAAIbGVQECAAAAAy03MgEIAAAABQAAAAExAQAAAAoxOTcwNjkzOTU4AwAAAAI3OQIAAAAEMjAwMwQAAAABMAcAAAAIOS85LzIwMTkIAAAACTMvMzEvMjAxOQkAAAABMOvBmDaFNdcIaAt0doU11wgmQ0lRLlRTRTo4NzUwLklRX0NBU0hfQ09OVkVSU0lPTi5GWTIwMTQBAAAA8HUNAAMAAAAAAPbTQjCFNdcIUl1pd4U11wgkQ0lRLk5ZU0U6UFJVLklRX0NPTU1PTl9JU1NVRUQuRlkyMDE0AQAAAPjXDwACAAAAAzI2OQEIAAAABQAAAAEx</t>
  </si>
  <si>
    <t>AQAAAAoxODI4MTY4MjAyAwAAAAMxNjACAAAABDIxNjkEAAAAATAHAAAACDkvOS8yMDE5CAAAAAoxMi8zMS8yMDE0CQAAAAEwCcpJMoU11wgOjvV2hTXXCB5DSVEuU1dYOlpVUk4uSVFfV0lQX0lOVi5GWTIwMTMBAAAAmZYOAAMAAAAAAPbfaTOFNdcI9wfKdoU11wglQ0lRLlRTRTo3MTgxLklRX0RJTFVUX0VQU19FWENMLkZZMjAxMQEAAAAD6FwCAwAAAAAA66i6NYU11whUC212hTXXCCJDSVEuRU5YVFBBOkNTLklRX1RPVEFMX0xJQUIuRlkyMDA3AQAAAJbZAQACAAAABjY2NjI2MgEIAAAABQAAAAExAQAAAAoxMzQyNjE2MzgzAwAAAAI1MAIAAAAEMTI3NgQAAAABMAcAAAAIOS85LzIwMTkIAAAACjEyLzMxLzIwMDcJAAAAATBkZdI1hTXXCOEom3aFNdcIIkNJUS5CSVQ6Ry5JUV9QUk9WX0JBRF9ERUJUUy5GWTIwMDgBAAAAkAkLAAMAAAAAAM2MSjKFNdcIAZQPd4U11wghQ0lRLlRTRTo4NzUwLklRX1NHQV9NQVJHSU4uRlkyMDA5AQAAAPB1DQADAAAAAAAoFQAxhTXXCGAaXneFNdcIKUNJUS5FTlhUUEE6Q1MuSVFfVE9UQUxfREVCVC5GWTIwMDkuLi4uSlBZAQAAAJbZAQACAAAADjQ4NzQxNzIuMDY2MDgyAQgAAAAFAAAAATEBAAAACjE0Mzg3MTkxODMDAAAAAjc5AgAAAAQ0MTczBAAAAAEwBwAAAAg5LzkvMjAxOQgAAAAKMTIvMzEvMjAwOQkAAAABMClJCS+FNdcICayvd4U11wgXQ0lRLkRCOkFMVi5JUV9B</t>
  </si>
  <si>
    <t>Ui5GWTIwMTQBAAAAFyMJAAIAAAAENTE1MwEIAAAABQAAAAExAQAAAAoxNzgwNTkyNDk3AwAAAAI1MAIAAAAEMTAyMQQAAAABMAcAAAAIOS85LzIwMTkIAAAACjEyLzMxLzIwMTQJAAAAATCFVms0hTXXCMmtxnaFNdcIJ0NJUS5FTlhUUEE6Q1MuSVFfT1RIRVJfTFRfQVNTRVRTLkZZMjAwOAEAAACW2QEAAgAAAAYxNTIzMzMBCAAAAAUAAAABMQEAAAAKMTM0MjYxNzYzOQMAAAACNTACAAAABDEwNjAEAAAAATAHAAAACDkvOS8yMDE5CAAAAAoxMi8zMS8yMDA4CQAAAAEwgYeUNYU11wiqqJB2hTXXCB5DSVEuVFNFOjg3MjkuSVFfSU5DX1RBWC5GWTIwMTEBAAAAhsZVAQIAAAAFMjUwODMBCAAAAAUAAAABMQEAAAAKMTQ2NDYwOTU5MwMAAAACNzkCAAAAAjc1BAAAAAEwBwAAAAg5LzkvMjAxOQgAAAAJMy8zMS8yMDExCQAAAAEwwFPRNoU11wgSXix2hTXXCCNDSVEuVFNFOjg3OTUuSVFfT1RIRVJfRVFVSVRZLkZZMjAwOQEAAADLsDYBAgAAAActMTMzODEzAQgAAAAFAAAAATEBAAAACjEzODI0MTgwMzMDAAAAAjc5AgAAAAQxMDI4BAAAAAEwBwAAAAg5LzkvMjAxOQgAAAAJMy8zMS8yMDA5CQAAAAEwfl/eN4U11wgd3i92hTXXCDFDSVEuVFNFOjg3NTAuSVFfQ0hBTkdFX05FVF9XT1JLSU5HX0NBUElUQUwuRlkyMDE4AQAAAPB1DQACAAAABjUyMDg5OQEIAAAABQAAAAExAQAAAAoxODk1NjU2Mjc3AwAAAAI3OQIA</t>
  </si>
  <si>
    <t>AAAENDQyMQQAAAABMAcAAAAIOS85LzIwMTkIAAAACTMvMzEvMjAxOAkAAAABMLsd6DeFNdcIjhBPdoU11wgZQ0lRLlRTRTo4Nzk1LklRX05JLkZZMjAxNgEAAADLsDYBAgAAAAU3MjU0NwEIAAAABQAAAAExAQAAAAoxNzk5Nzg4NTY1AwAAAAI3OQIAAAACMTUEAAAAATAHAAAACDkvOS8yMDE5CAAAAAkzLzMxLzIwMTYJAAAAATBP9O82hTXXCFzpOXaFNdcII0NJUS5EQjpBTFYuSVFfQkFTSUNfRVBTX0lOQ0wuRlkyMDA3AQAAABcjCQACAAAACDE4LjAwMDQzAQgAAAAFAAAAATEBAAAACjE2ODMyNjU5ODcDAAAAAjUwAgAAAAE5BAAAAAEwBwAAAAg5LzkvMjAxOQgAAAAIMS8xLzIwMDgJAAAAATCWQog0hTXXCAyet3aFNdcII0NJUS5UU0U6ODc2Ni5JUV9PVEhFUl9FUVVJVFkuRlkyMDE0AQAAAPHtBAACAAAABzEzNDAzMzcBCAAAAAUAAAABMQEAAAAKMTcxNDgwMjEzMQMAAAACNzkCAAAABDEwMjgEAAAAATAHAAAACDkvOS8yMDE5CAAAAAkzLzMxLzIwMTQJAAAAATD4s1E5hTXXCN2EHnaFNdcIJUNJUS5UU0U6ODcyOS5JUV9HV19JTlRBTl9BTU9SVC5GWTIwMTABAAAAhsZVAQMAAAAAAL0s0TaFNdcI/vkzdoU11wgiQ0lRLlRTRTo4NzI5LklRX0xFVkVSRURfRkNGLkZZMjAxMAEAAACGxlUBAgAAAAstNDE3ODcwLjEyNQEIAAAABQAAAAExAQAAAAoxMzg0ODMzMDM0AwAAAAI3OQIAAAAENDQyMgQAAAABMAcA</t>
  </si>
  <si>
    <t>AAAIOS85LzIwMTkIAAAACTMvMzEvMjAxMAkAAAABMMBT0TaFNdcIo6xkdoU11wgnQ0lRLlNXWDpaVVJOLklRX1RPVEFMX1JFVi5GWTIwMTcuLi4uSlBZAQAAAJmWDgACAAAACzcyMTM3MDguNTc1AQgAAAAFAAAAATEBAAAACjE5NDQwNDk4MjkDAAAAAjc5AgAAAAIyOAQAAAABMAcAAAAIOS85LzIwMTkIAAAACjEyLzMxLzIwMTcJAAAAATAvlhAvhTXXCKUfoneFNdcIIENJUS5UU0U6ODcyNS5JUV9QQVJUX1RJTUUuRlkyMDEyAQAAABdYDQADAAAAAABvVjI5hTXXCMyaAXaFNdcILENJUS5UU0U6ODc5NS5JUV9JTVBVVF9PUEVSX0xFQVNFX0RFUFIuRlkyMDA5AQAAAMuwNgEDAAAAAAB+X943hTXXCCi3L3aFNdcIJ0NJUS5EQjpBTFYuSVFfREFZU19JTlZFTlRPUllfT1VULkZZMjAxNAEAAAAXIwkAAwAAAAAAqcuiL4U11wgtY4N3hTXXCCJDSVEuVFNFOjcxODEuSVFfREFfU1VQUExfQ0YuRlkyMDEyAQAAAAPoXAIDAAAAAADT9ro1hTXXCA7DcXaFNdcIIENJUS5CSVQ6Ry5JUV9ESUxVVF9XRUlHSFQuRlkyMDExAQAAAJAJCwACAAAACzE1NDAuODc1MTU0AFATTDKFNdcI6Agld4U11wguQ0lRLlRTRTo4NjMwLklRX1RPVEFMX0RFQlRfRUJJVERBX0NBUEVYLkZZMjAxOAEAAAD9aM0GAgAAAAgyLjU1NTI3MwEIAAAABQAAAAExAQAAAAoxODk1NjgyODM0AwAAAAI3OQIAAAAFMjMzMTMEAAAAATAHAAAACDkvOS8y</t>
  </si>
  <si>
    <t>MDE5CAAAAAkzLzMxLzIwMTgJAAAAATA5ef8whTXXCDS2V3eFNdcIMENJUS5UU0U6ODcyOS5JUV9UT1RBTF9PVVRTVEFORElOR19CU19EQVRFLkZZMjAwOQEAAACGxlUBAgAAAAM0MzUBBAAAAAUAAAABNQEAAAAKMTM4NDgzMjc4OQIAAAAFMjQxNTIGAAAAATC9LNE2hTXXCL83ZHaFNdcIIkNJUS5FTlhUUEE6Q1MuSVFfSU5DX0VRVUlUWS5GWTIwMTQBAAAAltkBAAIAAAADLTczAQgAAAAFAAAAATEBAAAACjE3ODQyNTA5OTUDAAAAAjUwAgAAAAI0NwQAAAABMAcAAAAIOS85LzIwMTkIAAAACjEyLzMxLzIwMTQJAAAAATDPpYc0hTXXCFg5jnaFNdcIIkNJUS5OWVNFOlBSVS5JUV9EQV9TVVBQTF9DRi5GWTIwMTgBAAAA+NcPAAIAAAADMTAwAQgAAAAFAAAAATEBAAAACjE5NDUyNzY4MTgDAAAAAzE2MAIAAAAEMjE3MQQAAAABMAcAAAAIOS85LzIwMTkIAAAACjEyLzMxLzIwMTgJAAAAATDVP0oyhTXXCAUpC3eFNdcIJENJUS5UU0U6ODcyOS5JUV9FUVVJVFlfTUVUSE9ELkZZMjAxMwEAAACGxlUBAwAAAAAAj6HRNoU11wgWFk12hTXXCBpDSVEuVFNFOjg3NTAuSVFfUkVWLkZZMjAwOQEAAADwdQ0AAgAAAAczOTkzMTg0AQgAAAAFAAAAATEBAAAACjEzODQ4MzI5MDgDAAAAAjc5AgAAAAMxMTIEAAAAATAHAAAACDkvOS8yMDE5CAAAAAkzLzMxLzIwMDkJAAAAATA4rwg4hTXXCGiKHHaFNdcIIkNJUS5UU0U6ODYz</t>
  </si>
  <si>
    <t>MC5JUV9RVUlDS19SQVRJTy5GWTIwMTgBAAAA/WjNBgIAAAAHMC41OTg4OAEIAAAABQAAAAExAQAAAAoxODk1NjgyODM0AwAAAAI3OQIAAAAENDEyMQQAAAABMAcAAAAIOS85LzIwMTkIAAAACTMvMzEvMjAxOAkAAAABMDl5/zCFNdcIF45Xd4U11wggQ0lRLk5ZU0U6UFJVLklRX0RJVl9TSEFSRS5GWTIwMTMBAAAA+NcPAAIAAAAEMS43MwEIAAAABQAAAAExAQAAAAoxNzc3MjI0NzgyAwAAAAMxNjACAAAABDMwNTgEAAAAATAHAAAACDkvOS8yMDE5CAAAAAoxMi8zMS8yMDEzCQAAAAEw9HNQM4U11whriPB2hTXXCBlDSVEuTllTRTpQUlUuSVFfQUUuRlkyMDExAQAAAPjXDwADAAAAAADvJVAzhTXXCAGqAHeFNdcIJUNJUS5UU0U6ODcyOS5JUV9QUk9WX0JBRF9ERUJUUy5GWTIwMTkBAAAAhsZVAQIAAAADMzI5AQgAAAAFAAAAATEBAAAACjE5NzA2OTM5NTgDAAAAAjc5AgAAAAI5NQQAAAABMAcAAAAIOS85LzIwMTkIAAAACTMvMzEvMjAxOQkAAAABMOyamDaFNdcI+HqEdoU11wgtQ0lRLkVOWFRQQTpDUy5JUV9ERUJUX0VRVUlWX09QRVJfTEVBU0UuRlkyMDE4AQAAAJbZAQADAAAAAAC3Gog0hTXXCAx3t3aFNdcIJUNJUS5UU0U6ODc2Ni5JUV9TVF9ERUJUX1JFUEFJRC5GWTIwMTcBAAAA8e0EAAMAAAAAAMcCUjmFNdcInyAYdoU11wguQ0lRLlRTRTo3MTgxLklRX1RPVEFMX0RFQlRfRUJJVERBX0NBUEVYLkZZ</t>
  </si>
  <si>
    <t>MjAxMAEAAAAD6FwCAwAAAAAAmthAMIU11wiQmnZ3hTXXCCRDSVEuVFNFOjcxODEuSVFfRUJJVERBX01BUkdJTi5GWTIwMDgBAAAAA+hcAgMAAAAAAKWxQDCFNdcIR1J0d4U11wggQ0lRLlRTRTo4Nzk1LklRX1NHQV9TVVBQTC5GWTIwMTYBAAAAy7A2AQIAAAAGMTk4OTk5AQgAAAAFAAAAATEBAAAACjE3OTk3ODg1NjUDAAAAAjc5AgAAAAMxMDIEAAAAATAHAAAACDkvOS8yMDE5CAAAAAkzLzMxLzIwMTYJAAAAATBaze82hTXXCE49YnaFNdcIIENJUS5UU0U6ODcyOS5JUV9GVUxMX1RJTUUuRlkyMDE1AQAAAIbGVQECAAAABDg0NDgAeDyXNoU11wiRrF12hTXXCCpDSVEuVFNFOjcxODEuSVFfSU5DX1RBWF9QQVlfQ1VSUkVOVC5GWTIwMTEBAAAAA+hcAgMAAAAAAOuoujWFNdcIDHx9doU11wgZQ0lRLlRTRTo3MTgxLklRX0ZYLkZZMjAxOQEAAAAD6FwCAwAAAAAAbz7SNYU11wjqDJB2hTXXCCRDSVEuVFNFOjg3NjYuSVFfQ1VSUkVOQ1lfR0FJTi5GWTIwMTgBAAAA8e0EAAMAAAAAAMcCUjmFNdcI9poPdoU11wgnQ0lRLk5ZU0U6UFJVLklRX1RPVEFMX09USEVSX09QRVIuRlkyMDE4AQAAAPjXDwACAAAABTEwNTQ4AQgAAAAFAAAAATEBAAAACjE5NDUyNzY4MTgDAAAAAzE2MAIAAAADMzgwBAAAAAEwBwAAAAg5LzkvMjAxOQgAAAAKMTIvMzEvMjAxOAkAAAABMNU/SjKFNdcIHwMLd4U11wggQ0lRLk5ZU0U6UFJV</t>
  </si>
  <si>
    <t>LklRX0ZVTExfVElNRS5GWTIwMTYBAAAA+NcPAAIAAAAFNDk3MzkA2BhKMoU11wjQpB53hTXXCCBDSVEuQklUOkcuSVFfT1RIRVJfRVFVSVRZLkZZMjAwNwEAAACQCQsAAgAAAAY2NTk0LjUBCAAAAAUAAAABMQEAAAAKMTM2NjQyMTc3NgMAAAACNTACAAAABDEwMjgEAAAAATAHAAAACDkvOS8yMDE5CAAAAAoxMi8zMS8yMDA3CQAAAAEw12VKMoU11wiimRt3hTXXCCFDSVEuRU5YVFBBOkNTLklRX0ZVTExfVElNRS5GWTIwMTABAAAAltkBAAIAAAAGMTAyOTU3AHKvlDWFNdcIhzmcdoU11wgpQ0lRLlRTRTo4NzUwLklRX0RFQlRfRVFVSVZfTkVUX1BCTy5GWTIwMTQBAAAA8HUNAAIAAAAGMzg1NDM2AQgAAAAFAAAAATEBAAAACjE3MDQxNDk4NDgDAAAAAjc5AgAAAAUyMTY3OQQAAAABMAcAAAAIOS85LzIwMTkIAAAACTMvMzEvMjAxNAkAAAABMPSo5zeFNdcIvEcmdoU11wgmQ0lRLlNXWDpaVVJOLklRX0xUX0RFQlRfQ0FQSVRBTC5GWTIwMTIBAAAAmZYOAAIAAAAHMjEuMTA0NAEIAAAABQAAAAExAQAAAAoxNjU4NDI3OTYyAwAAAAMxNjACAAAABDQxODcEAAAAATAHAAAACDkvOS8yMDE5CAAAAAoxMi8zMS8yMDEyCQAAAAEwmUCjL4U11wg9bn93hTXXCCdDSVEuQklUOkcuSVFfVE9UQUxfQ09NTU9OX0VRVUlUWS5GWTIwMTYBAAAAkAkLAAIAAAAFMjQ1NDUBCAAAAAUAAAABMQEAAAAKMTg3ODYwOTI3NgMAAAAC</t>
  </si>
  <si>
    <t>NTACAAAABDEwMDYEAAAAATAHAAAACDkvOS8yMDE5CAAAAAoxMi8zMS8yMDE2CQAAAAEwgY8yMoU11wgduzl3hTXXCClDSVEuTllTRTpQUlUuSVFfVE9UQUxfREVCVF9DQVBJVEFMLkZZMjAxNQEAAAD41w8AAgAAAAY0OS4zMTIBCAAAAAUAAAABMQEAAAAKMTg3NDgyODM1NgMAAAADMTYwAgAAAAQ0MTg2BAAAAAEwBwAAAAg5LzkvMjAxOQgAAAAKMTIvMzEvMjAxNQkAAAABMFMhEC+FNdcIUAmcd4U11wgmQ0lRLkRCOkFMVi5JUV9ERUZfVEFYX0FTU0VUU19MVC5GWTIwMTYBAAAAFyMJAAIAAAAEMTAwMwEIAAAABQAAAAExAQAAAAoxODc4MDczOTUzAwAAAAI1MAIAAAAEMTAyNgQAAAABMAcAAAAIOS85LzIwMTkIAAAACjEyLzMxLzIwMTYJAAAAATBBpGs0hTXXCKRKx3aFNdcIJ0NJUS5CSVQ6Ry5JUV9DVVJSRU5UX1BPUlRfTEVBU0VTLkZZMjAxMgEAAACQCQsAAwAAAAAARzpMMoU11wig/Qx3hTXXCChDSVEuU1dYOlpVUk4uSVFfQ1VSUkVOVF9QT1JUX0RFQlQuRlkyMDExAQAAAJmWDgACAAAABDExNTABCAAAAAUAAAABMQEAAAAKMTU4Nzk0MTY3NQMAAAADMTYwAgAAAAQxMjk3BAAAAAEwBwAAAAg5LzkvMjAxOQgAAAAKMTIvMzEvMjAxMQkAAAABMPu4aTOFNdcIE+HQdoU11wgmQ0lRLlNXWDpaVVJOLklRX05FVF9ERUJUX0lTU1VFRC5GWTIwMDkBAAAAmZYOAAIAAAAEMjU3NwEIAAAABQAAAAExAQAAAAox</t>
  </si>
  <si>
    <t>NDM2Mzk4NTQ4AwAAAAMxNjACAAAABDIwMDMEAAAAATAHAAAACDkvOS8yMDE5CAAAAAoxMi8zMS8yMDA5CQAAAAEwAZJpM4U11wj0yt92hTXXCB5DSVEuQklUOkcuSVFfU0dBX01BUkdJTi5GWTIwMDgBAAAAkAkLAAIAAAAGNS4xMzk2AQgAAAAFAAAAATEBAAAACjEzOTI4OTg4ODkDAAAAAjUwAgAAAAQ0Mzc1BAAAAAEwBwAAAAg5LzkvMjAxOQgAAAAKMTIvMzEvMjAwOAkAAAABMERIEC+FNdcIczyYd4U11wgbQ0lRLlRTRTo3MTgxLklRX0dQUEUuRlkyMDE1AQAAAAPoXAIDAAAAAACVydE1hTXXCHD2gnaFNdcIKENJUS5UU0U6ODcyOS5JUV9QUk9WX0JBRF9ERUJUU19DRi5GWTIwMDkBAAAAhsZVAQMAAAAAAL0s0TaFNdcIQchTdoU11wgZQ0lRLlRTRTo4Nzk1LklRX0FFLkZZMjAwOQEAAADLsDYBAgAAAAMxNjABCAAAAAUAAAABMQEAAAAKMTM4MjQxODAzMwMAAAACNzkCAAAABDEwMTYEAAAAATAHAAAACDkvOS8yMDE5CAAAAAkzLzMxLzIwMDkJAAAAATB+X943hTXXCC+9V3aFNdcIIkNJUS5CSVQ6Ry5JUV9HQUlOX0lOVkVTVF9DRi5GWTIwMDcBAAAAkAkLAAMAAAAAAM2MSjKFNdcIa40fd4U11wgpQ0lRLkVOWFRQQTpDUy5JUV9HV19JTlRBTl9BTU9SVF9DRi5GWTIwMTgBAAAAltkBAAIAAAADMTE4AQgAAAAFAAAAATEBAAAACjE5NDkyMjA4NDQDAAAAAjUwAgAAAAQyMTgyBAAAAAEwBwAAAAg5LzkvMjAx</t>
  </si>
  <si>
    <t>OQgAAAAKMTIvMzEvMjAxOAkAAAABMLcaiDSFNdcIWE+3doU11wglQ0lRLkJJVDpHLklRX1RPVEFMX0RFQlRfRVFVSVRZLkZZMjAwOAEAAACQCQsAAgAAAAczOS4wNDE5AQgAAAAFAAAAATEBAAAACjEzOTI4OTg4ODkDAAAAAjUwAgAAAAQ0MDM0BAAAAAEwBwAAAAg5LzkvMjAxOQgAAAAKMTIvMzEvMjAwOAkAAAABMERIEC+FNdcIJ1iOd4U11wghQ0lRLk5ZU0U6UFJVLklRX0NPTU1PTl9SRVAuRlkyMDEwAQAAAPjXDwADAAAAAADvJVAzhTXXCJzF73aFNdcIIkNJUS5EQjpBTFYuSVFfU0FMRV9JTlRBTl9DRi5GWTIwMDgBAAAAFyMJAAMAAAAAAKCEhTSFNdcIsnHAdoU11wgkQ0lRLk5ZU0U6UFJVLklRX0NBU0hfSU5URVJFU1QuRlkyMDA5AQAAAPjXDwACAAAABDExODEBCAAAAAUAAAABMQEAAAAKMTUyNDcyNTEwMwMAAAADMTYwAgAAAAQzMDI4BAAAAAEwBwAAAAg5LzkvMjAxOQgAAAAKMTIvMzEvMjAwOQkAAAABMMH+TzOFNdcI/lAEd4U11wgfQ0lRLlRTRTo4NzI1LklRX0JWX1NIQVJFLkZZMjAwOAEAAAAXWA0AAgAAAAsxMTc4LjQ4MjM3MQEIAAAABQAAAAExAQAAAAoxMDYyNzQxOTA2AwAAAAI3OQIAAAAENDAyMAQAAAABMAcAAAAIOS85LzIwMTkIAAAACTMvMzEvMjAwOAkAAAABMJjgMTmFNdcI9kwIdoU11wgeQ0lRLlRTRTo3MTgxLklRX1dJUF9JTlYuRlkyMDEyAQAAAAPoXAIDAAAAAADT9ro1hTXX</t>
  </si>
  <si>
    <t>CFanbXaFNdcIJENJUS5CSVQ6Ry5JUV9EQVlTX1BBWUFCTEVfT1VULkZZMjAwOQEAAACQCQsAAgAAAAg4MC43NjEzNgEIAAAABQAAAAExAQAAAAoxNDQxNjIwMzgzAwAAAAI1MAIAAAAENDE4MwQAAAABMAcAAAAIOS85LzIwMTkIAAAACjEyLzMxLzIwMDkJAAAAATBESBAvhTXXCCB/jneFNdcIJ0NJUS5CSVQ6Ry5JUV9JTlRFUkVTVF9JTlZFU1RfSU5DLkZZMjAxNwEAAACQCQsAAwAAAAAAgY8yMoU11whL4jl3hTXXCCNDSVEuQklUOkcuSVFfT1RIRVJfTFRfQVNTRVRTLkZZMjAwNwEAAACQCQsAAgAAAAc2NDQ5Ni4xAQgAAAAFAAAAATEBAAAACjEzNjY0MjE3NzYDAAAAAjUwAgAAAAQxMDYwBAAAAAEwBwAAAAg5LzkvMjAxOQgAAAAKMTIvMzEvMjAwNwkAAAABMNdlSjKFNdcIfIMjd4U11wgmQ0lRLlNXWDpaVVJOLklRX0xPQU5TX1JFQ0VJVl9MVC5GWTIwMDcBAAAAmZYOAAIAAAAFMjc4OTkBCAAAAAUAAAABMQEAAAAJODAzMzU4NjQ2AwAAAAMxNjACAAAABDEwNTAEAAAAATAHAAAACDkvOS8yMDE5CAAAAAoxMi8zMS8yMDA3CQAAAAEw7PFrNIU11wgc/eJ2hTXXCCNDSVEuVFNFOjg3OTUuSVFfSU5URVJFU1RfRVhQLkZZMjAwOQEAAADLsDYBAgAAAAUtMjIyNwEIAAAABQAAAAExAQAAAAoxMzgyNDE4MDMzAwAAAAI3OQIAAAACODIEAAAAATAHAAAACDkvOS8yMDE5CAAAAAkzLzMxLzIwMDkJAAAAATB+X943</t>
  </si>
  <si>
    <t>hTXXCPjNX3aFNdcIIUNJUS5UU0U6ODc5NS5JUV9ORVRfQ0hBTkdFLkZZMjAxOQEAAADLsDYBAgAAAAU1NTUxOAEIAAAABQAAAAExAQAAAAoxOTcwNjk0MDA0AwAAAAI3OQIAAAAEMjA5MwQAAAABMAcAAAAIOS85LzIwMTkIAAAACTMvMzEvMjAxOQkAAAABMCNp8DaFNdcIU3QrdoU11wglQ0lRLlNXWDpaVVJOLklRX1NUX0RFQlRfSVNTVUVELkZZMjAxMgEAAACZlg4AAwAAAAAA+7hpM4U11wj05tx2hTXXCClDSVEuRU5YVFBBOkNTLklRX1RPVEFMX0RFQlQuRlkyMDE1Li4uLkpQWQEAAACW2QEAAgAAAA41MzU4NzcyLjUyMjQxNAEIAAAABQAAAAExAQAAAAoxODMzMzM1MDMyAwAAAAI3OQIAAAAENDE3MwQAAAABMAcAAAAIOS85LzIwMTkIAAAACjEyLzMxLzIwMTUJAAAAATApSQkvhTXXCI2xrXeFNdcIGENJUS5CSVQ6Ry5JUV9OUFBFLkZZMjAwNwEAAACQCQsAAgAAAAYzMjkzLjYBCAAAAAUAAAABMQEAAAAKMTM2NjQyMTc3NgMAAAACNTACAAAABDEwMDQEAAAAATAHAAAACDkvOS8yMDE5CAAAAAoxMi8zMS8yMDA3CQAAAAEw12VKMoU11wgKUQt3hTXXCCFDSVEuVFNFOjg3NjYuSVFfTkVUX0NIQU5HRS5GWTIwMTgBAAAA8e0EAAIAAAAGLTgwMTYwAQgAAAAFAAAAATEBAAAACjE4OTU2MjU1ODQDAAAAAjc5AgAAAAQyMDkzBAAAAAEwBwAAAAg5LzkvMjAxOQgAAAAJMy8zMS8yMDE4CQAAAAEwwSlSOYU11wiK</t>
  </si>
  <si>
    <t>bhh2hTXXCCZDSVEuRU5YVFBBOkNTLklRX09USEVSX0NMX1NVUFBMLkZZMjAwNwEAAACW2QEAAgAAAAQxNjU1AQgAAAAFAAAAATEBAAAACjEzNDI2MTYzODMDAAAAAjUwAgAAAAQxMDU3BAAAAAEwBwAAAAg5LzkvMjAxOQgAAAAKMTIvMzEvMjAwNwkAAAABMGRl0jWFNdcIneWIdoU11wgiQ0lRLkVOWFRQQTpDUy5JUV9JTkNfRVFVSVRZLkZZMjAxMgEAAACW2QEAAgAAAAMxMTkBCAAAAAUAAAABMQEAAAAKMTY2NTM2ODMxNwMAAAACNTACAAAAAjQ3BAAAAAEwBwAAAAg5LzkvMjAxOQgAAAAKMTIvMzEvMjAxMgkAAAABMI/WlDWFNdcIfcSNdoU11wgbQ0lRLlRTRTo4NzI1LklRX05QUEUuRlkyMDEwAQAAABdYDQACAAAABjI1NTAzOQEIAAAABQAAAAExAQAAAAoxMzcyMzUyNDQyAwAAAAI3OQIAAAAEMTAwNAQAAAABMAcAAAAIOS85LzIwMTkIAAAACTMvMzEvMjAxMAkAAAABMIwIMjmFNdcICrEAdoU11wgkQ0lRLkRCOkFMVi5JUV9BU1NFVF9XUklURURPV04uRlkyMDA5AQAAABcjCQADAAAAAACghIU0hTXXCJ1UvHaFNdcIIkNJUS5TV1g6WlVSTi5JUV9BU1NFVF9UVVJOUy5GWTIwMTEBAAAAmZYOAAIAAAAIMC4xMzg5MzgBCAAAAAUAAAABMQEAAAAKMTU4Nzk0MTY3NQMAAAADMTYwAgAAAAQ0MTc3BAAAAAEwBwAAAAg5LzkvMjAxOQgAAAAKMTIvMzEvMjAxMQkAAAABMJYZoy+FNdcIZSCGd4U11wgqQ0lRLlRT</t>
  </si>
  <si>
    <t>RTo3MTgxLklRX0lOVEVSRVNUX0lOVkVTVF9JTkMuRlkyMDA5AQAAAAPoXAIDAAAAAAD8Wro1hTXXCINvbHaFNdcII0NJUS5UU0U6ODcyOS5JUV9CQVNJQ19XRUlHSFQuRlkyMDEwAQAAAIbGVQECAAAAAzQzNQC9LNE2hTXXCGUFTHaFNdcIKUNJUS5UU0U6ODcyNS5JUV9JTlZFU1RfU0VDVVJJVFlfQ0YuRlkyMDE3AQAAABdYDQACAAAABy01NTg1MDUBCAAAAAUAAAABMQEAAAAKMTg0OTQ3NjM5MAMAAAACNzkCAAAABDIwMjcEAAAAATAHAAAACDkvOS8yMDE5CAAAAAkzLzMxLzIwMTcJAAAAATA4WxQ5hTXXCFZHA3aFNdcIHENJUS5UU0U6ODcyOS5JUV9DQVBFWC5GWTIwMDgBAAAAhsZVAQIAAAAFLTQ5ODEBCAAAAAUAAAABMQEAAAAKMTA2MTE5NjE1MwMAAAACNzkCAAAABDIwMjEEAAAAATAHAAAACDkvOS8yMDE5CAAAAAkzLzMxLzIwMDgJAAAAATDdBNE2hTXXCISQS3aFNdcIGkNJUS5FTlhUUEE6Q1MuSVFfQVIuRlkyMDEzAQAAAJbZAQACAAAABTExMTA3AQgAAAAFAAAAATEBAAAACjE3MjUzOTA2NTADAAAAAjUwAgAAAAQxMDIxBAAAAAEwBwAAAAg5LzkvMjAxOQgAAAAKMTIvMzEvMjAxMwkAAAABMFr9lDWFNdcILY2hdoU11wgiQ0lRLlRTRTo4NzI5LklRX0RBX1NVUFBMX0NGLkZZMjAxMQEAAACGxlUBAgAAAAQ3NDM1AQgAAAAFAAAAATEBAAAACjE0NjQ2MDk1OTMDAAAAAjc5AgAAAAQyMTcxBAAAAAEw</t>
  </si>
  <si>
    <t>BwAAAAg5LzkvMjAxOQgAAAAJMy8zMS8yMDExCQAAAAEwwFPRNoU11wjebjR2hTXXCCJDSVEuVFNFOjg3NTAuSVFfRUJJVF9NQVJHSU4uRlkyMDE3AQAAAPB1DQACAAAABjcuMjUxNAEIAAAABQAAAAExAQAAAAoxODYxMTc1NTk0AwAAAAI3OQIAAAAENDA1MwQAAAABMAcAAAAIOS85LzIwMTkIAAAACTMvMzEvMjAxNwkAAAABMPbTQjCFNdcIB6tpd4U11wgaQ0lRLkVOWFRQQTpDUy5JUV9BRS5GWTIwMTIBAAAAltkBAAIAAAADMTAyAQgAAAAFAAAAATEBAAAACjE2NjUzNjgzMTcDAAAAAjUwAgAAAAQxMDE2BAAAAAEwBwAAAAg5LzkvMjAxOQgAAAAKMTIvMzEvMjAxMgkAAAABMFr9lDWFNdcIX9WcdoU11wgvQ0lRLkVOWFRQQTpDUy5JUV9PVEhFUl9GSU5BTkNFX0FDVF9TVVBQTC5GWTIwMTgBAAAAltkBAAIAAAAEMjg3OAEIAAAABQAAAAExAQAAAAoxOTQ5MjIwODQ0AwAAAAI1MAIAAAAEMjA1MAQAAAABMAcAAAAIOS85LzIwMTkIAAAACjEyLzMxLzIwMTgJAAAAATC3Gog0hTXXCEpKq3aFNdcIIENJUS5UU0U6ODc1MC5JUV9DSEFOR0VfQVIuRlkyMDEzAQAAAPB1DQADAAAAAAAqcgk4hTXXCJ/dBXaFNdcIIkNJUS5TV1g6WlVSTi5JUV9HQUlOX0FTU0VUUy5GWTIwMTMBAAAAmZYOAAIAAAACLTEBCAAAAAUAAAABMQEAAAAKMTcxODc0MDY5MwMAAAADMTYwAgAAAAI1NgQAAAABMAcAAAAIOS85LzIwMTkIAAAA</t>
  </si>
  <si>
    <t>CjEyLzMxLzIwMTMJAAAAATD232kzhTXXCPcHynaFNdcIJUNJUS5UU0U6ODYzMC5JUV9SRVRVUk5fQ0FQSVRBTC5GWTIwMTQBAAAA/WjNBgIAAAAGNS40MTc3AQgAAAAFAAAAATEBAAAACjE2ODkyOTgwNjQDAAAAAjc5AgAAAAQ0MzYzBAAAAAEwBwAAAAg5LzkvMjAxOQgAAAAJMy8zMS8yMDE0CQAAAAEw+502MYU11whr/lJ3hTXXCClDSVEuVFNFOjg3MjkuSVFfSU5WRVNUX1NFQ1VSSVRZX0NGLkZZMjAxNwEAAACGxlUBAgAAAActNzk2MzI4AQgAAAAFAAAAATEBAAAACjE4NDk0NzYyOTkDAAAAAjc5AgAAAAQyMDI3BAAAAAEwBwAAAAg5LzkvMjAxOQgAAAAJMy8zMS8yMDE3CQAAAAEw83OYNoU11whSxH92hTXXCCdDSVEuVFNFOjg3NjYuSVFfTUFSS0VUQ0FQLjIwMTUvMy8zMS5KUFkBAAAA8e0EAAIAAAAOMzQzODAyNC4zNzU5MzgBBgAAAAUAAAABMQEAAAAKMTcxODg4MzY3NAMAAAACNzkCAAAABjEwMDA1NAQAAAABMAcAAAAJMy8zMS8yMDE1PlwkVIU11wiNoDjChTXXCB1DSVEuVFNFOjg3NTAuSVFfQ09NTU9OLkZZMjAxNwEAAADwdQ0AAgAAAAYzNDMxNDYBCAAAAAUAAAABMQEAAAAKMTg2MTE3NTU5NAMAAAACNzkCAAAABDExMDMEAAAAATAHAAAACDkvOS8yMDE5CAAAAAkzLzMxLzIwMTcJAAAAATDA9uc3hTXXCG+mLnaFNdcIJ0NJUS5CSVQ6Ry5JUV9DVVJSRU5UX1BPUlRfTEVBU0VTLkZZMjAxNAEA</t>
  </si>
  <si>
    <t>AACQCQsAAwAAAAAA4EEyMoU11whzmQ13hTXXCChDSVEuVFNFOjg3MjkuSVFfVE9UQUxfREVCVF9FQklUREEuRlkyMDEzAQAAAIbGVQECAAAACDAuMjQxODk2AQgAAAAFAAAAATEBAAAACjE2MjU5NzUzNDcDAAAAAjc5AgAAAAQ0MTkyBAAAAAEwBwAAAAg5LzkvMjAxOQgAAAAJMy8zMS8yMDEzCQAAAAEw3UhDMIU11wgpeW13hTXXCCZDSVEuVFNFOjcxODEuSVFfRVhUUkFfQUNDX0lURU1TLkZZMjAxNQEAAAAD6FwCAwAAAAAAlcnRNYU11wgXTmp2hTXXCCdDSVEuRU5YVFBBOkNTLklRX0RFRl9UQVhfTElBQl9MVC5GWTIwMDcBAAAAltkBAAIAAAAENTUzNAEIAAAABQAAAAExAQAAAAoxMzQyNjE2MzgzAwAAAAI1MAIAAAAEMTAyNwQAAAABMAcAAAAIOS85LzIwMTkIAAAACjEyLzMxLzIwMDcJAAAAATBkZdI1hTXXCOU+jHaFNdcIJkNJUS5UU0U6NzE4MS5JUV9MVF9ERUJUX0NBUElUQUwuRlkyMDExAQAAAAPoXAIDAAAAAACa2EAwhTXXCF1dcHeFNdcIJENJUS5UU0U6ODc1MC5JUV9TQUxFX0lOVEFOX0NGLkZZMjAxMwEAAADwdQ0AAgAAAAYtMjAyMzMBCAAAAAUAAAABMQEAAAAKMTcwNDE1MDM3MAMAAAACNzkCAAAABDIwMjkEAAAAATAHAAAACDkvOS8yMDE5CAAAAAkzLzMxLzIwMTMJAAAAATAqcgk4hTXXCHXHDXaFNdcIJUNJUS5OWVNFOlBSVS5JUV9MVF9ERUJUX1JFUEFJRC5GWTIwMDkBAAAA+NcPAAIA</t>
  </si>
  <si>
    <t>AAAFLTcxMzABCAAAAAUAAAABMQEAAAAKMTUyNDcyNTEwMwMAAAADMTYwAgAAAAQyMDM2BAAAAAEwBwAAAAg5LzkvMjAxOQgAAAAKMTIvMzEvMjAwOQkAAAABMMH+TzOFNdcIebnzdoU11wgmQ0lRLlRTRTo4Nzk1LklRX0xPQU5TX1JFQ0VJVl9MVC5GWTIwMTUBAAAAy7A2AQIAAAAHMTg2MTYxMgEIAAAABQAAAAExAQAAAAoxNzc0OTc4NTcxAwAAAAI3OQIAAAAEMTA1MAQAAAABMAcAAAAIOS85LzIwMTkIAAAACTMvMzEvMjAxNQkAAAABMFrN7zaFNdcIVRZidoU11wgnQ0lRLlRTRTo4NzY2LklRX0RBWVNfUEFZQUJMRV9PVVQuRlkyMDE0AQAAAPHtBAACAAAACTIxMC4xNzY0OQEIAAAABQAAAAExAQAAAAoxNzE0ODAyMTMxAwAAAAI3OQIAAAAENDE4MwQAAAABMAcAAAAIOS85LzIwMTkIAAAACTMvMzEvMjAxNAkAAAABMFSg/zCFNdcIi+JHd4U11wgdQ0lRLkRCOkFMVi5JUV9FQlRfRVhDTC5GWTIwMTQBAAAAFyMJAAIAAAAEODg4OAEIAAAABQAAAAExAQAAAAoxNzgwNTkyNDk3AwAAAAI1MAIAAAABNAQAAAABMAcAAAAIOS85LzIwMTkIAAAACjEyLzMxLzIwMTQJAAAAATB5Lms0hTXXCMaSrXaFNdcIIENJUS5UU0U6ODc1MC5JUV9DSEFOR0VfQVAuRlkyMDE4AQAAAPB1DQADAAAAAADA9uc3hTXXCF30LnaFNdcIKkNJUS5UU0U6ODc2Ni5JUV9DVVJSRU5UX1BPUlRfTEVBU0VTLkZZMjAxNgEAAADx7QQAAwAA</t>
  </si>
  <si>
    <t>AAAA59tROYU11wiyIB92hTXXCChDSVEuU1dYOlpVUk4uSVFfRUFSTklOR19DT19NQVJHSU4uRlkyMDEwAQAAAJmWDgACAAAABjUuMTcxMQEIAAAABQAAAAExAQAAAAoxNTE3Mjk4ODg5AwAAAAMxNjACAAAABDQxODEEAAAAATAHAAAACDkvOS8yMDE5CAAAAAoxMi8zMS8yMDEwCQAAAAEwlhmjL4U11wgCzY53hTXXCClDSVEuVFNFOjcxODEuSVFfVE9UQUxfREVCVF9DQVBJVEFMLkZZMjAxOQEAAAAD6FwCAgAAAAc2Mi4yNzg3AQgAAAAFAAAAATEBAAAACjE5ODI4NzQ5NTgDAAAAAjc5AgAAAAQ0MTg2BAAAAAEwBwAAAAg5LzkvMjAxOQgAAAAJMy8zMS8yMDE5CQAAAAEwkv9AMIU11wgmvH93hTXXCCBDSVEuVFNFOjg3MjUuSVFfTklfTUFSR0lOLkZZMjAwOQEAAAAXWA0AAgAAAAYwLjQ0NTkBCAAAAAUAAAABMQEAAAAKMTM3MjM1Mjc0MAMAAAACNzkCAAAABDQwOTQEAAAAATAHAAAACDkvOS8yMDE5CAAAAAkzLzMxLzIwMDkJAAAAATA9x/8whTXXCKvGWHeFNdcIJUNJUS5EQjpBTFYuSVFfTkVUX0lOVEVSRVNUX0VYUC5GWTIwMTIBAAAAFyMJAAIAAAAFLTE0NzcBCAAAAAUAAAABMQEAAAAKMTY4MzE1MzU0NwMAAAACNTACAAAAAzM2OAQAAAABMAcAAAAIOS85LzIwMTkIAAAACjEyLzMxLzIwMTIJAAAAATBR0oU0hTXXCNzrxXaFNdcIIkNJUS5UU0U6ODcyNS5JUV9BU1NFVF9UVVJOUy5GWTIwMDkBAAAAF1gN</t>
  </si>
  <si>
    <t>AAIAAAAIMC4yMzE5NTMBCAAAAAUAAAABMQEAAAAKMTM3MjM1Mjc0MAMAAAACNzkCAAAABDQxNzcEAAAAATAHAAAACDkvOS8yMDE5CAAAAAkzLzMxLzIwMDkJAAAAATA9x/8whTXXCMNWSHeFNdcIIUNJUS5FTlhUUEE6Q1MuSVFfTUFDSElORVJZLkZZMjAxMAEAAACW2QEAAwAAAAAAcq+UNYU11wibT412hTXXCCBDSVEuVFNFOjg3MjkuSVFfTklfTUFSR0lOLkZZMjAwOQEAAACGxlUBAgAAAAY0LjIzNTcBCAAAAAUAAAABMQEAAAAKMTM4NDgzMjc4OQMAAAACNzkCAAAABDQwOTQEAAAAATAHAAAACDkvOS8yMDE5CAAAAAkzLzMxLzIwMDkJAAAAATDgIUMwhTXXCFurd3eFNdcIIkNJUS5UU0U6ODc2Ni5JUV9FQklUX01BUkdJTi5GWTIwMDgBAAAA8e0EAAIAAAAGNS43OTkzAQgAAAAFAAAAATEBAAAACjEyNTkwNzE0MDUDAAAAAjc5AgAAAAQ0MDUzBAAAAAEwBwAAAAg5LzkvMjAxOQgAAAAJMy8zMS8yMDA4CQAAAAEwOXn/MIU11whtsEt3hTXXCC9DSVEuTllTRTpQUlUuSVFfT1RIRVJfTk9OX09QRVJfRVhQX1NVUFBMLkZZMjAxMgEAAAD41w8AAgAAAAM0NDABCAAAAAUAAAABMQEAAAAKMTcyMDM2ODEwMQMAAAADMTYwAgAAAAI4NQQAAAABMAcAAAAIOS85LzIwMTkIAAAACjEyLzMxLzIwMTIJAAAAATDoTFAzhTXXCIwT8HaFNdcIKENJUS5FTlhUUEE6Q1MuSVFfQ0hBTkdFX0lOVkVOVE9SWS5GWTIwMDkBAAAA</t>
  </si>
  <si>
    <t>ltkBAAMAAAAAAHKvlDWFNdcImOuUdoU11wgpQ0lRLlRTRTo4NzI1LklRX0lOVkVTVF9TRUNVUklUWV9DRi5GWTIwMTEBAAAAF1gNAAIAAAAFMTcyODABCAAAAAUAAAABMQEAAAAKMTQ2NDYwOTUzMgMAAAACNzkCAAAABDIwMjcEAAAAATAHAAAACDkvOS8yMDE5CAAAAAkzLzMxLzIwMTEJAAAAATCgLjI5hTXXCOBMAXaFNdcIJENJUS5EQjpBTFYuSVFfQ0FTSF9BQ1FVSVJFX0NGLkZZMjAxOAEAAAAXIwkAAwAAAAAA7PFrNIU11wiTW892hTXXCCtDSVEuVFNFOjg3MjkuSVFfUkVUVVJOX0NPTU1PTl9FUVVJVFkuRlkyMDE2AQAAAIbGVQECAAAABjcuNTI0MQEIAAAABQAAAAExAQAAAAoxNzk5Nzg4NTQ1AwAAAAI3OQIAAAAFMzMzMjAEAAAAATAHAAAACDkvOS8yMDE5CAAAAAkzLzMxLzIwMTYJAAAAATDdSEMwhTXXCKpBeneFNdcIJkNJUS5UU0U6ODcyOS5JUV9DQVNIX0FDUVVJUkVfQ0YuRlkyMDE0AQAAAIbGVQEDAAAAAACjoJY2hTXXCGRpPXaFNdcIJ0NJUS5UU0U6ODcyOS5JUV9UT1RBTF9PVEhFUl9PUEVSLkZZMjAwOQEAAACGxlUBAgAAAAYxMTk4OTABCAAAAAUAAAABMQEAAAAKMTM4NDgzMjc4OQMAAAACNzkCAAAAAzM4MAQAAAABMAcAAAAIOS85LzIwMTkIAAAACTMvMzEvMjAwOQkAAAABML0s0TaFNdcIG4UzdoU11wgqQ0lRLkRCOkFMVi5JUV9JTVBVVF9PUEVSX0xFQVNFX0RFUFIuRlkyMDE0AQAA</t>
  </si>
  <si>
    <t>ABcjCQACAAAACjIwOC4xODQ1OTIBCAAAAAUAAAABMQEAAAAKMTc4MDU5MjQ5NwMAAAACNTACAAAABTIxNjczBAAAAAEwBwAAAAg5LzkvMjAxOQgAAAAKMTIvMzEvMjAxNAkAAAABMIVWazSFNdcIiFG+doU11wggQ0lRLlRTRTo3MTgxLklRX0NBU0hfT1BFUi5GWTIwMTABAAAAA+hcAgMAAAAAAOuoujWFNdcI/V95doU11wgaQ0lRLkVOWFRQQTpDUy5JUV9BUi5GWTIwMTUBAAAAltkBAAIAAAAFMTMxNzABCAAAAAUAAAABMQEAAAAKMTgzMzMzNTAzMgMAAAACNTACAAAABDEwMjEEAAAAATAHAAAACDkvOS8yMDE5CAAAAAoxMi8zMS8yMDE1CQAAAAEwrM2HNIU11wiiI7J2hTXXCBpDSVEuRU5YVFBBOkNTLklRX05JLkZZMjAxMAEAAACW2QEAAgAAAAQyNzQ5AQgAAAAFAAAAATEBAAAACjE1NDMwMDA4NzQDAAAAAjUwAgAAAAIxNQQAAAABMAcAAAAIOS85LzIwMTkIAAAACjEyLzMxLzIwMTAJAAAAATByr5Q1hTXXCI8SnHaFNdcIIkNJUS5UU0U6ODcyOS5JUV9EQV9TVVBQTF9DRi5GWTIwMTcBAAAAhsZVAQIAAAAFMTI3MjMBCAAAAAUAAAABMQEAAAAKMTg0OTQ3NjI5OQMAAAACNzkCAAAABDIxNzEEAAAAATAHAAAACDkvOS8yMDE5CAAAAAkzLzMxLzIwMTcJAAAAATDzc5g2hTXXCF6df3aFNdcIIkNJUS5UU0U6ODc1MC5JUV9EQV9TVVBQTF9DRi5GWTIwMTMBAAAA8HUNAAIAAAAFNTQ1OTgBCAAAAAUAAAABMQEA</t>
  </si>
  <si>
    <t>AAAKMTcwNDE1MDM3MAMAAAACNzkCAAAABDIxNzEEAAAAATAHAAAACDkvOS8yMDE5CAAAAAkzLzMxLzIwMTMJAAAAATAqcgk4hTXXCJ/dBXaFNdcIJkNJUS5UU0U6ODcyOS5JUV9FRkZFQ1RfVEFYX1JBVEUuRlkyMDE4AQAAAIbGVQECAAAABzMwLjM2MDcBCAAAAAUAAAABMQEAAAAKMTg5NTY4Mjg2NQMAAAACNzkCAAAABDQzNzYEAAAAATAHAAAACDkvOS8yMDE5CAAAAAkzLzMxLzIwMTgJAAAAATDsmpg2hTXXCO5CZ3aFNdcIJkNJUS5EQjpBTFYuSVFfRklYRURfQVNTRVRfVFVSTlMuRlkyMDEzAQAAABcjCQACAAAACTE1LjAxMjkxMQEIAAAABQAAAAExAQAAAAoxNzIzNjk4NTg4AwAAAAI1MAIAAAAENDA2NgQAAAABMAcAAAAIOS85LzIwMTkIAAAACjEyLzMxLzIwMTMJAAAAATCpy6IvhTXXCPmlh3eFNdcIGUNJUS5OWVNFOlBSVS5JUV9ETy5GWTIwMTgBAAAA+NcPAAMAAAAAANU/SjKFNdcIsRkfd4U11wggQ0lRLlRTRTo4NzUwLklRX1JEX0VYUF9GTi5GWTIwMTQBAAAA8HUNAAMAAAAAACpyCTiFNdcIae4NdoU11wgnQ0lRLlRTRTo4NzI5LklRX1RPVEFMX1JFVi5GWTIwMTAuLi4uSlBZAQAAAIbGVQECAAAABjk1NDI0OAEIAAAABQAAAAExAQAAAAoxMzg0ODMzMDM0AwAAAAI3OQIAAAACMjgEAAAAATAHAAAACDkvOS8yMDE5CAAAAAkzLzMxLzIwMTAJAAAAATAvlhAvhTXXCBv0qneFNdcIGkNJUS5UU0U6</t>
  </si>
  <si>
    <t>NzE4MS5JUV9DSVAuRlkyMDEzAQAAAAPoXAICAAAAAjE1AQgAAAAFAAAAATEBAAAACjE3NTI3NjkxNTQDAAAAAjc5AgAAAAQzMDMzBAAAAAEwBwAAAAg5LzkvMjAxOQgAAAAJMy8zMS8yMDEzCQAAAAEwzB27NYU11wiegYJ2hTXXCCVDSVEuVFNFOjg2MzAuSVFfUkVUVVJOX0NBUElUQUwuRlkyMDEyAQAAAP1ozQYCAAAABy0yLjM1MTIBCAAAAAUAAAABMQEAAAAKMTYzNzMyNTA4MgMAAAACNzkCAAAABDQzNjMEAAAAATAHAAAACDkvOS8yMDE5CAAAAAkzLzMxLzIwMTIJAAAAATD7nTYxhTXXCCRzRXeFNdcIJENJUS5UU0U6ODcyOS5JUV9FQklUREFfTUFSR0lOLkZZMjAxNAEAAACGxlUBAgAAAAY2LjQ0MzcBCAAAAAUAAAABMQEAAAAKMTY5MDM2OTgxOAMAAAACNzkCAAAABDQwNDcEAAAAATAHAAAACDkvOS8yMDE5CAAAAAkzLzMxLzIwMTQJAAAAATDdSEMwhTXXCN/nRXeFNdcIKkNJUS5FTlhUUEE6Q1MuSVFfREVCVF9FUVVJVl9ORVRfUEJPLkZZMjAxMgEAAACW2QEAAgAAAAQ3NzMyAQgAAAAFAAAAATEBAAAACjE2NjUzNjgzMTcDAAAAAjUwAgAAAAUyMTY3OQQAAAABMAcAAAAIOS85LzIwMTkIAAAACjEyLzMxLzIwMTIJAAAAATBa/ZQ1hTXXCHm5inaFNdcIJENJUS5UU0U6NzE4MS5JUV9FUVVJVFlfTUVUSE9ELkZZMjAxNQEAAAAD6FwCAwAAAAAAlcnRNYU11wjukG52hTXXCDRDSVEuU1dYOlpVUk4uSVFf</t>
  </si>
  <si>
    <t>VE9UQUxfT1VUU1RBTkRJTkdfRklMSU5HX0RBVEUuRlkyMDE0AQAAAJmWDgACAAAACjE0OC4zNDQ2MTYBBAAAAAUAAAABNQEAAAAKMTc3ODQzMzE3NQIAAAAFMjQxNTMGAAAAATA4Q2kzhTXXCMgp4XaFNdcIKENJUS5UU0U6NzE4MS5JUV9UT1RBTF9ERUJUX1JFUEFJRC5GWTIwMTQBAAAAA+hcAgIAAAAELTQ0NAEIAAAABQAAAAExAQAAAAoxNzUyNzY5MDAzAwAAAAI3OQIAAAAEMjE2NgQAAAABMAcAAAAIOS85LzIwMTkIAAAACTMvMzEvMjAxNAkAAAABMKKi0TWFNdcI+Ht2doU11wgiQ0lRLlRTRTo4Nzk1LklRX0dBSU5fSU5WRVNULkZZMjAxOAEAAADLsDYBAgAAAAYtMjQ3NzABCAAAAAUAAAABMQEAAAAKMTg5NTY4Mjg1NAMAAAACNzkCAAAAAjYyBAAAAAEwBwAAAAg5LzkvMjAxOQgAAAAJMy8zMS8yMDE4CQAAAAEwUxrwNoU11wiakFJ2hTXXCB9DSVEuRU5YVFBBOkNTLklRX1dJUF9JTlYuRlkyMDExAQAAAJbZAQADAAAAAACP1pQ1hTXXCE+HlXaFNdcIJUNJUS5OWVNFOlBSVS5JUV9ESUxVVF9FUFNfSU5DTC5GWTIwMTMBAAAA+NcPAAIAAAAHLTEuNDUxMwEIAAAABQAAAAExAQAAAAoxNzc3MjI0NzgyAwAAAAMxNjACAAAAATgEAAAAATAHAAAACDkvOS8yMDE5CAAAAAoxMi8zMS8yMDEzCQAAAAEw9HNQM4U11witiAV3hTXXCCFDSVEuRU5YVFBBOkNTLklRX09USEVSX1JFVi5GWTIwMTQBAAAAltkBAAIA</t>
  </si>
  <si>
    <t>AAAFMTg4MzEBCAAAAAUAAAABMQEAAAAKMTc4NDI1MDk5NQMAAAACNTACAAAAAzM1NwQAAAABMAcAAAAIOS85LzIwMTkIAAAACjEyLzMxLzIwMTQJAAAAATDPpYc0hTXXCDGjknaFNdcIIkNJUS5FTlhUUEE6Q1MuSVFfQ0FTSF9UQVhFUy5GWTIwMDgBAAAAltkBAAIAAAAEMTY3MAEIAAAABQAAAAExAQAAAAoxMzQyNjE3NjM5AwAAAAI1MAIAAAAEMzA1MwQAAAABMAcAAAAIOS85LzIwMTkIAAAACjEyLzMxLzIwMDgJAAAAATCBh5Q1hTXXCKrEm3aFNdcII0NJUS5EQjpBTFYuSVFfUFJFRl9ESVZfT1RIRVIuRlkyMDExAQAAABcjCQADAAAAAABR0oU0hTXXCG0XvXaFNdcII0NJUS5UU0U6ODcyOS5JUV9GSU5JU0hFRF9JTlYuRlkyMDE3AQAAAIbGVQEDAAAAAADzc5g2hTXXCImMd3aFNdcIKUNJUS5OWVNFOlBSVS5JUV9EQVlTX0lOVkVOVE9SWV9PVVQuRlkyMDE0AQAAAPjXDwADAAAAAABTIRAvhTXXCIAEkHeFNdcII0NJUS5CSVQ6Ry5JUV9JTlZFTlRPUllfVFVSTlMuRlkyMDA3AQAAAJAJCwADAAAAAABESBAvhTXXCHM8mHeFNdcIKENJUS5FTlhUUEE6Q1MuSVFfQ0ZPX0NVUlJFTlRfTElBQi5GWTIwMDkBAAAAltkBAAIAAAAIMC4zMDI3MTQBCAAAAAUAAAABMQEAAAAKMTQzODcxOTE4MwMAAAACNTACAAAABDQxODUEAAAAATAHAAAACDkvOS8yMDE5CAAAAAoxMi8zMS8yMDA5CQAAAAEwkv9AMIU11wgh4393</t>
  </si>
  <si>
    <t>hTXXCCFDSVEuVFNFOjcxODEuSVFfQ0FTSF9UQVhFUy5GWTIwMTMBAAAAA+hcAgIAAAAGMjQ1NzM4AQgAAAAFAAAAATEBAAAACjE3NTI3NjkxNTQDAAAAAjc5AgAAAAQzMDUzBAAAAAEwBwAAAAg5LzkvMjAxOQgAAAAJMy8zMS8yMDEzCQAAAAEwzB27NYU11wjoVHZ2hTXXCCpDSVEuVFNFOjg3OTUuSVFfT1RIRVJfVU5VU1VBTF9TVVBQTC5GWTIwMDgBAAAAy7A2AQIAAAAGLTMyNzI2AQgAAAAFAAAAATEBAAAACjEwNTg5MTUwNDQDAAAAAjc5AgAAAAI4NwQAAAABMAcAAAAIOS85LzIwMTkIAAAACTMvMzEvMjAwOAkAAAABMLsd6DeFNdcIRfQndoU11wgjQ0lRLkRCOkFMVi5JUV9CQVNJQ19FUFNfRVhDTC5GWTIwMTEBAAAAFyMJAAIAAAAINS42MzM0NjEBCAAAAAUAAAABMQEAAAAKMTY4MzIwNTc1OAMAAAACNTACAAAABDMwNjQEAAAAATAHAAAACDkvOS8yMDE5CAAAAAoxMi8zMS8yMDExCQAAAAEwUdKFNIU11wjOqKx2hTXXCBlDSVEuTllTRTpQUlUuSVFfRlguRlkyMDA3AQAAAPjXDwACAAAAAy0zMAEIAAAABQAAAAExAQAAAAoxMzMxNDIwMTkwAwAAAAMxNjACAAAABDIxNDQEAAAAATAHAAAACDkvOS8yMDE5CAAAAAoxMi8zMS8yMDA3CQAAAAEw9t9pM4U11wiu9vJ2hTXXCCZDSVEuRU5YVFBBOkNTLklRX1BST1ZfQkFEX0RFQlRTLkZZMjAwOQEAAACW2QEAAwAAAAAAgYeUNYU11wiqxJt2hTXXCC5DSVEu</t>
  </si>
  <si>
    <t>U1dYOlpVUk4uSVFfVE9UQUxfREVCVF9FQklUREFfQ0FQRVguRlkyMDEyAQAAAJmWDgACAAAACDIuMjcwNDMyAQgAAAAFAAAAATEBAAAACjE2NTg0Mjc5NjIDAAAAAzE2MAIAAAAFMjMzMTMEAAAAATAHAAAACDkvOS8yMDE5CAAAAAoxMi8zMS8yMDEyCQAAAAEwmUCjL4U11wg1FZF3hTXXCCFDSVEuVFNFOjg3OTUuSVFfU0dBX01BUkdJTi5GWTIwMTABAAAAy7A2AQMAAAAAAPb6QjCFNdcIpRpsd4U11wgnQ0lRLlNXWDpaVVJOLklRX1RPVEFMX09USEVSX09QRVIuRlkyMDE2AQAAAJmWDgACAAAABDc1NzMBCAAAAAUAAAABMQEAAAAKMTg3MzUyNTkxNwMAAAADMTYwAgAAAAMzODAEAAAAATAHAAAACDkvOS8yMDE5CAAAAAoxMi8zMS8yMDE2CQAAAAEw9mppM4U11wi/Rfp2hTXXCC1DSVEuU1dYOlpVUk4uSVFfT1RIRVJfSU5WRVNUX0FDVF9TVVBQTC5GWTIwMTIBAAAAmZYOAAMAAAAAAPu4aTOFNdcIAYjNdoU11wglQ0lRLlRTRTo4Nzk1LklRX09USEVSX0NBX1NVUFBMLkZZMjAxNwEAAADLsDYBAgAAAAQzNTM1AQgAAAAFAAAAATEBAAAACjE4NDk0NzYyNjYDAAAAAjc5AgAAAAQxMDU1BAAAAAEwBwAAAAg5LzkvMjAxOQgAAAAJMy8zMS8yMDE3CQAAAAEwUxrwNoU11wjtvEJ2hTXXCCtDSVEuVFNFOjg3MjUuSVFfTklfQVZBSUxfRVhDTF9NQVJHSU4uRlkyMDA4AQAAABdYDQACAAAAAzEuOQEIAAAABQAAAAEx</t>
  </si>
  <si>
    <t>AQAAAAoxMDYyNzQxOTA2AwAAAAI3OQIAAAAENDE4MgQAAAABMAcAAAAIOS85LzIwMTkIAAAACTMvMzEvMjAwOAkAAAABMD3H/zCFNdcIqVE1d4U11wggQ0lRLlRTRTo4Nzk1LklRX0RJVkVTVF9DRi5GWTIwMTIBAAAAy7A2AQMAAAAAAGjU3jeFNdcImSxhdoU11wghQ0lRLlRTRTo4NzUwLklRX09USEVSX09QRVIuRlkyMDExAQAAAPB1DQACAAAABjg2Nzg3NAEIAAAABQAAAAExAQAAAAoxNDkyODI2MzI1AwAAAAI3OQIAAAADMjYwBAAAAAEwBwAAAAg5LzkvMjAxOQgAAAAJMy8zMS8yMDExCQAAAAEwJ/0IOIU11wg7Jh12hTXXCCdDSVEuRU5YVFBBOkNTLklRX09USEVSX0xUX0FTU0VUUy5GWTIwMTgBAAAAltkBAAIAAAAGMTg0NDE5AQgAAAAFAAAAATEBAAAACjE5NDkyMjA4NDQDAAAAAjUwAgAAAAQxMDYwBAAAAAEwBwAAAAg5LzkvMjAxOQgAAAAKMTIvMzEvMjAxOAkAAAABMLcaiDSFNdcIxfDDdoU11wgqQ0lRLlRTRTo4NzI1LklRX0lOQ19UQVhfUEFZX0NVUlJFTlQuRlkyMDE0AQAAABdYDQADAAAAAABNDRQ5hTXXCPOPGnaFNdcILkNJUS5UU0U6ODYzMC5JUV9UT1RBTF9MSUFCX1RPVEFMX0FTU0VUUy5GWTIwMTQBAAAA/WjNBgIAAAAHODUuMzY2NQEIAAAABQAAAAExAQAAAAoxNjg5Mjk4MDY0AwAAAAI3OQIAAAAENDE4OAQAAAABMAcAAAAIOS85LzIwMTkIAAAACTMvMzEvMjAxNAkAAAABMPudNjGF</t>
  </si>
  <si>
    <t>NdcIpuJOd4U11wghQ0lRLlRTRTo3MTgxLklRX0VBUk5JTkdfQ08uRlkyMDE5AQAAAAPoXAICAAAABjEyMDQ4MAEIAAAABQAAAAExAQAAAAoxOTgyODc0OTU4AwAAAAI3OQIAAAABNwQAAAABMAcAAAAIOS85LzIwMTkIAAAACTMvMzEvMjAxOQkAAAABMG8+0jWFNdcIzM+edoU11wgZQ0lRLkJJVDpHLklRX05JX0NGLkZZMjAxNwEAAACQCQsAAgAAAAQyMTEwAQgAAAAFAAAAATEBAAAACjE5NDk1NzY2NDQDAAAAAjUwAgAAAAQyMTUwBAAAAAEwBwAAAAg5LzkvMjAxOQgAAAAKMTIvMzEvMjAxNwkAAAABMHe2MjKFNdcIUzA6d4U11wgxQ0lRLlRTRTo4NzUwLklRX0NIQU5HRV9ORVRfV09SS0lOR19DQVBJVEFMLkZZMjAwOAEAAADwdQ0AAgAAAAU0NjE1NgEIAAAABQAAAAExAQAAAAoxMjI5ODc5MDI1AwAAAAI3OQIAAAAENDQyMQQAAAABMAcAAAAIOS85LzIwMTkIAAAACTMvMzEvMjAwOAkAAAABMDivCDiFNdcIPnQkdoU11wgiQ0lRLlRTRTo3MTgxLklRX0FEVkVSVElTSU5HLkZZMjAxNgEAAAAD6FwCAwAAAAAAlcnRNYU11whT5Z12hTXXCCVDSVEuTllTRTpQUlUuSVFfU1RfREVCVF9SRVBBSUQuRlkyMDA4AQAAAPjXDwACAAAABS0yODA5AQgAAAAFAAAAATEBAAAACjE0MzMzNTA4NTkDAAAAAzE2MAIAAAAEMjA0NAQAAAABMAcAAAAIOS85LzIwMTkIAAAACjEyLzMxLzIwMDgJAAAAATAM2E8zhTXXCNNm53aF</t>
  </si>
  <si>
    <t>NdcIH0NJUS5OWVNFOlBSVS5JUV9FQklUX0lOVC5GWTIwMTQBAAAA+NcPAAIAAAAIMy40OTEyMDkBCAAAAAUAAAABMQEAAAAKMTgyODE2ODIwMgMAAAADMTYwAgAAAAQ0MTg5BAAAAAEwBwAAAAg5LzkvMjAxOQgAAAAKMTIvMzEvMjAxNAkAAAABMFMhEC+FNdcIfEeUd4U11wgeQ0lRLkJJVDpHLklRX0VCSVREQV9JTlQuRlkyMDE1AQAAAJAJCwACAAAACDMuNjUwMDQ1AQgAAAAFAAAAATEBAAAACjE4MzIxOTA2MDYDAAAAAjUwAgAAAAQ0MTkwBAAAAAEwBwAAAAg5LzkvMjAxOQgAAAAKMTIvMzEvMjAxNQkAAAABMDpvEC+FNdcIU4qYd4U11wggQ0lRLlNXWDpaVVJOLklRX0JVSUxESU5HUy5GWTIwMTYBAAAAmZYOAAIAAAADNDI3AQgAAAAFAAAAATEBAAAACjE4NzM1MjU5MTcDAAAAAzE2MAIAAAAEMzAyMwQAAAABMAcAAAAIOS85LzIwMTkIAAAACjEyLzMxLzIwMTYJAAAAATABkmkzhTXXCHh9AneFNdcILUNJUS5UU0U6ODcyNS5JUV9DQVNIX0NPTlZFUlNJT04uRlkyMDE0Li4uLkpQWQEAAAAXWA0AAwAAAAAAKUkJL4U11wgQ2K13hTXXCCRDSVEuVFNFOjg2MzAuSVFfQ1VSUkVOVF9SQVRJTy5GWTIwMTEBAAAA/WjNBgIAAAAIMC40NzcxNzEBCAAAAAUAAAABMQEAAAAKMTQ2NDYwOTQ5MwMAAAACNzkCAAAABDQwMzAEAAAAATAHAAAACDkvOS8yMDE5CAAAAAkzLzMxLzIwMTEJAAAAATD7nTYxhTXXCEDXUneF</t>
  </si>
  <si>
    <t>NdcIHUNJUS5CSVQ6Ry5JUV9DQVNIX09QRVIuRlkyMDE3AQAAAJAJCwACAAAABTE2MzE3AQgAAAAFAAAAATEBAAAACjE5NDk1NzY2NDQDAAAAAjUwAgAAAAQyMDA2BAAAAAEwBwAAAAg5LzkvMjAxOQgAAAAKMTIvMzEvMjAxNwkAAAABMHe2MjKFNdcIXhQ2d4U11wggQ0lRLlRTRTo4Nzk1LklRX1BBUlRfVElNRS5GWTIwMTMBAAAAy7A2AQMAAAAAAFz73jeFNdcI+jFRdoU11wggQ0lRLlRTRTo3MTgxLklRX09USEVSX1JFVi5GWTIwMTABAAAAA+hcAgMAAAAAAPyBujWFNdcIKBJ5doU11wggQ0lRLlRTRTo4NzY2LklRX1BBUlRfVElNRS5GWTIwMTkBAAAA8e0EAAMAAAAAAMEpUjmFNdcIcQogdoU11wgjQ0lRLkRCOkFMVi5JUV9MVF9ERUJUX0VRVUlUWS5GWTIwMTgBAAAAFyMJAAIAAAAHNDUuNDY1NQEIAAAABQAAAAExAQAAAAoxOTQ4Nzg1OTU3AwAAAAI1MAIAAAAENDA4NQQAAAABMAcAAAAIOS85LzIwMTkIAAAACjEyLzMxLzIwMTgJAAAAATC88qIvhTXXCKs7ineFNdcIKUNJUS5OWVNFOlBSVS5JUV9BU1NFVF9XUklURURPV05fQ0YuRlkyMDEwAQAAAPjXDwADAAAAAADB/k8zhTXXCGoH9HaFNdcIKUNJUS5UU0U6ODYzMC5JUV9EQVlTX0lOVkVOVE9SWV9PVVQuRlkyMDA4AQAAAP1ozQYDAAAAAADLdzYxhTXXCCE2W3eFNdcIJkNJUS5EQjpBTFYuSVFfRklYRURfQVNTRVRfVFVSTlMuRlkyMDE1AQAAABcj</t>
  </si>
  <si>
    <t>CQACAAAACTE0LjUzODg2NAEIAAAABQAAAAExAQAAAAoxODMxNDQ0MTk4AwAAAAI1MAIAAAAENDA2NgQAAAABMAcAAAAIOS85LzIwMTkIAAAACjEyLzMxLzIwMTUJAAAAATCpy6IvhTXXCNoPjHeFNdcIGkNJUS5UU0U6NzE4MS5JUV9DSVAuRlkyMDE1AQAAAAPoXAIDAAAAAACVydE1hTXXCFIdg3aFNdcIHENJUS5CSVQ6Ry5JUV9BUl9UVVJOUy5GWTIwMTgBAAAAkAkLAAIAAAAIOS45Mjk3MDQBCAAAAAUAAAABMQEAAAAKMTk0OTU3NjY1MAMAAAACNTACAAAABDQwMDEEAAAAATAHAAAACDkvOS8yMDE5CAAAAAoxMi8zMS8yMDE4CQAAAAEwOm8QL4U11wisD6F3hTXXCCZDSVEuVFNFOjg3MjkuSVFfT1RIRVJfTFRfQVNTRVRTLkZZMjAwOQEAAACGxlUBAgAAAAU5MTQzMgEIAAAABQAAAAExAQAAAAoxMzg0ODMyNzg5AwAAAAI3OQIAAAAEMTA2MAQAAAABMAcAAAAIOS85LzIwMTkIAAAACTMvMzEvMjAwOQkAAAABML0s0TaFNdcIkBtEdoU11wgeQ0lRLkRCOkFMVi5JUV9QQVJUX1RJTUUuRlkyMDA3AQAAABcjCQADAAAAAACWQog0hTXXCL7fu3aFNdcIK0NJUS5UU0U6ODc5NS5JUV9NSU5PUklUWV9JTlRFUkVTVF9DRi5GWTIwMTIBAAAAy7A2AQMAAAAAAGjU3jeFNdcI51IpdoU11wgcQ0lRLkRCOkFMVi5JUV9QRU5TSU9OLkZZMjAxOAEAAAAXIwkAAgAAAAQ5MDkxAQgAAAAFAAAAATEBAAAACjE5NDg3ODU5NTcD</t>
  </si>
  <si>
    <t>AAAAAjUwAgAAAAQxMjEzBAAAAAEwBwAAAAg5LzkvMjAxOQgAAAAKMTIvMzEvMjAxOAkAAAABMELLazSFNdcIdinTdoU11wgZQ0lRLlRTRTo4NzY2LklRX0dXLkZZMjAxNgEAAADx7QQAAgAAAAY1MzQ1OTMBCAAAAAUAAAABMQEAAAAKMTc5OTc4ODMzMAMAAAACNzkCAAAABDExNzEEAAAAATAHAAAACDkvOS8yMDE5CAAAAAkzLzMxLzIwMTYJAAAAATDn21E5hTXXCLIgH3aFNdcIJENJUS5TV1g6WlVSTi5JUV9DT01NT05fSVNTVUVELkZZMjAxNwEAAACZlg4AAgAAAAI3MQEIAAAABQAAAAExAQAAAAoxOTQ0MDQ5ODI5AwAAAAMxNjACAAAABDIxNjkEAAAAATAHAAAACDkvOS8yMDE5CAAAAAoxMi8zMS8yMDE3CQAAAAEw+7hpM4U11whH8gJ3hTXXCCVDSVEuTllTRTpQUlUuSVFfU1BFQ0lBTF9ESVZfQ0YuRlkyMDE2AQAAAPjXDwADAAAAAADYGEoyhTXXCFLnBneFNdcII0NJUS5UU0U6NzE4MS5JUV9HUk9TU19NQVJHSU4uRlkyMDE1AQAAAAPoXAICAAAABzEyLjIyNDYBCAAAAAUAAAABMQEAAAAKMTc1NjkwMjYyNwMAAAACNzkCAAAABDQwNzQEAAAAATAHAAAACDkvOS8yMDE5CAAAAAkzLzMxLzIwMTUJAAAAATCa2EAwhTXXCHSPbHeFNdcIKENJUS5UU0U6ODc1MC5JUV9GSVhFRF9BU1NFVF9UVVJOUy5GWTIwMTkBAAAA8HUNAAIAAAAINi4yNzk0OTEBCAAAAAUAAAABMQEAAAAKMTk3MDY5NDAxMwMAAAACNzkC</t>
  </si>
  <si>
    <t>AAAABDQwNjYEAAAAATAHAAAACDkvOS8yMDE5CAAAAAkzLzMxLzIwMTkJAAAAATD200IwhTXXCMiJZ3eFNdcIIUNJUS5OWVNFOlBSVS5JUV9JTkNfRVFVSVRZLkZZMjAxMgEAAAD41w8AAgAAAAI2MAEIAAAABQAAAAExAQAAAAoxNzIwMzY4MTAxAwAAAAMxNjACAAAAAjQ3BAAAAAEwBwAAAAg5LzkvMjAxOQgAAAAKMTIvMzEvMjAxMgkAAAABMOhMUDOFNdcI8dAAd4U11wgcQ0lRLlRTRTo4NzUwLklRX05JX0NGLkZZMjAxNwEAAADwdQ0AAgAAAAYyMzEyODYBCAAAAAUAAAABMQEAAAAKMTg2MTE3NTU5NAMAAAACNzkCAAAABDIxNTAEAAAAATAHAAAACDkvOS8yMDE5CAAAAAkzLzMxLzIwMTcJAAAAATDA9uc3hTXXCMf/RnaFNdcIGUNJUS5UU0U6ODcyNS5JUV9ETy5GWTIwMTQBAAAAF1gNAAMAAAAAAHl8MjmFNdcIgPkJdoU11wgfQ0lRLkJJVDpHLklRX0FEVkVSVElTSU5HLkZZMjAxMgEAAACQCQsAAwAAAAAARzpMMoU11whJNRV3hTXXCDBDSVEuVFNFOjcxODEuSVFfVE9UQUxfT1VUU1RBTkRJTkdfQlNfREFURS5GWTIwMDkBAAAAA+hcAgMAAAAAAPxaujWFNdcINut4doU11wgrQ0lRLlRTRTo4NzI5LklRX05JX0FWQUlMX0VYQ0xfTUFSR0lOLkZZMjAxMAEAAACGxlUBAgAAAAY1LjA0MzMBCAAAAAUAAAABMQEAAAAKMTM4NDgzMzAzNAMAAAACNzkCAAAABDQxODIEAAAAATAHAAAACDkvOS8yMDE5CAAAAAkz</t>
  </si>
  <si>
    <t>LzMxLzIwMTAJAAAAATDgIUMwhTXXCOKUcXeFNdcIJUNJUS5UU0U6ODcyNS5JUV9QUk9WX0JBRF9ERUJUUy5GWTIwMDkBAAAAF1gNAAMAAAAAAJjgMTmFNdcI6nMIdoU11wgvQ0lRLlRTRTo3MTgxLklRX09USEVSX05PTl9PUEVSX0VYUF9TVVBQTC5GWTIwMTcBAAAAA+hcAgIAAAAGLTIwNjAxAQgAAAAFAAAAATEBAAAACjE4NDk0NzYxOTgDAAAAAjc5AgAAAAI4NQQAAAABMAcAAAAIOS85LzIwMTkIAAAACTMvMzEvMjAxNwkAAAABMIXw0TWFNdcIUGuDdoU11wgjQ0lRLlNXWDpaVVJOLklRX0dST1NTX01BUkdJTi5GWTIwMTgBAAAAmZYOAAIAAAAHMjguMTY4NgEIAAAABQAAAAExAQAAAAoxOTQ0MDQ5ODMxAwAAAAMxNjACAAAABDQwNzQEAAAAATAHAAAACDkvOS8yMDE5CAAAAAoxMi8zMS8yMDE4CQAAAAEweWejL4U11wgnf5V3hTXXCC9DSVEuRU5YVFBBOkNTLklRX1RPVEFMX0xJQUJfVE9UQUxfQVNTRVRTLkZZMjAxMgEAAACW2QEAAgAAAAc5Mi4xNTkyAQgAAAAFAAAAATEBAAAACjE2NjUzNjgzMTcDAAAAAjUwAgAAAAQ0MTg4BAAAAAEwBwAAAAg5LzkvMjAxOQgAAAAKMTIvMzEvMjAxMgkAAAABMIgmQTCFNdcIjFKCd4U11wgmQ0lRLlRTRTo4NzI1LklRX0VGRkVDVF9UQVhfUkFURS5GWTIwMDgBAAAAF1gNAAIAAAAHMjcuNTM0MQEIAAAABQAAAAExAQAAAAoxMDYyNzQxOTA2AwAAAAI3OQIAAAAENDM3</t>
  </si>
  <si>
    <t>NgQAAAABMAcAAAAIOS85LzIwMTkIAAAACTMvMzEvMjAwOAkAAAABMB+6MTmFNdcIvl0QdoU11wgiQ0lRLlRTRTo4NzI5LklRX09USEVSX0lOVEFOLkZZMjAwOQEAAACGxlUBAgAAAAUxNjc4MgEIAAAABQAAAAExAQAAAAoxMzg0ODMyNzg5AwAAAAI3OQIAAAAEMTA0MAQAAAABMAcAAAAIOS85LzIwMTkIAAAACTMvMzEvMjAwOQkAAAABML0s0TaFNdcIPcIrdoU11wgqQ0lRLk5ZU0U6UFJVLklRX0lOQ19UQVhfUEFZX0NVUlJFTlQuRlkyMDExAQAAAPjXDwACAAAABDY1NTgBCAAAAAUAAAABMQEAAAAKMTY2MDc5NTYwMgMAAAADMTYwAgAAAAQxMDk0BAAAAAEwBwAAAAg5LzkvMjAxOQgAAAAKMTIvMzEvMjAxMQkAAAABMO8lUDOFNdcIrynodoU11wgnQ0lRLlRTRTo4NzUwLklRX0NBU0hfT1BFUi5GWTIwMTcuLi4uSlBZAQAAAPB1DQACAAAABzEzNzY4MDkBCAAAAAUAAAABMQEAAAAKMTg2MTE3NTU5NAMAAAACNzkCAAAABDIwMDYEAAAAATAHAAAACDkvOS8yMDE5CAAAAAkzLzMxLzIwMTcJAAAAATA1cAkvhTXXCPBSrHeFNdcIJENJUS5UU0U6ODc1MC5JUV9JTVBBSVJNRU5UX0dXLkZZMjAxNgEAAADwdQ0AAwAAAAAA9s7nN4U11wikEFZ2hTXXCCVDSVEuU1dYOlpVUk4uSVFfT1RIRVJfQ0FfU1VQUEwuRlkyMDEyAQAAAJmWDgACAAAABTMxMDAyAQgAAAAFAAAAATEBAAAACjE2NTg0Mjc5NjIDAAAAAzE2MAIA</t>
  </si>
  <si>
    <t>AAAEMTA1NQQAAAABMAcAAAAIOS85LzIwMTkIAAAACjEyLzMxLzIwMTIJAAAAATD7uGkzhTXXCLCp5HaFNdcIJUNJUS5UU0U6ODcyOS5JUV9MVF9ERUJUX0lTU1VFRC5GWTIwMTQBAAAAhsZVAQMAAAAAAKOgljaFNdcI94pNdoU11wglQ0lRLlRTRTo4NzI5LklRX1NUX0RFQlRfUkVQQUlELkZZMjAxMgEAAACGxlUBAwAAAAAAvXnRNoU11wjy0ix2hTXXCB1DSVEuQklUOkcuSVFfTklfTUFSR0lOLkZZMjAwOAEAAACQCQsAAgAAAAUxLjQxNgEIAAAABQAAAAExAQAAAAoxMzkyODk4ODg5AwAAAAI1MAIAAAAENDA5NAQAAAABMAcAAAAIOS85LzIwMTkIAAAACjEyLzMxLzIwMDgJAAAAATBESBAvhTXXCCdYjneFNdcIJUNJUS5CSVQ6Ry5JUV9UT1RBTF9ERUJULkZZMjAxMS4uLi5KUFkBAAAAkAkLAAIAAAAOMjM1OTEyNi44MzM1NDYBCAAAAAUAAAABMQEAAAAKMTU5MzkyNzQ0NwMAAAACNzkCAAAABDQxNzMEAAAAATAHAAAACDkvOS8yMDE5CAAAAAoxMi8zMS8yMDExCQAAAAEwKUkJL4U11whY87F3hTXXCCdDSVEuRU5YVFBBOkNTLklRX0VYVFJBX0FDQ19JVEVNUy5GWTIwMTcBAAAAltkBAAMAAAAAAKb0hzSFNdcIVb+ydoU11wgeQ0lRLlRTRTo4NzI5LklRX0xUX0RFQlQuRlkyMDA5AQAAAIbGVQECAAAABDIwMDABCAAAAAUAAAABMQEAAAAKMTM4NDgzMjc4OQMAAAACNzkCAAAABDEwNDkEAAAAATAHAAAACDkv</t>
  </si>
  <si>
    <t>OS8yMDE5CAAAAAkzLzMxLzIwMDkJAAAAATC9LNE2hTXXCJAbRHaFNdcIJkNJUS5UU0U6ODcyNS5JUV9FWFRSQV9BQ0NfSVRFTVMuRlkyMDA5AQAAABdYDQADAAAAAACY4DE5hTXXCKqrEHaFNdcIH0NJUS5UU0U6NzE4MS5JUV9CVl9TSEFSRS5GWTIwMDgBAAAAA+hcAgMAAAAAAOvBmDaFNdcIvfCEdoU11wggQ0lRLlRTRTo4Nzk1LklRX0RJVkVTVF9DRi5GWTIwMTQBAAAAy7A2AQMAAAAAAHOl7zaFNdcIashhdoU11wgkQ0lRLkRCOkFMVi5JUV9ORVRfREVCVF9FQklUREEuRlkyMDEwAQAAABcjCQACAAAABzEuNzk5ODcBCAAAAAUAAAABMQEAAAAKMTY4MzIwNDg0OAMAAAACNTACAAAABDQxOTMEAAAAATAHAAAACDkvOS8yMDE5CAAAAAoxMi8zMS8yMDEwCQAAAAEwsqSiL4U11wgFf4d3hTXXCB5DSVEuQklUOkcuSVFfSU5DX0VRVUlUWS5GWTIwMDcBAAAAkAkLAAIAAAAFLTI3LjgBCAAAAAUAAAABMQEAAAAKMTM2NjQyMTc3NgMAAAACNTACAAAAAjQ3BAAAAAEwBwAAAAg5LzkvMjAxOQgAAAAKMTIvMzEvMjAwNwkAAAABMNdlSjKFNdcIkWcfd4U11wgmQ0lRLkRCOkFMVi5JUV9DVVJSRU5UX1BPUlRfREVCVC5GWTIwMDkBAAAAFyMJAAMAAAAAAGCrhTSFNdcIPgKwdoU11wglQ0lRLlNXWDpaVVJOLklRX0dXX0lOVEFOX0FNT1JULkZZMjAxMgEAAACZlg4AAwAAAAAA+7hpM4U11wgVOs12hTXXCCRDSVEuREI6</t>
  </si>
  <si>
    <t>QUxWLklRX0VGRkVDVF9UQVhfUkFURS5GWTIwMTYBAAAAFyMJAAIAAAAHMjkuNjIzNQEIAAAABQAAAAExAQAAAAoxODc4MDczOTUzAwAAAAI1MAIAAAAENDM3NgQAAAABMAcAAAAIOS85LzIwMTkIAAAACjEyLzMxLzIwMTYJAAAAATAefWs0hTXXCJg/0naFNdcIJkNJUS5TV1g6WlVSTi5JUV9DQVNIX0NPTlZFUlNJT04uRlkyMDE0AQAAAJmWDgADAAAAAACZQKMvhTXXCN8El3eFNdcIKkNJUS5UU0U6ODcyOS5JUV9UT1RBTF9FUVVJVFkuRlkyMDE5Li4uLkpQWQEAAACGxlUBAgAAAAY2NTY4NDQBCAAAAAUAAAABMQEAAAAKMTk3MDY5Mzk1OAMAAAACNzkCAAAABDEyNzUEAAAAATAHAAAACDkvOS8yMDE5CAAAAAkzLzMxLzIwMTkJAAAAATAyIgkvhTXXCE2xpneFNdcIG0NJUS5FTlhUUEE6Q1MuSVFfQ0lQLkZZMjAxNAEAAACW2QEAAwAAAAAArM2HNIU11wgffIt2hTXXCCBDSVEuREI6QUxWLklRX0VCSVRfTUFSR0lOLkZZMjAxMQEAAAAXIwkAAgAAAAY3LjI2NDMBCAAAAAUAAAABMQEAAAAKMTY4MzIwNTc1OAMAAAACNTACAAAABDQwNTMEAAAAATAHAAAACDkvOS8yMDE5CAAAAAoxMi8zMS8yMDExCQAAAAEwsqSiL4U11wjX84B3hTXXCCBDSVEuVFNFOjg3NjYuSVFfUkRfRVhQX0ZOLkZZMjAxOAEAAADx7QQAAwAAAAAAwSlSOYU11wg1Ywd2hTXXCChDSVEuVFNFOjg3OTUuSVFfTUlOT1JJVFlfSU5URVJFU1Qu</t>
  </si>
  <si>
    <t>RlkyMDEwAQAAAMuwNgECAAAABDE4NzEBCAAAAAUAAAABMQEAAAAKMTM4MjQxNzg3OQMAAAACNzkCAAAABDEwNTIEAAAAATAHAAAACDkvOS8yMDE5CAAAAAkzLzMxLzIwMTAJAAAAATB7ht43hTXXCJtNQHaFNdcII0NJUS5UU0U6ODYzMC5JUV9UT1RBTF9FUVVJVFkuRlkyMDA3AQAAAP1ozQYDAAAAAAC0NokuhTXXCLdjtHeFNdcIIENJUS5CSVQ6Ry5JUV9PVEhFUl9FUVVJVFkuRlkyMDEyAQAAAJAJCwACAAAABDkxNzQBCAAAAAUAAAABMQEAAAAKMTY2MzU2NjU2NAMAAAACNTACAAAABDEwMjgEAAAAATAHAAAACDkvOS8yMDE5CAAAAAoxMi8zMS8yMDEyCQAAAAEwRzpMMoU11wig/Qx3hTXXCBtDSVEuVFNFOjg3MjkuSVFfRUJJVC5GWTIwMTgBAAAAhsZVAQIAAAAFOTA0MDgBCAAAAAUAAAABMQEAAAAKMTg5NTY4Mjg2NQMAAAACNzkCAAAAAzQwMAQAAAABMAcAAAAIOS85LzIwMTkIAAAACTMvMzEvMjAxOAkAAAABMOyamDaFNdcIwoVrdoU11wghQ0lRLlNXWDpaVVJOLklRX0lOQ19FUVVJVFkuRlkyMDE3AQAAAJmWDgADAAAAAAABkmkzhTXXCCLy7XaFNdcIJ0NJUS5UU0U6ODc1MC5JUV9EQVlTX1BBWUFCTEVfT1VULkZZMjAxNQEAAADwdQ0AAgAAAAk1NS4zOTQyMjUBCAAAAAUAAAABMQEAAAAKMTc0NjkxMzA0NAMAAAACNzkCAAAABDQxODMEAAAAATAHAAAACDkvOS8yMDE5CAAAAAkzLzMxLzIwMTUJAAAA</t>
  </si>
  <si>
    <t>ATD200IwhTXXCPk7Z3eFNdcIHkNJUS5UU0U6ODc1MC5JUV9MVF9ERUJULkZZMjAxNgEAAADwdQ0AAgAAAAcxMTI5NDU0AQgAAAAFAAAAATEBAAAACjE4NjExNzU2MTgDAAAAAjc5AgAAAAQxMDQ5BAAAAAEwBwAAAAg5LzkvMjAxOQgAAAAJMy8zMS8yMDE2CQAAAAEw9s7nN4U11whkSF52hTXXCCZDSVEuRU5YVFBBOkNTLklRX1NUX0RFQlRfUkVQQUlELkZZMjAxOAEAAACW2QEAAwAAAAAAtxqINIU11whFVad2hTXXCChDSVEuTllTRTpQUlUuSVFfVE9UQUxfRElWX1BBSURfQ0YuRlkyMDEyAQAAAPjXDwACAAAABC03NjgBCAAAAAUAAAABMQEAAAAKMTcyMDM2ODEwMQMAAAADMTYwAgAAAAQyMDIyBAAAAAEwBwAAAAg5LzkvMjAxOQgAAAAKMTIvMzEvMjAxMgkAAAABMOhMUDOFNdcI9Sn9doU11wglQ0lRLkJJVDpHLklRX0VBUk5JTkdfQ09fTUFSR0lOLkZZMjAwOAEAAACQCQsAAgAAAAYxLjc1MDEBCAAAAAUAAAABMQEAAAAKMTM5Mjg5ODg4OQMAAAACNTACAAAABDQxODEEAAAAATAHAAAACDkvOS8yMDE5CAAAAAoxMi8zMS8yMDA4CQAAAAEwREgQL4U11whjeZB3hTXXCCVDSVEuVFNFOjcxODEuSVFfU1RfREVCVF9JU1NVRUQuRlkyMDE4AQAAAAPoXAIDAAAAAAB6F9I1hTXXCMmol3aFNdcIKENJUS5UU0U6NzE4MS5JUV9ERUZfVEFYX0FTU0VUU19MVC5GWTIwMTYBAAAAA+hcAgIAAAAGNzEyMTMyAQgAAAAF</t>
  </si>
  <si>
    <t>AAAAATEBAAAACjE3OTk3ODg2MTUDAAAAAjc5AgAAAAQxMDI2BAAAAAEwBwAAAAg5LzkvMjAxOQgAAAAJMy8zMS8yMDE2CQAAAAEwlcnRNYU11wj/dqJ2hTXXCCVDSVEuVFNFOjg3MjkuSVFfRElMVVRfRVBTX0lOQ0wuRlkyMDE5AQAAAIbGVQECAAAABjE0Mi42NwEIAAAABQAAAAExAQAAAAoxOTcwNjkzOTU4AwAAAAI3OQIAAAABOAQAAAABMAcAAAAIOS85LzIwMTkIAAAACTMvMzEvMjAxOQkAAAABMOyamDaFNdcIaSh4doU11wgoQ0lRLlRTRTo4NzY2LklRX1RPVEFMX0RFQlQuRlkyMDEyLi4uLkpQWQEAAADx7QQAAgAAAAcxNDM0MjIwAQgAAAAFAAAAATEBAAAACjE1NTc1MTkxMzcDAAAAAjc5AgAAAAQ0MTczBAAAAAEwBwAAAAg5LzkvMjAxOQgAAAAJMy8zMS8yMDEyCQAAAAEwKUkJL4U11wjcbrB3hTXXCBdDSVEuREI6QUxWLklRX1JFLkZZMjAxNAEAAAAXIwkAAgAAAAUyMDEwMQEIAAAABQAAAAExAQAAAAoxNzgwNTkyNDk3AwAAAAI1MAIAAAAEMTIyMgQAAAABMAcAAAAIOS85LzIwMTkIAAAACjEyLzMxLzIwMTQJAAAAATCFVms0hTXXCLW5rXaFNdcIKkNJUS5UU0U6ODcyOS5JUV9JTlRFUkVTVF9JTlZFU1RfSU5DLkZZMjAxMAEAAACGxlUBAwAAAAAAvSzRNoU11wgmECx2hTXXCBtDSVEuQklUOkcuSVFfSU5DX1RBWC5GWTIwMTgBAAAAkAkLAAIAAAAEMTEyNgEIAAAABQAAAAExAQAAAAoxOTQ5NTc2</t>
  </si>
  <si>
    <t>NjUwAwAAAAI1MAIAAAACNzUEAAAAATAHAAAACDkvOS8yMDE5CAAAAAoxMi8zMS8yMDE4CQAAAAEwd7YyMoU11wgsVzp3hTXXCCRDSVEuVFNFOjcxODEuSVFfRUJJVERBLkZZMjAwOS4uLi5KUFkBAAAAA+hcAgMAAAAAABz7CC+FNdcIv8Ggd4U11wgZQ0lRLlRTRTo4NzI1LklRX0RPLkZZMjAxMgEAAAAXWA0AAwAAAAAAb1YyOYU11wirXQl2hTXXCCVDSVEuREI6QUxWLklRX0VCSVREQV9DQVBFWF9JTlQuRlkyMDE1AQAAABcjCQACAAAACDcuMTM5NzA1AQgAAAAFAAAAATEBAAAACjE4MzE0NDQxOTgDAAAAAjUwAgAAAAQ0MTkxBAAAAAEwBwAAAAg5LzkvMjAxOQgAAAAKMTIvMzEvMjAxNQkAAAABMKnLoi+FNdcIvTaMd4U11wghQ0lRLlRTRTo4NzI5LklRX0NBU0hfRklOQU4uRlkyMDA5AQAAAIbGVQECAAAABS00NTkxAQgAAAAFAAAAATEBAAAACjEzODQ4MzI3ODkDAAAAAjc5AgAAAAQyMDA0BAAAAAEwBwAAAAg5LzkvMjAxOQgAAAAJMy8zMS8yMDA5CQAAAAEwvSzRNoU11whs3kt2hTXXCBpDSVEuRU5YVFBBOkNTLklRX0RPLkZZMjAwOQEAAACW2QEAAwAAAAAAgYeUNYU11wiX2ox2hTXXCBxDSVEuVFNFOjcxODEuSVFfQ0FQRVguRlkyMDEyAQAAAAPoXAIDAAAAAADT9ro1hTXXCFanbXaFNdcIIUNJUS5UU0U6NzE4MS5JUV9JTkNfRVFVSVRZLkZZMjAxNAEAAAAD6FwCAwAAAAAAxUS7NYU11wjoVHZ2hTXX</t>
  </si>
  <si>
    <t>CCNDSVEuREI6QUxWLklRX0RBWVNfU0FMRVNfT1VULkZZMjAxNAEAAAAXIwkAAgAAAAgyMS4zNzg3OAEIAAAABQAAAAExAQAAAAoxNzgwNTkyNDk3AwAAAAI1MAIAAAAENDA0MgQAAAABMAcAAAAIOS85LzIwMTkIAAAACjEyLzMxLzIwMTQJAAAAATCpy6IvhTXXCIarhXeFNdcIHkNJUS5OWVNFOlBSVS5JUV9QRU5TSU9OLkZZMjAxNQEAAAD41w8AAgAAAAQyOTkwAQgAAAAFAAAAATEBAAAACjE4NzQ4MjgzNTYDAAAAAzE2MAIAAAAEMTIxMwQAAAABMAcAAAAIOS85LzIwMTkIAAAACjEyLzMxLzIwMTUJAAAAATDk8UkyhTXXCGNyBneFNdcIK0NJUS5UU0U6ODcyNS5JUV9OSV9BVkFJTF9FWENMX01BUkdJTi5GWTIwMTEBAAAAF1gNAAIAAAAGMC4xNjQ5AQgAAAAFAAAAATEBAAAACjE0NjQ2MDk1MzIDAAAAAjc5AgAAAAQ0MTgyBAAAAAEwBwAAAAg5LzkvMjAxOQgAAAAJMy8zMS8yMDExCQAAAAEwPcf/MIU11wj7bWp3hTXXCCBDSVEuRU5YVFBBOkNTLklRX0VCSVRfSU5ULkZZMjAxNAEAAACW2QEAAgAAAAkxNS4zNzkxNzQBCAAAAAUAAAABMQEAAAAKMTc4NDI1MDk5NQMAAAACNTACAAAABDQxODkEAAAAATAHAAAACDkvOS8yMDE5CAAAAAoxMi8zMS8yMDE0CQAAAAEwiCZBMIU11wihBIl3hTXXCCVDSVEuVFNFOjg3MjkuSVFfTFRfREVCVF9JU1NVRUQuRlkyMDEyAQAAAIbGVQECAAAABDk5NjIBCAAAAAUAAAAB</t>
  </si>
  <si>
    <t>MQEAAAAKMTU1NzUxOTMzMwMAAAACNzkCAAAABDIwMzQEAAAAATAHAAAACDkvOS8yMDE5CAAAAAkzLzMxLzIwMTIJAAAAATC9edE2hTXXCCXvTHaFNdcIIkNJUS5CSVQ6Ry5JUV9ESUxVVF9FUFNfSU5DTC5GWTIwMTYBAAAAkAkLAAIAAAAIMS4zMTk5OTkBCAAAAAUAAAABMQEAAAAKMTg3ODYwOTI3NgMAAAACNTACAAAAATgEAAAAATAHAAAACDkvOS8yMDE5CAAAAAoxMi8zMS8yMDE2CQAAAAEwgY8yMoU11wh/eDV3hTXXCChDSVEuVFNFOjcxODEuSVFfQ1VSUkVOVF9QT1JUX0RFQlQuRlkyMDE3AQAAAAPoXAIDAAAAAACF8NE1hTXXCKYBf3aFNdcII0NJUS5UU0U6ODc2Ni5JUV9JTlRFUkVTVF9FWFAuRlkyMDA5AQAAAPHtBAACAAAABi0xMzQ3MAEIAAAABQAAAAExAQAAAAoxMzgyNzYzNzA1AwAAAAI3OQIAAAACODIEAAAAATAHAAAACDkvOS8yMDE5CAAAAAkzLzMxLzIwMDkJAAAAATANARs6hTXXCM0VtHeFNdcIIkNJUS5EQjpBTFYuSVFfQ09NTU9OX0lTU1VFRC5GWTIwMTcBAAAAFyMJAAIAAAACNDIBCAAAAAUAAAABMQEAAAAKMTk0ODc4NTk0OAMAAAACNTACAAAABDIxNjkEAAAAATAHAAAACDkvOS8yMDE5CAAAAAoxMi8zMS8yMDE3CQAAAAEwQstrNIU11whEYOJ2hTXXCCVDSVEuVFNFOjcxODEuSVFfT1RIRVJfT1BFUl9BQ1QuRlkyMDE1AQAAAAPoXAIDAAAAAACVydE1hTXXCGE5h3aFNdcIJENJUS5E</t>
  </si>
  <si>
    <t>QjpBTFYuSVFfRUZGRUNUX1RBWF9SQVRFLkZZMjAwOQEAAAAXIwkAAgAAAAcxMC40MDQ2AQgAAAAFAAAAATEBAAAACjE2ODMxNTM1MjIDAAAAAjUwAgAAAAQ0Mzc2BAAAAAEwBwAAAAg5LzkvMjAxOQgAAAAKMTIvMzEvMjAwOQkAAAABMKCEhTSFNdcIUQLFdoU11wgkQ0lRLlRTRTo4Nzk1LklRX0VCSVREQV9NQVJHSU4uRlkyMDE1AQAAAMuwNgECAAAABjcuMjE2NQEIAAAABQAAAAExAQAAAAoxNzc0OTc4NTcxAwAAAAI3OQIAAAAENDA0NwQAAAABMAcAAAAIOS85LzIwMTkIAAAACTMvMzEvMjAxNQkAAAABMPb6QjCFNdcIcV13d4U11wgdQ0lRLkJJVDpHLklRX1JEX0VYUF9GTi5GWTIwMTEBAAAAkAkLAAMAAAAAAFATTDKFNdcIlaQQd4U11wgoQ0lRLkRCOkFMVi5JUV9DVVJSRU5UX1BPUlRfTEVBU0VTLkZZMjAxNwEAAAAXIwkAAwAAAAAAQaRrNIU11winGMt2hTXXCCRDSVEuVFNFOjg3NjYuSVFfQ1VSUkVOVF9SQVRJTy5GWTIwMTgBAAAA8e0EAAIAAAAIMC43MzE5ODQBCAAAAAUAAAABMQEAAAAKMTg5NTYyNTU4NAMAAAACNzkCAAAABDQwMzAEAAAAATAHAAAACDkvOS8yMDE5CAAAAAkzLzMxLzIwMTgJAAAAATA9x/8whTXXCMm7XHeFNdcIIENJUS5UU0U6ODc1MC5JUV9DSEFOR0VfQVAuRlkyMDA4AQAAAPB1DQADAAAAAAA4rwg4hTXXCBYxBHaFNdcIEkNJUS4wLklRX1JEX0VYUC5GWQUAAAAAAAAACAAA</t>
  </si>
  <si>
    <t>ABUoSW52YWxpZCBUaW1lIFBlcmlvZCnNGjIyhTXXCLmUVXeFNdcIJkNJUS5UU0U6ODcyOS5JUV9ORVRfREVCVF9FQklUREEuRlkyMDE4AQAAAIbGVQEDAAAAAk5NAQgAAAAFAAAAATEBAAAACjE4OTU2ODI4NjUDAAAAAjc5AgAAAAQ0MTkzBAAAAAEwBwAAAAg5LzkvMjAxOQgAAAAJMy8zMS8yMDE4CQAAAAEwpbFAMIU11wgwR3h3hTXXCB9DSVEuVFNFOjcxODEuSVFfVE9UQUxfQ0wuRlkyMDEzAQAAAAPoXAICAAAABzY0NjU4MjIBCAAAAAUAAAABMQEAAAAKMTc1Mjc2OTE1NAMAAAACNzkCAAAABDEwMDkEAAAAATAHAAAACDkvOS8yMDE5CAAAAAkzLzMxLzIwMTMJAAAAATDMHbs1hTXXCBr1bXaFNdcIJUNJUS5CSVQ6Ry5JUV9HV19JTlRBTl9BTU9SVF9DRi5GWTIwMDcBAAAAkAkLAAIAAAAFMTg4LjMBCAAAAAUAAAABMQEAAAAKMTM2NjQyMTc3NgMAAAACNTACAAAABDIxODIEAAAAATAHAAAACDkvOS8yMDE5CAAAAAoxMi8zMS8yMDA3CQAAAAEw12VKMoU11wivpBd3hTXXCCtDSVEuVFNFOjcxODEuSVFfTUlOT1JJVFlfSU5URVJFU1RfQ0YuRlkyMDEwAQAAAAPoXAIDAAAAAAD8gbo1hTXXCP1UfXaFNdcII0NJUS5UU0U6ODcyOS5JUV9ESUxVVF9XRUlHSFQuRlkyMDExAQAAAIbGVQECAAAAAzQzNQDAU9E2hTXXCGW3RHaFNdcIIkNJUS5CSVQ6Ry5JUV9HV19JTlRBTl9BTU9SVC5GWTIwMTYBAAAAkAkLAAMA</t>
  </si>
  <si>
    <t>AAAAAIGPMjKFNdcI0lYed4U11wgeQ0lRLkRCOkFMVi5JUV9OSV9NQVJHSU4uRlkyMDA5AQAAABcjCQACAAAABjQuOTUwOQEIAAAABQAAAAExAQAAAAoxNjgzMTUzNTIyAwAAAAI1MAIAAAAENDA5NAQAAAABMAcAAAAIOS85LzIwMTkIAAAACjEyLzMxLzIwMDkJAAAAATD+fKIvhTXXCHCgiXeFNdcII0NJUS5CSVQ6Ry5JUV9QRVJJT0RMRU5HVEhfSVMuRlkyMDE1AQAAAJAJCwABAAAAAjEyAIGPMjKFNdcIZpQ5d4U11wgvQ0lRLlNXWDpaVVJOLklRX09USEVSX05PTl9PUEVSX0VYUF9TVVBQTC5GWTIwMDgBAAAAmZYOAAIAAAABMQEIAAAABQAAAAExAQAAAAoxMzI1ODQ3MzA3AwAAAAMxNjACAAAAAjg1BAAAAAEwBwAAAAg5LzkvMjAxOQgAAAAKMTIvMzEvMjAwOAkAAAABMDwZbDSFNdcIX9DPdoU11wglQ0lRLlRTRTo4NzI1LklRX0JBU0lDX0VQU19FWENMLkZZMjAxNQEAAAAXWA0AAgAAAAoyMjEuMzQyNjA4AQgAAAAFAAAAATEBAAAACjE3NDY5MTI5NzMDAAAAAjc5AgAAAAQzMDY0BAAAAAEwBwAAAAg5LzkvMjAxOQgAAAAJMy8zMS8yMDE1CQAAAAEwTQ0UOYU11wiVXQJ2hTXXCChDSVEuVFNFOjg3MjkuSVFfVE9UQUxfREVCVF9FUVVJVFkuRlkyMDE0AQAAAIbGVQECAAAABjguNTY0NAEIAAAABQAAAAExAQAAAAoxNjkwMzY5ODE4AwAAAAI3OQIAAAAENDAzNAQAAAABMAcAAAAIOS85LzIwMTkIAAAACTMv</t>
  </si>
  <si>
    <t>MzEvMjAxNAkAAAABMN1IQzCFNdcIqkF6d4U11wguQ0lRLlRTRTo3MTgxLklRX09USEVSX0ZJTkFOQ0VfQUNUX1NVUFBMLkZZMjAxOAEAAAAD6FwCAwAAAAAAehfSNYU11wjxcIh2hTXXCClDSVEuRU5YVFBBOkNTLklRX0NVUlJFTlRfUE9SVF9ERUJULkZZMjAwOQEAAACW2QEAAgAAAAQyMzM0AQgAAAAFAAAAATEBAAAACjE0Mzg3MTkxODMDAAAAAjUwAgAAAAQxMjk3BAAAAAEwBwAAAAg5LzkvMjAxOQgAAAAKMTIvMzEvMjAwOQkAAAABMHKvlDWFNdcIteubdoU11wghQ0lRLkRCOkFMVi5JUV9PVEhFUl9FUVVJVFkuRlkyMDEyAQAAABcjCQACAAAABDgwNDkBCAAAAAUAAAABMQEAAAAKMTY4MzE1MzU0NwMAAAACNTACAAAABDEwMjgEAAAAATAHAAAACDkvOS8yMDE5CAAAAAoxMi8zMS8yMDEyCQAAAAEwRvmFNIU11whKjL12hTXXCCBDSVEuREI6QUxWLklRX0FTU0VUX1RVUk5TLkZZMjAwNwEAAAAXIwkAAgAAAAgwLjA4MTAyOAEIAAAABQAAAAExAQAAAAoxNjgzMjY1OTg3AwAAAAI1MAIAAAAENDE3NwQAAAABMAcAAAAIOS85LzIwMTkIAAAACDEvMS8yMDA4CQAAAAEwfU1BMIU11wivD4V3hTXXCB5DSVEuVFNFOjg2MzAuSVFfWl9TQ09SRS5GWTIwMTYBAAAA/WjNBgMAAAAAAPudNjGFNdcIQX5Bd4U11wggQ0lRLlNXWDpaVVJOLklRX1NUX0lOVkVTVC5GWTIwMDcBAAAAmZYOAAIAAAAEMjkyOQEIAAAABQAA</t>
  </si>
  <si>
    <t>AAExAQAAAAk4MDMzNTg2NDYDAAAAAzE2MAIAAAAEMTA2OQQAAAABMAcAAAAIOS85LzIwMTkIAAAACjEyLzMxLzIwMDcJAAAAATDs8Ws0hTXXCGY623aFNdcIHENJUS5EQjpBTFYuSVFfUkFXX0lOVi5GWTIwMDkBAAAAFyMJAAMAAAAAAGCrhTSFNdcI6kS0doU11wgrQ0lRLlNXWDpaVVJOLklRX05JX0FWQUlMX0VYQ0xfTUFSR0lOLkZZMjAxMAEAAACZlg4AAgAAAAY1LjAzODQBCAAAAAUAAAABMQEAAAAKMTUxNzI5ODg4OQMAAAADMTYwAgAAAAQ0MTgyBAAAAAEwBwAAAAg5LzkvMjAxOQgAAAAKMTIvMzEvMjAxMAkAAAABMJYZoy+FNdcIkNKad4U11wgiQ0lRLkJJVDpHLklRX1NUX0RFQlRfSVNTVUVELkZZMjAwNwEAAACQCQsAAwAAAAAAzYxKMoU11wiQwBt3hTXXCBlDSVEuVFNFOjg3OTUuSVFfQUQuRlkyMDE2AQAAAMuwNgEDAAAAAABP9O82hTXXCFzpOXaFNdcIJkNJUS5UU0U6ODc1MC5JUV9FRkZFQ1RfVEFYX1JBVEUuRlkyMDE0AQAAAPB1DQACAAAABzQ4LjEyODMBCAAAAAUAAAABMQEAAAAKMTcwNDE0OTg0OAMAAAACNzkCAAAABDQzNzYEAAAAATAHAAAACDkvOS8yMDE5CAAAAAkzLzMxLzIwMTQJAAAAATAqcgk4hTXXCP/BFnaFNdcIJENJUS5TV1g6WlVSTi5JUV9FUVVJVFlfTUVUSE9ELkZZMjAxNQEAAACZlg4AAgAAAAIxOAEIAAAABQAAAAExAQAAAAoxODI2OTI4NjE1AwAAAAMxNjACAAAABDMw</t>
  </si>
  <si>
    <t>NjMEAAAAATAHAAAACDkvOS8yMDE5CAAAAAoxMi8zMS8yMDE1CQAAAAEw9mppM4U11wiYP9J2hTXXCCRDSVEuVFNFOjg3MjUuSVFfRVFVSVRZX01FVEhPRC5GWTIwMTUBAAAAF1gNAAMAAAAAAE0NFDmFNdcI0AQbdoU11wgtQ0lRLkVOWFRQQTpDUy5JUV9JTVBVVF9PUEVSX0xFQVNFX0RFUFIuRlkyMDE3AQAAAJbZAQADAAAAAACm9Ic0hTXXCFnVqnaFNdcIIENJUS5EQjpBTFYuSVFfR0FJTl9BU1NFVFMuRlkyMDA5AQAAABcjCQADAAAAAACghIU0hTXXCKAXqHaFNdcILkNJUS5UU0U6ODcyNS5JUV9NSU5PUklUWV9JTlRFUkVTVF9UT1RBTC5GWTIwMTABAAAAF1gNAAIAAAAENjc1MAEIAAAABQAAAAExAQAAAAoxMzcyMzUyNDQyAwAAAAI3OQIAAAAEMTMxMgQAAAABMAcAAAAIOS85LzIwMTkIAAAACTMvMzEvMjAxMAkAAAABMIwIMjmFNdcIAdgAdoU11wgfQ0lRLkJJVDpHLklRX0NBU0hfSU5WRVNULkZZMjAxNAEAAACQCQsAAgAAAAYtMjExODcBCAAAAAUAAAABMQEAAAAKMTc4MjM3Nzk2MAMAAAACNTACAAAABDIwMDUEAAAAATAHAAAACDkvOS8yMDE5CAAAAAoxMi8zMS8yMDE0CQAAAAEwQWgyMoU11wgV7Rl3hTXXCCJDSVEuREI6QUxWLklRX0VRVUlUWV9NRVRIT0QuRlkyMDE0AQAAABcjCQACAAAABDQwNTkBCAAAAAUAAAABMQEAAAAKMTc4MDU5MjQ5NwMAAAACNTACAAAABDMwNjMEAAAAATAHAAAACDkv</t>
  </si>
  <si>
    <t>OS8yMDE5CAAAAAoxMi8zMS8yMDE0CQAAAAEwhVZrNIU11wiexKl2hTXXCCJDSVEuREI6QUxWLklRX0NVUlJFTkNZX0dBSU4uRlkyMDE2AQAAABcjCQACAAAABDEyNzIBCAAAAAUAAAABMQEAAAAKMTg3ODA3Mzk1MwMAAAACNTACAAAAAjM4BAAAAAEwBwAAAAg5LzkvMjAxOQgAAAAKMTIvMzEvMjAxNgkAAAABMB59azSFNdcImD/SdoU11wgiQ0lRLlRTRTo4NzUwLklRX0FEVkVSVElTSU5HLkZZMjAxMQEAAADwdQ0AAwAAAAAAJ/0IOIU11whJsRV2hTXXCCVDSVEuTllTRTpQUlUuSVFfRElMVVRfRVBTX0VYQ0wuRlkyMDE0AQAAAPjXDwACAAAACDIuODg2MDQ4AQgAAAAFAAAAATEBAAAACjE4MjgxNjgyMDIDAAAAAzE2MAIAAAADMTQyBAAAAAEwBwAAAAg5LzkvMjAxOQgAAAAKMTIvMzEvMjAxNAkAAAABMPGaUDOFNdcInezodoU11wgdQ0lRLkRCOkFMVi5JUV9FQklUX0lOVC5GWTIwMTYBAAAAFyMJAAIAAAAIOC43Mjc0MjMBCAAAAAUAAAABMQEAAAAKMTg3ODA3Mzk1MwMAAAACNTACAAAABDQxODkEAAAAATAHAAAACDkvOS8yMDE5CAAAAAoxMi8zMS8yMDE2CQAAAAEwqcuiL4U11wi9Nox3hTXXCCNDSVEuVFNFOjg2MzAuSVFfRUJJVEFfTUFSR0lOLkZZMjAwOQEAAAD9aM0GAwAAAAAAy3c2MYU11wijtS13hTXXCCVDSVEuQklUOkcuSVFfR1dfSU5UQU5fQU1PUlRfQ0YuRlkyMDE4AQAAAJAJCwACAAAAAzQy</t>
  </si>
  <si>
    <t>MAEIAAAABQAAAAExAQAAAAoxOTQ5NTc2NjUwAwAAAAI1MAIAAAAEMjE4MgQAAAABMAcAAAAIOS85LzIwMTkIAAAACjEyLzMxLzIwMTgJAAAAATBt3TIyhTXXCCxXOneFNdcIIkNJUS5UU0U6ODcyOS5JUV9TQUxFX1BQRV9DRi5GWTIwMTgBAAAAhsZVAQIAAAAFMzY3MDABCAAAAAUAAAABMQEAAAAKMTg5NTY4Mjg2NQMAAAACNzkCAAAABDIwNDIEAAAAATAHAAAACDkvOS8yMDE5CAAAAAkzLzMxLzIwMTgJAAAAATDsmpg2hTXXCOJpZ3aFNdcILENJUS5CSVQ6Ry5JUV9PVEhFUl9OT05fT1BFUl9FWFBfU1VQUEwuRlkyMDE1AQAAAJAJCwACAAAAAzE5OAEIAAAABQAAAAExAQAAAAoxODMyMTkwNjA2AwAAAAI1MAIAAAACODUEAAAAATAHAAAACDkvOS8yMDE5CAAAAAoxMi8zMS8yMDE1CQAAAAEwQWgyMoU11whD3BF3hTXXCCRDSVEuTllTRTpQUlUuSVFfSU5DX0VRVUlUWV9DRi5GWTIwMTQBAAAA+NcPAAMAAAAAAAnKSTKFNdcISf3wdoU11wgfQ0lRLlRTRTo4NzUwLklRX0RBX1NVUFBMLkZZMjAwOAEAAADwdQ0AAgAAAAUxNTI3MwEIAAAABQAAAAExAQAAAAoxMjI5ODc5MDI1AwAAAAI3OQIAAAACNDEEAAAAATAHAAAACDkvOS8yMDE5CAAAAAkzLzMxLzIwMDgJAAAAATDWqBQ5hTXXCP7MC3aFNdcIIUNJUS5CSVQ6Ry5JUV9TQUxFX0lOVEFOX0NGLkZZMjAxMwEAAACQCQsAAwAAAAAAPmFMMoU11wj6iCF3hTXX</t>
  </si>
  <si>
    <t>CCJDSVEuU1dYOlpVUk4uSVFfUVVJQ0tfUkFUSU8uRlkyMDA5AQAAAJmWDgACAAAACDAuODg3ODE3AQgAAAAFAAAAATEBAAAACjE0MzYzOTg1NDgDAAAAAzE2MAIAAAAENDEyMQQAAAABMAcAAAAIOS85LzIwMTkIAAAACjEyLzMxLzIwMDkJAAAAATCWGaMvhTXXCGUghneFNdcIF0NJUS5EQjpBTFYuSVFfRE8uRlkyMDE4AQAAABcjCQADAAAAAABCy2s0hTXXCJM0z3aFNdcIJUNJUS5UU0U6ODcyOS5JUV9ESUxVVF9FUFNfRVhDTC5GWTIwMDkBAAAAhsZVAQIAAAAJNzAuNjI1Mjg3AQgAAAAFAAAAATEBAAAACjEzODQ4MzI3ODkDAAAAAjc5AgAAAAMxNDIEAAAAATAHAAAACDkvOS8yMDE5CAAAAAkzLzMxLzIwMDkJAAAAATC9LNE2hTXXCHe3S3aFNdcIHUNJUS5UU0U6ODcyNS5JUV9DT01NT04uRlkyMDEyAQAAABdYDQACAAAABjEwMDAwMAEIAAAABQAAAAExAQAAAAoxNjUwMTEwMjA1AwAAAAI3OQIAAAAEMTEwMwQAAAABMAcAAAAIOS85LzIwMTkIAAAACTMvMzEvMjAxMgkAAAABMG9WMjmFNdcI/bYhdoU11wgfQ0lRLk5ZU0U6UFJVLklRX1RSRUFTVVJZLkZZMjAwOQEAAAD41w8AAgAAAAYtMTEzOTABCAAAAAUAAAABMQEAAAAKMTUyNDcyNTEwMwMAAAADMTYwAgAAAAQxMjQ4BAAAAAEwBwAAAAg5LzkvMjAxOQgAAAAKMTIvMzEvMjAwOQkAAAABMAzYTzOFNdcISv33doU11wgrQ0lRLlRTRTo4NzY2LklRX05J</t>
  </si>
  <si>
    <t>X0FWQUlMX0VYQ0xfTUFSR0lOLkZZMjAxMQEAAADx7QQAAgAAAAYyLjIxNzIBCAAAAAUAAAABMQEAAAAKMTQ2NDYwOTU0NQMAAAACNzkCAAAABDQxODIEAAAAATAHAAAACDkvOS8yMDE5CAAAAAkzLzMxLzIwMTEJAAAAATBUoP8whTXXCH27R3eFNdcIIkNJUS5CSVQ6Ry5JUV9ESUxVVF9FUFNfRVhDTC5GWTIwMTQBAAAAkAkLAAIAAAAIMS4xMDM4ODgBCAAAAAUAAAABMQEAAAAKMTc4MjM3Nzk2MAMAAAACNTACAAAAAzE0MgQAAAABMAcAAAAIOS85LzIwMTkIAAAACjEyLzMxLzIwMTQJAAAAATA+YUwyhTXXCBXGGXeFNdcIJ0NJUS5FTlhUUEE6Q1MuSVFfTkVUX0RFQlRfRUJJVERBLkZZMjAwOQEAAACW2QEAAgAAAAgyLjQxNzUyMQEIAAAABQAAAAExAQAAAAoxNDM4NzE5MTgzAwAAAAI1MAIAAAAENDE5MwQAAAABMAcAAAAIOS85LzIwMTkIAAAACjEyLzMxLzIwMDkJAAAAATCIJkEwhTXXCOdMhHeFNdcIHkNJUS5OWVNFOlBSVS5JUV9XSVBfSU5WLkZZMjAxNgEAAAD41w8AAwAAAAAA2BhKMoU11whS5wZ3hTXXCBlDSVEuVFNFOjg3NTAuSVFfQVIuRlkyMDEzAQAAAPB1DQADAAAAAAAXSwk4hTXXCBtNFnaFNdcIIUNJUS5UU0U6ODcyNS5JUV9DT01NT05fUkVQLkZZMjAxNAEAAAAXWA0AAgAAAAUtNTA4MgEIAAAABQAAAAExAQAAAAoxNjkwMzA5ODcyAwAAAAI3OQIAAAAEMjE2NAQAAAABMAcAAAAIOS85LzIw</t>
  </si>
  <si>
    <t>MTkIAAAACTMvMzEvMjAxNAkAAAABME0NFDmFNdcIakcKdoU11wgtQ0lRLlRTRTo4NzUwLklRX0NBU0hfQ09OVkVSU0lPTi5GWTIwMTAuLi4uSlBZAQAAAPB1DQADAAAAAAApSQkvhTXXCAEEs3eFNdcIIkNJUS5UU0U6NzE4MS5JUV9MRVZFUkVEX0ZDRi5GWTIwMDgBAAAAA+hcAgMAAAAAABU0ujWFNdcIO8R4doU11wgbQ0lRLlNXWDpaVVJOLklRX05QUEUuRlkyMDA3AQAAAJmWDgACAAAABDE5NzIBCAAAAAUAAAABMQEAAAAJODAzMzU4NjQ2AwAAAAMxNjACAAAABDEwMDQEAAAAATAHAAAACDkvOS8yMDE5CAAAAAoxMi8zMS8yMDA3CQAAAAEw7PFrNIU11whmOtt2hTXXCChDSVEuTllTRTpQUlUuSVFfVE9UQUxfREVCVC5GWTIwMTcuLi4uSlBZAQAAAPjXDwACAAAACjM2OTcxMzEuMjQBCAAAAAUAAAABMQEAAAAKMTk0NTI3Njg0MQMAAAACNzkCAAAABDQxNzMEAAAAATAHAAAACDkvOS8yMDE5CAAAAAoxMi8zMS8yMDE3CQAAAAEwKUkJL4U11wjR3bJ3hTXXCCJDSVEuVFNFOjg2MzAuSVFfRUJJVF9NQVJHSU4uRlkyMDEyAQAAAP1ozQYCAAAABy0xLjc0MzMBCAAAAAUAAAABMQEAAAAKMTYzNzMyNTA4MgMAAAACNzkCAAAABDQwNTMEAAAAATAHAAAACDkvOS8yMDE5CAAAAAkzLzMxLzIwMTIJAAAAATD7nTYxhTXXCI07S3eFNdcIKkNJUS5FTlhUUEE6Q1MuSVFfVE9UQUxfREVCVF9DQVBJVEFMLkZZMjAxNQEA</t>
  </si>
  <si>
    <t>AACW2QEAAgAAAAczMy4wNDY3AQgAAAAFAAAAATEBAAAACjE4MzMzMzUwMzIDAAAAAjUwAgAAAAQ0MTg2BAAAAAEwBwAAAAg5LzkvMjAxOQgAAAAKMTIvMzEvMjAxNQkAAAABMIgmQTCFNdcILxV8d4U11wglQ0lRLlRTRTo4NzI1LklRX1NQRUNJQUxfRElWX0NGLkZZMjAxOAEAAAAXWA0AAwAAAAAAAoEUOYU11wiT7ht2hTXXCB9DSVEuVFNFOjg3MjkuSVFfQVJfVFVSTlMuRlkyMDE0AQAAAIbGVQEDAAAAAADdSEMwhTXXCBBSX3eFNdcIIkNJUS5EQjpBTFYuSVFfT1RIRVJfTElBQl9MVC5GWTIwMTQBAAAAFyMJAAIAAAAGNjUxODM3AQgAAAAFAAAAATEBAAAACjE3ODA1OTI0OTcDAAAAAjUwAgAAAAQxMDYyBAAAAAEwBwAAAAg5LzkvMjAxOQgAAAAKMTIvMzEvMjAxNAkAAAABMIVWazSFNdcI29XGdoU11wgbQ0lRLlRTRTo4NzI5LklRX0xBTkQuRlkyMDA4AQAAAIbGVQEDAAAAAADdBNE2hTXXCPJuO3aFNdcII0NJUS5FTlhUUEE6Q1MuSVFfU0FMRV9QUEVfQ0YuRlkyMDEyAQAAAJbZAQACAAAAAjIwAQgAAAAFAAAAATEBAAAACjE2NjUzNjgzMTcDAAAAAjUwAgAAAAQyMDQyBAAAAAEwBwAAAAg5LzkvMjAxOQgAAAAKMTIvMzEvMjAxMgkAAAABMFr9lDWFNdcIIz+hdoU11wgnQ0lRLkJJVDpHLklRX1RPVEFMX0VRVUlUWS5GWTIwMDkuLi4uSlBZAQAAAJAJCwACAAAADjI2NTgwNjIuMDE4NjUxAQgAAAAFAAAA</t>
  </si>
  <si>
    <t>ATEBAAAACjE0NDE2MjAzODMDAAAAAjc5AgAAAAQxMjc1BAAAAAEwBwAAAAg5LzkvMjAxOQgAAAAKMTIvMzEvMjAwOQkAAAABMDIiCS+FNdcIdH6xd4U11wgpQ0lRLlRTRTo4NjMwLklRX0RBWVNfSU5WRU5UT1JZX09VVC5GWTIwMTgBAAAA/WjNBgMAAAAAADl5/zCFNdcIbbBLd4U11wgZQ0lRLlRTRTo4Nzk1LklRX0ZYLkZZMjAxNQEAAADLsDYBAgAAAAUtMTAxMgEIAAAABQAAAAExAQAAAAoxNzc0OTc4NTcxAwAAAAI3OQIAAAAEMjE0NAQAAAABMAcAAAAIOS85LzIwMTkIAAAACTMvMzEvMjAxNQkAAAABMFrN7zaFNdcIGyFCdoU11wgqQ0lRLlRTRTo4NzI5LklRX09USEVSX1VOVVNVQUxfU1VQUEwuRlkyMDExAQAAAIbGVQECAAAABS03NDM4AQgAAAAFAAAAATEBAAAACjE0NjQ2MDk1OTMDAAAAAjc5AgAAAAI4NwQAAAABMAcAAAAIOS85LzIwMTkIAAAACTMvMzEvMjAxMQkAAAABMMBT0TaFNdcIWXpMdoU11wgOQ0lRLjAuSVFfRlguRlkFAAAAAAAAAAgAAAAVKEludmFsaWQgVGltZSBQZXJpb2Qp4EEyMoU11whczFZ3hTXXCClDSVEuRU5YVFBBOkNTLklRX0ZJWEVEX0FTU0VUX1RVUk5TLkZZMjAxMgEAAACW2QEAAgAAAAk4My45MDUxMjcBCAAAAAUAAAABMQEAAAAKMTY2NTM2ODMxNwMAAAACNTACAAAABDQwNjYEAAAAATAHAAAACDkvOS8yMDE5CAAAAAoxMi8zMS8yMDEyCQAAAAEwiCZBMIU11wjED353</t>
  </si>
  <si>
    <t>hTXXCClDSVEuVFNFOjg3MjUuSVFfQVNTRVRfV1JJVEVET1dOX0NGLkZZMjAxNgEAAAAXWA0AAwAAAAAALzQUOYU11wjpaBN2hTXXCBxDSVEuRU5YVFBBOkNTLklRX0NPR1MuRlkyMDA3AQAAAJbZAQACAAAABjEwMDAzNQEIAAAABQAAAAExAQAAAAoxMzQyNjE2MzgzAwAAAAI1MAIAAAACMzQEAAAAATAHAAAACDkvOS8yMDE5CAAAAAoxMi8zMS8yMDA3CQAAAAEwbz7SNYU11wjVM5B2hTXXCB9DSVEuQklUOkcuSVFfQ0FTSF9JTlZFU1QuRlkyMDEyAQAAAJAJCwACAAAABi0xNDk4NAEIAAAABQAAAAExAQAAAAoxNjYzNTY2NTY0AwAAAAI1MAIAAAAEMjAwNQQAAAABMAcAAAAIOS85LzIwMTkIAAAACjEyLzMxLzIwMTIJAAAAATBHOkwyhTXXCB9QGXeFNdcIKENJUS5UU0U6ODc2Ni5JUV9UT1RBTF9ERUJUX0VCSVREQS5GWTIwMTABAAAA8e0EAAIAAAAINy40NDYzMTIBCAAAAAUAAAABMQEAAAAKMTM4Mjc2MzYwOAMAAAACNzkCAAAABDQxOTIEAAAAATAHAAAACDkvOS8yMDE5CAAAAAkzLzMxLzIwMTAJAAAAATBUoP8whTXXCKlRNXeFNdcIJkNJUS5UU0U6NzE4MS5JUV9ERUZfVEFYX0xJQUJfTFQuRlkyMDEyAQAAAAPoXAIDAAAAAADT9ro1hTXXCI0ohnaFNdcIKENJUS5EQjpBTFYuSVFfSU5URVJFU1RfSU5WRVNUX0lOQy5GWTIwMTABAAAAFyMJAAMAAAAAAGCrhTSFNdcIAGaodoU11wgoQ0lRLlRTRTo4NzI1</t>
  </si>
  <si>
    <t>LklRX0RFRl9UQVhfQVNTRVRTX0xULkZZMjAxNwEAAAAXWA0AAgAAAAU1NTY2MAEIAAAABQAAAAExAQAAAAoxODQ5NDc2MzkwAwAAAAI3OQIAAAAEMTAyNgQAAAABMAcAAAAIOS85LzIwMTkIAAAACTMvMzEvMjAxNwkAAAABMDhbFDmFNdcIs3kbdoU11wgiQ0lRLlRTRTo4Nzk1LklRX09USEVSX0lOVEFOLkZZMjAxNwEAAADLsDYBAgAAAAUyMzE5NQEIAAAABQAAAAExAQAAAAoxODQ5NDc2MjY2AwAAAAI3OQIAAAAEMTA0MAQAAAABMAcAAAAIOS85LzIwMTkIAAAACTMvMzEvMjAxNwkAAAABMFMa8DaFNdcIiLEqdoU11wgkQ0lRLlRTRTo4NzI5LklRX0lOQ19FUVVJVFlfQ0YuRlkyMDE5AQAAAIbGVQECAAAABDE3NDgBCAAAAAUAAAABMQEAAAAKMTk3MDY5Mzk1OAMAAAACNzkCAAAABDIwODYEAAAAATAHAAAACDkvOS8yMDE5CAAAAAkzLzMxLzIwMTkJAAAAATDrwZg2hTXXCGgLdHaFNdcIGUNJUS5CSVQ6Ry5JUV9EQV9DRi5GWTIwMTEBAAAAkAkLAAIAAAADNzQ5AQgAAAAFAAAAATEBAAAACjE1OTM5Mjc0NDcDAAAAAjUwAgAAAAQyMTYwBAAAAAEwBwAAAAg5LzkvMjAxOQgAAAAKMTIvMzEvMjAxMQkAAAABMFATTDKFNdcIZQ4Vd4U11wgiQ0lRLkRCOkFMVi5JUV9VTkxFVkVSRURfRkNGLkZZMjAxMQEAAAAXIwkAAgAAAAczNTcxLjc1AQgAAAAFAAAAATEBAAAACjE2ODMyMDU3NTgDAAAAAjUwAgAAAAQ0NDIz</t>
  </si>
  <si>
    <t>BAAAAAEwBwAAAAg5LzkvMjAxOQgAAAAKMTIvMzEvMjAxMQkAAAABMFHShTSFNdcI7euwdoU11wgeQ0lRLlRTRTo4NzI5LklRX1NUX0RFQlQuRlkyMDE2AQAAAIbGVQEDAAAAAABiTZg2hTXXCGdPf3aFNdcIG0NJUS5UU0U6ODc1MC5JUV9OUFBFLkZZMjAxMgEAAADwdQ0AAgAAAAcxMjU0Njg1AQgAAAAFAAAAATEBAAAACjE3MDQxNTAxOTkDAAAAAjc5AgAAAAQxMDA0BAAAAAEwBwAAAAg5LzkvMjAxOQgAAAAJMy8zMS8yMDEyCQAAAAEwGSQJOIU11wjAaAV2hTXXCCFDSVEuTllTRTpQUlUuSVFfQ0FTSF9UQVhFUy5GWTIwMTgBAAAA+NcPAAIAAAADNzYwAQgAAAAFAAAAATEBAAAACjE5NDUyNzY4MTgDAAAAAzE2MAIAAAAEMzA1MwQAAAABMAcAAAAIOS85LzIwMTkIAAAACjEyLzMxLzIwMTgJAAAAATDXZUoyhTXXCJFnH3eFNdcIJkNJUS5UU0U6ODc1MC5JUV9DQVNIX0FDUVVJUkVfQ0YuRlkyMDE1AQAAAPB1DQADAAAAAAD2zuc3hTXXCK7pVXaFNdcIJ0NJUS5FTlhUUEE6Q1MuSVFfTE9BTlNfUkVDRUlWX0xULkZZMjAwOAEAAACW2QEAAgAAAAUyNjYyNwEIAAAABQAAAAExAQAAAAoxMzQyNjE3NjM5AwAAAAI1MAIAAAAEMTA1MAQAAAABMAcAAAAIOS85LzIwMTkIAAAACjEyLzMxLzIwMDgJAAAAATCBh5Q1hTXXCMO5n3aFNdcIKENJUS5UU0U6ODcyNS5JUV9UT1RBTF9ESVZfUEFJRF9DRi5GWTIwMTkBAAAA</t>
  </si>
  <si>
    <t>F1gNAAIAAAAGLTc5Mjg2AQgAAAAFAAAAATEBAAAACjE5NzA2OTQwMDgDAAAAAjc5AgAAAAQyMDIyBAAAAAEwBwAAAAg5LzkvMjAxOQgAAAAJMy8zMS8yMDE5CQAAAAEw1qgUOYU11wgr4wN2hTXXCCBDSVEuVFNFOjg3MjUuSVFfQ0hBTkdFX0FQLkZZMjAxMAEAAAAXWA0AAwAAAAAAoC4yOYU11wgB2AB2hTXXCChDSVEuVFNFOjg3OTUuSVFfRklYRURfQVNTRVRfVFVSTlMuRlkyMDE2AQAAAMuwNgECAAAACDYuNTE3OTM1AQgAAAAFAAAAATEBAAAACjE3OTk3ODg1NjUDAAAAAjc5AgAAAAQ0MDY2BAAAAAEwBwAAAAg5LzkvMjAxOQgAAAAJMy8zMS8yMDE2CQAAAAEw9vpCMIU11wgJPHV3hTXXCCRDSVEuQklUOkcuSVFfVE9UQUxfT1RIRVJfT1BFUi5GWTIwMTgBAAAAkAkLAAIAAAAENjE2MAEIAAAABQAAAAExAQAAAAoxOTQ5NTc2NjUwAwAAAAI1MAIAAAADMzgwBAAAAAEwBwAAAAg5LzkvMjAxOQgAAAAKMTIvMzEvMjAxOAkAAAABMHe2MjKFNdcIFkw+d4U11wgkQ0lRLk5ZU0U6UFJVLklRX0NVUlJFTlRfUkFUSU8uRlkyMDA3AQAAAPjXDwACAAAACDAuNzg0MzY1AQgAAAAFAAAAATEBAAAACjEzMzE0MjAxOTADAAAAAzE2MAIAAAAENDAzMAQAAAABMAcAAAAIOS85LzIwMTkIAAAACjEyLzMxLzIwMDcJAAAAATB5Z6MvhTXXCCWmlXeFNdcIIENJUS5OWVNFOlBSVS5JUV9JTlZFTlRPUlkuRlkyMDE4AQAAAPjX</t>
  </si>
  <si>
    <t>DwADAAAAAADVP0oyhTXXCFA1I3eFNdcIH0NJUS5UU0U6ODcyNS5JUV9FQlRfRVhDTC5GWTIwMTYBAAAAF1gNAAIAAAAGNDE1ODAyAQgAAAAFAAAAATEBAAAACjE3OTk3ODg0NTYDAAAAAjc5AgAAAAE0BAAAAAEwBwAAAAg5LzkvMjAxOQgAAAAJMy8zMS8yMDE2CQAAAAEwLzQUOYU11wh/qwJ2hTXXCCNDSVEuREI6QUxWLklRX1BST1ZfQkFEX0RFQlRTLkZZMjAxOAEAAAAXIwkAAwAAAAAAQstrNIU11whMk952hTXXCDFDSVEuVFNFOjg3NjYuSVFfQ0hBTkdFX05FVF9XT1JLSU5HX0NBUElUQUwuRlkyMDE3AQAAAPHtBAACAAAABy0xMDk4NDEBCAAAAAUAAAABMQEAAAAKMTg0OTQ3NjEwNQMAAAACNzkCAAAABDQ0MjEEAAAAATAHAAAACDkvOS8yMDE5CAAAAAkzLzMxLzIwMTcJAAAAATDHAlI5hTXXCGtS/3WFNdcII0NJUS5UU0U6ODc5NS5JUV9HUk9TU19NQVJHSU4uRlkyMDE4AQAAAMuwNgECAAAABzI0LjcyMDgBCAAAAAUAAAABMQEAAAAKMTg5NTY4Mjg1NAMAAAACNzkCAAAABDQwNzQEAAAAATAHAAAACDkvOS8yMDE5CAAAAAkzLzMxLzIwMTgJAAAAATDgIUMwhTXXCIklb3eFNdcIJUNJUS5UU0U6ODcyOS5JUV9PVEhFUl9DTF9TVVBQTC5GWTIwMTMBAAAAhsZVAQMAAAAAAI+h0TaFNdcI7v9UdoU11wgnQ0lRLlRTRTo4NzUwLklRX0VCSVREQV9DQVBFWF9JTlQuRlkyMDE4AQAAAPB1DQACAAAACTIwLjQy</t>
  </si>
  <si>
    <t>NjY2MwEIAAAABQAAAAExAQAAAAoxODk1NjU2Mjc3AwAAAAI3OQIAAAAENDE5MQQAAAABMAcAAAAIOS85LzIwMTkIAAAACTMvMzEvMjAxOAkAAAABMPbTQjCFNdcIMtJpd4U11wgnQ0lRLlRTRTo3MTgxLklRX0NGT19DVVJSRU5UX0xJQUIuRlkyMDE1AQAAAAPoXAIDAAAAAACa2EAwhTXXCEqrcHeFNdcIHUNJUS5OWVNFOlBSVS5JUV9SRF9FWFAuRlkyMDEzAQAAAPjXDwADAAAAAADoTFAzhTXXCIps7HaFNdcILkNJUS5UU0U6ODc1MC5JUV9UT1RBTF9MSUFCX1RPVEFMX0FTU0VUUy5GWTIwMDkBAAAA8HUNAAIAAAAHOTguMDk1MQEIAAAABQAAAAExAQAAAAoxMzg0ODMyOTA4AwAAAAI3OQIAAAAENDE4OAQAAAABMAcAAAAIOS85LzIwMTkIAAAACTMvMzEvMjAwOQkAAAABMCgVADGFNdcIUF1id4U11wglQ0lRLk5ZU0U6UFJVLklRX05FVF9SRU5UQUxfRVhQLkZZMjAwOQEAAAD41w8AAwAAAAAADNhPM4U11wjD8ft2hTXXCCpDSVEuU1dYOlpVUk4uSVFfT1RIRVJfVU5VU1VBTF9TVVBQTC5GWTIwMDgBAAAAmZYOAAMAAAAAADhDaTOFNdcIcVvIdoU11wgiQ0lRLlRTRTo3MTgxLklRX0VCSVRfTUFSR0lOLkZZMjAxNQEAAAAD6FwCAgAAAAU0LjA3MgEIAAAABQAAAAExAQAAAAoxNzU2OTAyNjI3AwAAAAI3OQIAAAAENDA1MwQAAAABMAcAAAAIOS85LzIwMTkIAAAACTMvMzEvMjAxNQkAAAABMJrYQDCFNdcIMu50</t>
  </si>
  <si>
    <t>d4U11wguQ0lRLlRTRTo4Nzk1LklRX1RPVEFMX0xJQUJfVE9UQUxfQVNTRVRTLkZZMjAxMQEAAADLsDYBAgAAAAc5NS4xMTc4AQgAAAAFAAAAATEBAAAACjE0NjQ2MDk0NTQDAAAAAjc5AgAAAAQ0MTg4BAAAAAEwBwAAAAg5LzkvMjAxOQgAAAAJMy8zMS8yMDExCQAAAAEw9vpCMIU11wh0aGx3hTXXCBtDSVEuRU5YVFBBOkNTLklRX1JFVi5GWTIwMTIBAAAAltkBAAIAAAAFOTk2MjMBCAAAAAUAAAABMQEAAAAKMTY2NTM2ODMxNwMAAAACNTACAAAAAzExMgQAAAABMAcAAAAIOS85LzIwMTkIAAAACjEyLzMxLzIwMTIJAAAAATCP1pQ1hTXXCEuulXaFNdcIIENJUS5UU0U6NzE4MS5JUV9JTlZFTlRPUlkuRlkyMDE1AQAAAAPoXAIDAAAAAACVydE1hTXXCMUMe3aFNdcIMUNJUS5TV1g6WlVSTi5JUV9DSEFOR0VfTkVUX1dPUktJTkdfQ0FQSVRBTC5GWTIwMTYBAAAAmZYOAAIAAAAELTg4MAEIAAAABQAAAAExAQAAAAoxODczNTI1OTE3AwAAAAMxNjACAAAABDQ0MjEEAAAAATAHAAAACDkvOS8yMDE5CAAAAAoxMi8zMS8yMDE2CQAAAAEwAZJpM4U11wh1k/p2hTXXCCFDSVEuVFNFOjg3MjkuSVFfQ0FTSF9GSU5BTi5GWTIwMTkBAAAAhsZVAQIAAAAGLTI2NjQ1AQgAAAAFAAAAATEBAAAACjE5NzA2OTM5NTgDAAAAAjc5AgAAAAQyMDA0BAAAAAEwBwAAAAg5LzkvMjAxOQgAAAAJMy8zMS8yMDE5CQAAAAEw68GYNoU1</t>
  </si>
  <si>
    <t>1wii+mt2hTXXCCVDSVEuVFNFOjg3NjYuSVFfQkFTSUNfRVBTX0VYQ0wuRlkyMDE2AQAAAPHtBAACAAAACjMzNy4yNzY2NjMBCAAAAAUAAAABMQEAAAAKMTc5OTc4ODMzMAMAAAACNzkCAAAABDMwNjQEAAAAATAHAAAACDkvOS8yMDE5CAAAAAkzLzMxLzIwMTYJAAAAATDn21E5hTXXCL75HnaFNdcIIUNJUS5OWVNFOlBSVS5JUV9DT01NT05fUkVQLkZZMjAxNAEAAAD41w8AAgAAAAUtMTAwMAEIAAAABQAAAAExAQAAAAoxODI4MTY4MjAyAwAAAAMxNjACAAAABDIxNjQEAAAAATAHAAAACDkvOS8yMDE5CAAAAAoxMi8zMS8yMDE0CQAAAAEwCcpJMoU11whaJPF2hTXXCCZDSVEuVFNFOjg3NjYuSVFfUEVSSU9ETEVOR1RIX0lTLkZZMjAxNQEAAADx7QQAAQAAAAIxMgDn21E5hTXXCMmEF3aFNdcIGkNJUS5UU0U6ODc5NS5JUV9FQlQuRlkyMDE5AQAAAMuwNgECAAAABjEwMTkxMwEIAAAABQAAAAExAQAAAAoxOTcwNjk0MDA0AwAAAAI3OQIAAAADMTM5BAAAAAEwBwAAAAg5LzkvMjAxOQgAAAAJMy8zMS8yMDE5CQAAAAEwSkLwNoU11wjGWEN2hTXXCDBDSVEuVFNFOjg3NTAuSVFfVE9UQUxfT1VUU1RBTkRJTkdfQlNfREFURS5GWTIwMTQBAAAA8HUNAAIAAAAHOTkyLjMxNgEEAAAABQAAAAE1AQAAAAoxNzA0MTQ5ODQ4AgAAAAUyNDE1MgYAAAABMPSo5zeFNdcI/8EWdoU11wgXQ0lRLkRCOkFMVi5JUV9GWC5GWTIw</t>
  </si>
  <si>
    <t>MTgBAAAAFyMJAAIAAAACNDEBCAAAAAUAAAABMQEAAAAKMTk0ODc4NTk1NwMAAAACNTACAAAABDIxNDQEAAAAATAHAAAACDkvOS8yMDE5CAAAAAoxMi8zMS8yMDE4CQAAAAEw7PFrNIU11whXr+J2hTXXCCdDSVEuVFNFOjg3OTUuSVFfTUFSS0VUQ0FQLjIwMTAvMy8zMS5KUFkBAAAAy7A2AQIAAAAMNzUzNjYxLjY5MjE3AQYAAAAFAAAAATEBAAAACjEzMjIxMzMyMjMDAAAAAjc5AgAAAAYxMDAwNTQEAAAAATAHAAAACTMvMzEvMjAxME41JFSFNdcI7eg6woU11wghQ0lRLkVOWFRQQTpDUy5JUV9NQUNISU5FUlkuRlkyMDA4AQAAAJbZAQADAAAAAACBh5Q1hTXXCOeMjHaFNdcIHkNJUS5TV1g6WlVSTi5JUV9QRU5TSU9OLkZZMjAwOQEAAACZlg4AAgAAAAQxOTkyAQgAAAAFAAAAATEBAAAACjE0MzYzOTg1NDgDAAAAAzE2MAIAAAAEMTIxMwQAAAABMAcAAAAIOS85LzIwMTkIAAAACjEyLzMxLzIwMDkJAAAAATD2amkzhTXXCOmY43aFNdcIGUNJUS5UU0U6NzE4MS5JUV9BRS5GWTIwMTcBAAAAA+hcAgMAAAAAAIXw0TWFNdcIwTN7doU11wgnQ0lRLlRTRTo3MTgxLklRX0RBWVNfUEFZQUJMRV9PVVQuRlkyMDE4AQAAAAPoXAICAAAACjE4MS4zNzYxNjUBCAAAAAUAAAABMQEAAAAKMTk4Mjg3NDk0MwMAAAACNzkCAAAABDQxODMEAAAAATAHAAAACDkvOS8yMDE5CAAAAAkzLzMxLzIwMTgJAAAAATCS/0AwhTXXCC+K</t>
  </si>
  <si>
    <t>ineFNdcIKENJUS5UU0U6ODcyNS5JUV9UT1RBTF9ERUJUX0VCSVREQS5GWTIwMTUBAAAAF1gNAAIAAAAIMC44NjkyMzcBCAAAAAUAAAABMQEAAAAKMTc0NjkxMjk3MwMAAAACNzkCAAAABDQxOTIEAAAAATAHAAAACDkvOS8yMDE5CAAAAAkzLzMxLzIwMTUJAAAAATBA7v8whTXXCEwPYneFNdcIM0NJUS5UU0U6NzE4MS5JUV9DSEFOR0VfT1RIRVJfTkVUX09QRVJfQVNTRVRTLkZZMjAxNwEAAAAD6FwCAgAAAAgtMTk0NDY2NQEIAAAABQAAAAExAQAAAAoxODQ5NDc2MTk4AwAAAAI3OQIAAAAEMjA0NQQAAAABMAcAAAAIOS85LzIwMTkIAAAACTMvMzEvMjAxNwkAAAABMHoX0jWFNdcI7oyTdoU11wggQ0lRLlRTRTo4NzI5LklRX1NHQV9TVVBQTC5GWTIwMTUBAAAAhsZVAQIAAAAGMTE1MjM3AQgAAAAFAAAAATEBAAAACjE3NDY5MTMwNzADAAAAAjc5AgAAAAMxMDIEAAAAATAHAAAACDkvOS8yMDE5CAAAAAkzLzMxLzIwMTUJAAAAATCjoJY2hTXXCAIWRnaFNdcII0NJUS5CSVQ6Ry5JUV9MT0FOU19SRUNFSVZfTFQuRlkyMDE4AQAAAJAJCwACAAAABTExOTMxAQgAAAAFAAAAATEBAAAACjE5NDk1NzY2NTADAAAAAjUwAgAAAAQxMDUwBAAAAAEwBwAAAAg5LzkvMjAxOQgAAAAKMTIvMzEvMjAxOAkAAAABMHe2MjKFNdcIRTs2d4U11wgjQ0lRLkJJVDpHLklRX0ZJTElOR19DVVJSRU5DWS5GWTIwMTMBAAAAkAkLAAMA</t>
  </si>
  <si>
    <t>AAADRVVSAD5hTDKFNdcIk3INd4U11wgfQ0lRLlRTRTo4NzY2LklRX0FSX1RVUk5TLkZZMjAxNAEAAADx7QQAAwAAAAAAVKD/MIU11wjuNUZ3hTXXCCBDSVEuVFNFOjg3OTUuSVFfQ0FTSF9PUEVSLkZZMjAxMgEAAADLsDYBAgAAAAYxMTQzNTIBCAAAAAUAAAABMQEAAAAKMTU1NzUxOTM4MwMAAAACNzkCAAAABDIwMDYEAAAAATAHAAAACDkvOS8yMDE5CAAAAAkzLzMxLzIwMTIJAAAAATBo1N43hTXXCJksYXaFNdcIGUNJUS5UU0U6ODcyOS5JUV9BRC5GWTIwMDkBAAAAhsZVAQIAAAAGLTE0MTc2AQgAAAAFAAAAATEBAAAACjEzODQ4MzI3ODkDAAAAAjc5AgAAAAQxMDc1BAAAAAEwBwAAAAg5LzkvMjAxOQgAAAAJMy8zMS8yMDA5CQAAAAEwvSzRNoU11wgZslt2hTXXCCVDSVEuVFNFOjcxODEuSVFfR0FJTl9JTlZFU1RfQ0YuRlkyMDE2AQAAAAPoXAICAAAAAzk3OAEIAAAABQAAAAExAQAAAAoxNzk5Nzg4NjE1AwAAAAI3OQIAAAAEMjA5MAQAAAABMAcAAAAIOS85LzIwMTkIAAAACTMvMzEvMjAxNgkAAAABMIXw0TWFNdcIWUSDdoU11wgmQ0lRLlRTRTo4Nzk1LklRX0xUX0RFQlRfQ0FQSVRBTC5GWTIwMTgBAAAAy7A2AQIAAAAHMTEuNDI2MwEIAAAABQAAAAExAQAAAAoxODk1NjgyODU0AwAAAAI3OQIAAAAENDE4NwQAAAABMAcAAAAIOS85LzIwMTkIAAAACTMvMzEvMjAxOAkAAAABMOAhQzCFNdcIc2dzd4U1</t>
  </si>
  <si>
    <t>1wgkQ0lRLk5ZU0U6UFJVLklRX0NPTU1PTl9ESVZfQ0YuRlkyMDA5AQAAAPjXDwACAAAABC0zNDcBCAAAAAUAAAABMQEAAAAKMTUyNDcyNTEwMwMAAAADMTYwAgAAAAQyMDc0BAAAAAEwBwAAAAg5LzkvMjAxOQgAAAAKMTIvMzEvMjAwOQkAAAABMMH+TzOFNdcINED8doU11wgkQ0lRLkVOWFRQQTpDUy5JUV9FQklUQV9NQVJHSU4uRlkyMDE2AQAAAJbZAQACAAAABjcuMjkyNwEIAAAABQAAAAExAQAAAAoxODc5MTExODk0AwAAAAI1MAIAAAAENDQxOQQAAAABMAcAAAAIOS85LzIwMTkIAAAACjEyLzMxLzIwMTYJAAAAATCIJkEwhTXXCONMi3eFNdcIHENJUS5EQjpBTFYuSVFfWl9TQ09SRS5GWTIwMTgBAAAAFyMJAAMAAAAAALzyoi+FNdcI4POHd4U11wgnQ0lRLlRTRTo3MTgxLklRX0NGT19DVVJSRU5UX0xJQUIuRlkyMDEzAQAAAAPoXAICAAAACS0wLjYwODY4MwEIAAAABQAAAAExAQAAAAoxNzUyNzY5MTU0AwAAAAI3OQIAAAAENDE4NQQAAAABMAcAAAAIOS85LzIwMTkIAAAACTMvMzEvMjAxMwkAAAABMJrYQDCFNdcI4Lt4d4U11wgoQ0lRLlRTRTo4NzUwLklRX0dXX0lOVEFOX0FNT1JUX0NGLkZZMjAxNAEAAADwdQ0AAgAAAAQ0NDkwAQgAAAAFAAAAATEBAAAACjE3MDQxNDk4NDgDAAAAAjc5AgAAAAQyMTgyBAAAAAEwBwAAAAg5LzkvMjAxOQgAAAAJMy8zMS8yMDE0CQAAAAEw9KjnN4U11wjzNh52hTXX</t>
  </si>
  <si>
    <t>CBtDSVEuQklUOkcuSVFfTFRfREVCVC5GWTIwMTMBAAAAkAkLAAIAAAAFMjEzMDcBCAAAAAUAAAABMQEAAAAKMTcyNDYwMTQxMgMAAAACNTACAAAABDEwNDkEAAAAATAHAAAACDkvOS8yMDE5CAAAAAoxMi8zMS8yMDEzCQAAAAEwPmFMMoU11wjdpCV3hTXXCC9DSVEuU1dYOlpVUk4uSVFfT1RIRVJfTk9OX09QRVJfRVhQX1NVUFBMLkZZMjAxOAEAAACZlg4AAgAAAAExAQgAAAAFAAAAATEBAAAACjE5NDQwNDk4MzEDAAAAAzE2MAIAAAACODUEAAAAATAHAAAACDkvOS8yMDE5CAAAAAoxMi8zMS8yMDE4CQAAAAEw+7hpM4U11wgRGe52hTXXCCdDSVEuVFNFOjg3NTAuSVFfQ0FTSF9PUEVSLkZZMjAxMC4uLi5KUFkBAAAA8HUNAAIAAAAGOTMzMjU0AQgAAAAFAAAAATEBAAAACjE0OTI4MjcwOTkDAAAAAjc5AgAAAAQyMDA2BAAAAAEwBwAAAAg5LzkvMjAxOQgAAAAJMy8zMS8yMDEwCQAAAAEwNXAJL4U11whKEK93hTXXCChDSVEuVFNFOjg3MjkuSVFfTUlOT1JJVFlfSU5URVJFU1QuRlkyMDEzAQAAAIbGVQECAAAABDEzMzkBCAAAAAUAAAABMQEAAAAKMTYyNTk3NTM0NwMAAAACNzkCAAAABDEwNTIEAAAAATAHAAAACDkvOS8yMDE5CAAAAAkzLzMxLzIwMTMJAAAAATCPodE2hTXXCGCWZXaFNdcIJENJUS5UU0U6ODYzMC5JUV9FQklUREEuRlkyMDE5Li4uLkpQWQEAAAD9aM0GAgAAAAYzMTM0MjgBCAAAAAUAAAAB</t>
  </si>
  <si>
    <t>MQEAAAAKMTk3MDY5Mzk4MQMAAAACNzkCAAAABDQwNTEEAAAAATAHAAAACDkvOS8yMDE5CAAAAAkzLzMxLzIwMTkJAAAAATAvlhAvhTXXCBUbq3eFNdcIGUNJUS5UU0U6ODcyNS5JUV9BUi5GWTIwMTUBAAAAF1gNAAMAAAAAAE0NFDmFNdcIBvQSdoU11wgnQ0lRLlRTRTo4NzI5LklRX1RPVEFMX1JFVi5GWTIwMTcuLi4uSlBZAQAAAIbGVQECAAAABzEzNTY1NjMBCAAAAAUAAAABMQEAAAAKMTg0OTQ3NjI5OQMAAAACNzkCAAAAAjI4BAAAAAEwBwAAAAg5LzkvMjAxOQgAAAAJMy8zMS8yMDE3CQAAAAEwL5YQL4U11wilH6J3hTXXCCVDSVEuTllTRTpQUlUuSVFfQ0FQSVRBTF9MRUFTRVMuRlkyMDEzAQAAAPjXDwADAAAAAAD0c1AzhTXXCIbF6HaFNdcIKUNJUS5FTlhUUEE6Q1MuSVFfVE9UQUxfREVCVC5GWTIwMTEuLi4uSlBZAQAAAJbZAQACAAAADjU3NDE4ODguMDE1OTc0AQgAAAAFAAAAATEBAAAACjE1OTYyMTg3MzMDAAAAAjc5AgAAAAQ0MTczBAAAAAEwBwAAAAg5LzkvMjAxOQgAAAAKMTIvMzEvMjAxMQkAAAABMClJCS+FNdcICN6rd4U11wgfQ0lRLlNXWDpaVVJOLklRX0JWX1NIQVJFLkZZMjAwOAEAAACZlg4AAgAAAAoxNTcuMzUyNDk2AQgAAAAFAAAAATEBAAAACjEzMjU4NDczMDcDAAAAAzE2MAIAAAAENDAyMAQAAAABMAcAAAAIOS85LzIwMTkIAAAACjEyLzMxLzIwMDgJAAAAATD2amkzhTXXCEv3</t>
  </si>
  <si>
    <t>z3aFNdcIHkNJUS5UU0U6ODc5NS5JUV9aX1NDT1JFLkZZMjAwOQEAAADLsDYBAwAAAAAA9vpCMIU11wgvRmN3hTXXCCRDSVEuVFNFOjg3OTUuSVFfQ09NTU9OX0RJVl9DRi5GWTIwMDkBAAAAy7A2AQIAAAAGLTE1NzU3AQgAAAAFAAAAATEBAAAACjEzODI0MTgwMzMDAAAAAjc5AgAAAAQyMDc0BAAAAAEwBwAAAAg5LzkvMjAxOQgAAAAJMy8zMS8yMDA5CQAAAAEwfl/eN4U11whP+k92hTXXCCJDSVEuVFNFOjcxODEuSVFfRUJJVF9NQVJHSU4uRlkyMDEzAQAAAAPoXAICAAAABjIuODE3NAEIAAAABQAAAAExAQAAAAoxNzUyNzY5MTU0AwAAAAI3OQIAAAAENDA1MwQAAAABMAcAAAAIOS85LzIwMTkIAAAACTMvMzEvMjAxMwkAAAABMJrYQDCFNdcIdGhsd4U11wgoQ0lRLlRTRTo4Nzk1LklRX1RPVEFMX0xJQUJfRVFVSVRZLkZZMjAwOQEAAADLsDYBAgAAAAgxMjQ5ODU2MgEIAAAABQAAAAExAQAAAAoxMzgyNDE4MDMzAwAAAAI3OQIAAAAEMTAxMwQAAAABMAcAAAAIOS85LzIwMTkIAAAACTMvMzEvMjAwOQkAAAABMH5f3jeFNdcIsP8/doU11wgiQ0lRLk5ZU0U6UFJVLklRX0FEVkVSVElTSU5HLkZZMjAwOAEAAAD41w8AAwAAAAAAN7BPM4U11wgb3AN3hTXXCCJDSVEuVFNFOjg3OTUuSVFfQ0FTSF9JTlZFU1QuRlkyMDEzAQAAAMuwNgECAAAABy00ODg4MjIBCAAAAAUAAAABMQEAAAAKMTYyNTgzNjg4MgMAAAAC</t>
  </si>
  <si>
    <t>NzkCAAAABDIwMDUEAAAAATAHAAAACDkvOS8yMDE5CAAAAAkzLzMxLzIwMTMJAAAAATBc+943hTXXCBCWSXaFNdcIJUNJUS5UU0U6ODcyNS5JUV9QUkVGX0RJVl9PVEhFUi5GWTIwMTYBAAAAF1gNAAMAAAAAAC80FDmFNdcIf6sCdoU11wghQ0lRLlNXWDpaVVJOLklRX09USEVSX09QRVIuRlkyMDE4AQAAAJmWDgADAAAAAAD7uGkzhTXXCEB95naFNdcIIENJUS5UU0U6ODcyOS5JUV9PVEhFUl9SRVYuRlkyMDEyAQAAAIbGVQECAAAABjEzMjYwMgEIAAAABQAAAAExAQAAAAoxNTU3NTE5MzMzAwAAAAI3OQIAAAADMzU3BAAAAAEwBwAAAAg5LzkvMjAxOQgAAAAJMy8zMS8yMDEyCQAAAAEwvXnRNoU11wiK+mR2hTXXCC5DSVEuVFNFOjg3OTUuSVFfTUlOT1JJVFlfSU5URVJFU1RfVE9UQUwuRlkyMDE1AQAAAMuwNgECAAAABDI0NjUBCAAAAAUAAAABMQEAAAAKMTc3NDk3ODU3MQMAAAACNzkCAAAABDEzMTIEAAAAATAHAAAACDkvOS8yMDE5CAAAAAkzLzMxLzIwMTUJAAAAATBaze82hTXXCM/NUXaFNdcIKENJUS5OWVNFOlBSVS5JUV9FQVJOSU5HX0NPX01BUkdJTi5GWTIwMTIBAAAA+NcPAAIAAAAGMC42MzM2AQgAAAAFAAAAATEBAAAACjE3MjAzNjgxMDEDAAAAAzE2MAIAAAAENDE4MQQAAAABMAcAAAAIOS85LzIwMTkIAAAACjEyLzMxLzIwMTIJAAAAATBwtaMvhTXXCI0glHeFNdcIKkNJUS5UU0U6ODc5NS5J</t>
  </si>
  <si>
    <t>UV9UT1RBTF9DT01NT05fRVFVSVRZLkZZMjAwOQEAAADLsDYBAgAAAAYyOTQ2NTgBCAAAAAUAAAABMQEAAAAKMTM4MjQxODAzMwMAAAACNzkCAAAABDEwMDYEAAAAATAHAAAACDkvOS8yMDE5CAAAAAkzLzMxLzIwMDkJAAAAATB+X943hTXXCDJCKHaFNdcIIENJUS5FTlhUUEE6Q1MuSVFfTkVUX0RFQlQuRlkyMDE3AQAAAJbZAQACAAAABTIyMzIwAQgAAAAFAAAAATEBAAAACjE5NDkyMjA4MzADAAAAAjUwAgAAAAQ0MzY0BAAAAAEwBwAAAAg5LzkvMjAxOQgAAAAKMTIvMzEvMjAxNwkAAAABMLcaiDSFNdcIbcqudoU11wghQ0lRLlRTRTo3MTgxLklRX05FVF9DSEFOR0UuRlkyMDE0AQAAAAPoXAICAAAABjk0NDE4OAEIAAAABQAAAAExAQAAAAoxNzUyNzY5MDAzAwAAAAI3OQIAAAAEMjA5MwQAAAABMAcAAAAIOS85LzIwMTkIAAAACTMvMzEvMjAxNAkAAAABMKKi0TWFNdcI+GludoU11wgfQ0lRLkJJVDpHLklRX0FTU0VUX1RVUk5TLkZZMjAwNwEAAACQCQsAAgAAAAcwLjIxMjc1AQgAAAAFAAAAATEBAAAACjEzNjY0MjE3NzYDAAAAAjUwAgAAAAQ0MTc3BAAAAAEwBwAAAAg5LzkvMjAxOQgAAAAKMTIvMzEvMjAwNwkAAAABMERIEC+FNdcITDGOd4U11wgeQ0lRLkJJVDpHLklRX05FVF9DSEFOR0UuRlkyMDExAQAAAJAJCwACAAAABTE0NTU0AQgAAAAFAAAAATEBAAAACjE1OTM5Mjc0NDcDAAAAAjUwAgAAAAQy</t>
  </si>
  <si>
    <t>MDkzBAAAAAEwBwAAAAg5LzkvMjAxOQgAAAAKMTIvMzEvMjAxMQkAAAABMFATTDKFNdcIRAIZd4U11wgoQ0lRLlNXWDpaVVJOLklRX0VBUk5JTkdfQ09fTUFSR0lOLkZZMjAxNgEAAACZlg4AAgAAAAY1LjE2NjcBCAAAAAUAAAABMQEAAAAKMTg3MzUyNTkxNwMAAAADMTYwAgAAAAQ0MTgxBAAAAAEwBwAAAAg5LzkvMjAxOQgAAAAKMTIvMzEvMjAxNgkAAAABMHlnoy+FNdcIqCqXd4U11wglQ0lRLkJJVDpHLklRX1RPVEFMX0RFQlQuRlkyMDE3Li4uLkpQWQEAAACQCQsAAgAAAA4yOTQ2NjYwLjM1NjYzMgEIAAAABQAAAAExAQAAAAoxOTQ5NTc2NjQ0AwAAAAI3OQIAAAAENDE3MwQAAAABMAcAAAAIOS85LzIwMTkIAAAACjEyLzMxLzIwMTcJAAAAATApSQkvhTXXCPfSr3eFNdcIJENJUS5UU0U6ODc5NS5JUV9DVVJSRU5UX1JBVElPLkZZMjAxNwEAAADLsDYBAgAAAAg4LjgzMDQwOQEIAAAABQAAAAExAQAAAAoxODQ5NDc2MjY2AwAAAAI3OQIAAAAENDAzMAQAAAABMAcAAAAIOS85LzIwMTkIAAAACTMvMzEvMjAxNwkAAAABMPb6QjCFNdcI5ZRjd4U11wgoQ0lRLlRTRTo3MTgxLklRX1RPVEFMX0xJQUJfRVFVSVRZLkZZMjAxOQEAAAAD6FwCAgAAAAg3MzkwNTAxNwEIAAAABQAAAAExAQAAAAoxOTgyODc0OTU4AwAAAAI3OQIAAAAEMTAxMwQAAAABMAcAAAAIOS85LzIwMTkIAAAACTMvMzEvMjAxOQkAAAABMG8+</t>
  </si>
  <si>
    <t>0jWFNdcI6gyQdoU11wggQ0lRLlNXWDpaVVJOLklRX0lOVkVOVE9SWS5GWTIwMTYBAAAAmZYOAAMAAAAAAAGSaTOFNdcI/77xdoU11wguQ0lRLlRTRTo4NzY2LklRX1RPVEFMX0xJQUJfVE9UQUxfQVNTRVRTLkZZMjAxNQEAAADx7QQAAgAAAAc4Mi43MjAzAQgAAAAFAAAAATEBAAAACjE3NDY5MTMwNTIDAAAAAjc5AgAAAAQ0MTg4BAAAAAEwBwAAAAg5LzkvMjAxOQgAAAAJMy8zMS8yMDE1CQAAAAEwVKD/MIU11wiL4kd3hTXXCB5DSVEuREI6QUxWLklRX0NIQU5HRV9BUi5GWTIwMTYBAAAAFyMJAAMAAAAAAEGkazSFNdcIoHfadoU11wggQ0lRLlRTRTo4NzUwLklRX0lOVkVOVE9SWS5GWTIwMTYBAAAA8HUNAAMAAAAAAPbO5zeFNdcIMSw+doU11wgkQ0lRLlRTRTo4Nzk1LklRX0NPTU1PTl9JU1NVRUQuRlkyMDE5AQAAAMuwNgECAAAAATUBCAAAAAUAAAABMQEAAAAKMTk3MDY5NDAwNAMAAAACNzkCAAAABDIxNjkEAAAAATAHAAAACDkvOS8yMDE5CAAAAAkzLzMxLzIwMTkJAAAAATAjafA2hTXXCOqbY3aFNdcIJUNJUS5FTlhUUEE6Q1MuSVFfQ0FTSF9JTlRFUkVTVC5GWTIwMDkBAAAAltkBAAIAAAADODY4AQgAAAAFAAAAATEBAAAACjE0Mzg3MTkxODMDAAAAAjUwAgAAAAQzMDI4BAAAAAEwBwAAAAg5LzkvMjAxOQgAAAAKMTIvMzEvMjAwOQkAAAABMHKvlDWFNdcIqB2RdoU11wgoQ0lRLlRTRTo4NjMwLklR</t>
  </si>
  <si>
    <t>X0ZJWEVEX0FTU0VUX1RVUk5TLkZZMjAxMQEAAAD9aM0GAwAAAAAA+502MYU11whtFD13hTXXCBtDSVEuU1dYOlpVUk4uSVFfRUJJVC5GWTIwMTUBAAAAmZYOAAIAAAAEMzc2OQEIAAAABQAAAAExAQAAAAoxODI2OTI4NjE1AwAAAAMxNjACAAAAAzQwMAQAAAABMAcAAAAIOS85LzIwMTkIAAAACjEyLzMxLzIwMTUJAAAAATD2amkzhTXXCLWiynaFNdcILUNJUS5UU0U6ODcyNS5JUV9DQVNIX0NPTlZFUlNJT04uRlkyMDA5Li4uLkpQWQEAAAAXWA0AAwAAAAAAKUkJL4U11wg56a53hTXXCCBDSVEuU1dYOlpVUk4uSVFfSU5WRU5UT1JZLkZZMjAwOAEAAACZlg4AAwAAAAAAOENpM4U11whZxdN2hTXXCCVDSVEuVFNFOjg3NTAuSVFfR0FJTl9JTlZFU1RfQ0YuRlkyMDE3AQAAAPB1DQACAAAABy00MDUwODABCAAAAAUAAAABMQEAAAAKMTg2MTE3NTU5NAMAAAACNzkCAAAABDIwOTAEAAAAATAHAAAACDkvOS8yMDE5CAAAAAkzLzMxLzIwMTcJAAAAATDA9uc3hTXXCEaQNnaFNdcIIkNJUS5TV1g6WlVSTi5JUV9TQUxFX1BQRV9DRi5GWTIwMTYBAAAAmZYOAAIAAAACNTkBCAAAAAUAAAABMQEAAAAKMTg3MzUyNTkxNwMAAAADMTYwAgAAAAQyMDQyBAAAAAEwBwAAAAg5LzkvMjAxOQgAAAAKMTIvMzEvMjAxNgkAAAABMAGSaTOFNdcIBufxdoU11wgmQ0lRLlRTRTo4NzI1LklRX05FVF9ERUJUX0VCSVREQS5GWTIwMTkB</t>
  </si>
  <si>
    <t>AAAAF1gNAAMAAAACTk0BCAAAAAUAAAABMQEAAAAKMTk3MDY5NDAwOAMAAAACNzkCAAAABDQxOTMEAAAAATAHAAAACDkvOS8yMDE5CAAAAAkzLzMxLzIwMTkJAAAAATAoFQAxhTXXCNIUYHeFNdcIGUNJUS5UU0U6ODcyOS5JUV9OSS5GWTIwMTQBAAAAhsZVAQIAAAAFNDA1MDQBCAAAAAUAAAABMQEAAAAKMTY5MDM2OTgxOAMAAAACNzkCAAAAAjE1BAAAAAEwBwAAAAg5LzkvMjAxOQgAAAAJMy8zMS8yMDE0CQAAAAEwj6HRNoU11wiuQj12hTXXCC5DSVEuVFNFOjg3MjUuSVFfVE9UQUxfREVCVF9FQklUREFfQ0FQRVguRlkyMDEyAQAAABdYDQADAAAAAk5NAQgAAAAFAAAAATEBAAAACjE2NTAxMTAyMDUDAAAAAjc5AgAAAAUyMzMxMwQAAAABMAcAAAAIOS85LzIwMTkIAAAACTMvMzEvMjAxMgkAAAABMEDu/zCFNdcI85Rqd4U11wgsQ0lRLlRTRTo4Nzk1LklRX05FVF9ERUJUX0VCSVREQV9DQVBFWC5GWTIwMTYBAAAAy7A2AQMAAAACTk0BCAAAAAUAAAABMQEAAAAKMTc5OTc4ODU2NQMAAAACNzkCAAAABTIzMzE0BAAAAAEwBwAAAAg5LzkvMjAxOQgAAAAJMy8zMS8yMDE2CQAAAAEw9vpCMIU11wgjK193hTXXCB9DSVEuVFNFOjcxODEuSVFfREFfU1VQUEwuRlkyMDA5AQAAAAPoXAIDAAAAAAAVNLo1hTXXCFRZdHaFNdcII0NJUS5UU0U6ODc5NS5JUV9GSU5JU0hFRF9JTlYuRlkyMDE1AQAAAMuwNgEDAAAAAABa</t>
  </si>
  <si>
    <t>ze82hTXXCFUWYnaFNdcIKENJUS5OWVNFOlBSVS5JUV9GSVhFRF9BU1NFVF9UVVJOUy5GWTIwMTABAAAA+NcPAAMAAAAAAKmOoy+FNdcId3mXd4U11wgZQ0lRLjAuSVFfQ09NTU9OX0RJVl9DRi5GWQUAAAAAAAAACAAAABUoSW52YWxpZCBUaW1lIFBlcmlvZCngQTIyhTXXCHoUUneFNdcIKENJUS5UU0U6ODcyOS5JUV9GSVhFRF9BU1NFVF9UVVJOUy5GWTIwMTYBAAAAhsZVAQIAAAAJMTEuMDk2MDY5AQgAAAAFAAAAATEBAAAACjE3OTk3ODg1NDUDAAAAAjc5AgAAAAQ0MDY2BAAAAAEwBwAAAAg5LzkvMjAxOQgAAAAJMy8zMS8yMDE2CQAAAAEwpbFAMIU11wizJHZ3hTXXCCdDSVEuVFNFOjg3MjUuSVFfTUFSS0VUQ0FQLjIwMDgvMy8zMS5KUFkBAAAAF1gNAAIAAAAONDczNjExNS4yODI5MjYBBgAAAAUAAAABMQEAAAAJNTIxODE2MjY1AwAAAAI3OQIAAAAGMTAwMDU0BAAAAAEwBwAAAAkzLzMxLzIwMDhONSRUhTXXCNZdO8KFNdcIIkNJUS5UU0U6ODc1MC5JUV9BU1NFVF9UVVJOUy5GWTIwMTUBAAAA8HUNAAIAAAAIMC4xNjQ4MDMBCAAAAAUAAAABMQEAAAAKMTc0NjkxMzA0NAMAAAACNzkCAAAABDQxNzcEAAAAATAHAAAACDkvOS8yMDE5CAAAAAkzLzMxLzIwMTUJAAAAATD200IwhTXXCEyEaXeFNdcIHENJUS5FTlhUUEE6Q1MuSVFfRUJJVC5GWTIwMDcBAAAAltkBAAIAAAAEODI5NgEIAAAABQAAAAExAQAA</t>
  </si>
  <si>
    <t>AAoxMzQyNjE2MzgzAwAAAAI1MAIAAAADNDAwBAAAAAEwBwAAAAg5LzkvMjAxOQgAAAAKMTIvMzEvMjAwNwkAAAABMG8+0jWFNdcIp0+UdoU11wgoQ0lRLlRTRTo4NzUwLklRX0dXX0lOVEFOX0FNT1JUX0NGLkZZMjAxMgEAAADwdQ0AAgAAAAQzMzUyAQgAAAAFAAAAATEBAAAACjE3MDQxNTAxOTkDAAAAAjc5AgAAAAQyMTgyBAAAAAEwBwAAAAg5LzkvMjAxOQgAAAAJMy8zMS8yMDEyCQAAAAEwF0sJOIU11wgbmx12hTXXCBtDSVEuREI6QUxWLklRX0dBX0VYUC5GWTIwMTIBAAAAFyMJAAIAAAAENTQ1NgEIAAAABQAAAAExAQAAAAoxNjgzMTUzNTQ3AwAAAAI1MAIAAAAFMjE1NjIEAAAAATAHAAAACDkvOS8yMDE5CAAAAAoxMi8zMS8yMDEyCQAAAAEwUdKFNIU11witLrV2hTXXCChDSVEuTllTRTpQUlUuSVFfQ1VSUkVOVF9QT1JUX0RFQlQuRlkyMDE0AQAAAPjXDwACAAAABDMzNTYBCAAAAAUAAAABMQEAAAAKMTgyODE2ODIwMgMAAAADMTYwAgAAAAQxMjk3BAAAAAEwBwAAAAg5LzkvMjAxOQgAAAAKMTIvMzEvMjAxNAkAAAABMAnKSTKFNdcIxJMBd4U11wgnQ0lRLlNXWDpaVVJOLklRX05FVF9JTlRFUkVTVF9FWFAuRlkyMDA5AQAAAJmWDgACAAAABC01NTUBCAAAAAUAAAABMQEAAAAKMTQzNjM5ODU0OAMAAAADMTYwAgAAAAMzNjgEAAAAATAHAAAACDkvOS8yMDE5CAAAAAoxMi8zMS8yMDA5CQAAAAEw9mpp</t>
  </si>
  <si>
    <t>M4U11whDE9R2hTXXCCRDSVEuTllTRTpQUlUuSVFfSU1QQUlSTUVOVF9HVy5GWTIwMDcBAAAA+NcPAAMAAAAAAPu4aTOFNdcI9Y3udoU11wglQ0lRLkJJVDpHLklRX0NVUlJFTlRfUE9SVF9ERUJULkZZMjAxMgEAAACQCQsAAgAAAAMyMDABCAAAAAUAAAABMQEAAAAKMTY2MzU2NjU2NAMAAAACNTACAAAABDEyOTcEAAAAATAHAAAACDkvOS8yMDE5CAAAAAoxMi8zMS8yMDEyCQAAAAEwRzpMMoU11wh5GRF3hTXXCBpDSVEuQklUOkcuSVFfUkRfRVhQLkZZMjAxMAEAAACQCQsAAwAAAAAAaMVLMoU11wjWOgx3hTXXCClDSVEuVFNFOjcxODEuSVFfQVNTRVRfV1JJVEVET1dOX0NGLkZZMjAxMgEAAAAD6FwCAwAAAAAA0/a6NYU11whYZGl2hTXXCCpDSVEuVFNFOjg3MjUuSVFfVE9UQUxfRVFVSVRZLkZZMjAxNy4uLi5KUFkBAAAAF1gNAAIAAAAHMjczNDQzMQEIAAAABQAAAAExAQAAAAoxODQ5NDc2MzkwAwAAAAI3OQIAAAAEMTI3NQQAAAABMAcAAAAIOS85LzIwMTkIAAAACTMvMzEvMjAxNwkAAAABMDIiCS+FNdcI5w+od4U11wgbQ0lRLlRTRTo4NzUwLklRX0VCSVQuRlkyMDE0AQAAAPB1DQACAAAABjI0Mzk5MAEIAAAABQAAAAExAQAAAAoxNzA0MTQ5ODQ4AwAAAAI3OQIAAAADNDAwBAAAAAEwBwAAAAg5LzkvMjAxOQgAAAAJMy8zMS8yMDE0CQAAAAEwKnIJOIU11wj6Dx52hTXXCCpDSVEuVFNFOjg3MjUuSVFf</t>
  </si>
  <si>
    <t>VE9UQUxfRVFVSVRZLkZZMjAxNC4uLi5KUFkBAAAAF1gNAAIAAAAHMjI4NTgzMQEIAAAABQAAAAExAQAAAAoxNjkwMzA5ODcyAwAAAAI3OQIAAAAEMTI3NQQAAAABMAcAAAAIOS85LzIwMTkIAAAACTMvMzEvMjAxNAkAAAABMDIiCS+FNdcIgJWid4U11wgfQ0lRLk5ZU0U6UFJVLklRX0RBX1NVUFBMLkZZMjAxNAEAAAD41w8AAwAAAAAA9HNQM4U11whcr/B2hTXXCC9DSVEuVFNFOjg3NTAuSVFfSU1QVVRfT1BFUl9MRUFTRV9JTlRfRVhQLkZZMjAxNwEAAADwdQ0AAwAAAAAA9s7nN4U11whSaTZ2hTXXCCZDSVEuRU5YVFBBOkNTLklRX09USEVSX09QRVJfQUNULkZZMjAxNQEAAACW2QEAAgAAAAUxMjE5MQEIAAAABQAAAAExAQAAAAoxODMzMzM1MDMyAwAAAAI1MAIAAAAEMjA0NwQAAAABMAcAAAAIOS85LzIwMTkIAAAACjEyLzMxLzIwMTUJAAAAATCszYc0hTXXCLQurnaFNdcIJUNJUS5TV1g6WlVSTi5JUV9ORVRfUkVOVEFMX0VYUC5GWTIwMTYBAAAAmZYOAAMAAAAAAAGSaTOFNdcIUK/pdoU11wgoQ0lRLlRTRTo4Nzk1LklRX0NVUlJFTlRfUE9SVF9ERUJULkZZMjAxNQEAAADLsDYBAwAAAAAAWs3vNoU11whwmzl2hTXXCBlDSVEuU1dYOlpVUk4uSVFfQUUuRlkyMDE0AQAAAJmWDgACAAAABDMwNjUBCAAAAAUAAAABMQEAAAAKMTc3ODQzMzE3NQMAAAADMTYwAgAAAAQxMDE2BAAAAAEwBwAAAAg5LzkvMjAx</t>
  </si>
  <si>
    <t>OQgAAAAKMTIvMzEvMjAxNAkAAAABMDhDaTOFNdcI4srRdoU11wgmQ0lRLlRTRTo4Nzk1LklRX05FVF9ERUJUX0VCSVREQS5GWTIwMDgBAAAAy7A2AQMAAAACTk0BCAAAAAUAAAABMQEAAAAKMTA1ODkxNTA0NAMAAAACNzkCAAAABDQxOTMEAAAAATAHAAAACDkvOS8yMDE5CAAAAAkzLzMxLzIwMDgJAAAAATD200IwhTXXCBOPUHeFNdcIJkNJUS5EQjpBTFYuSVFfVE9UQUxfRElWX1BBSURfQ0YuRlkyMDA5AQAAABcjCQACAAAABS0xNTgwAQgAAAAFAAAAATEBAAAACjE2ODMxNTM1MjIDAAAAAjUwAgAAAAQyMDIyBAAAAAEwBwAAAAg5LzkvMjAxOQgAAAAKMTIvMzEvMjAwOQkAAAABMGCrhTSFNdcIXb/AdoU11wgjQ0lRLkJJVDpHLklRX0RFRl9UQVhfTElBQl9MVC5GWTIwMTMBAAAAkAkLAAIAAAAEMjMzOAEIAAAABQAAAAExAQAAAAoxNzI0NjAxNDEyAwAAAAI1MAIAAAAEMTAyNwQAAAABMAcAAAAIOS85LzIwMTkIAAAACjEyLzMxLzIwMTMJAAAAATA+YUwyhTXXCDdAEXeFNdcIHkNJUS5EQjpBTFYuSVFfQ0hBTkdFX0FSLkZZMjAwNwEAAAAXIwkAAwAAAAAAlkKINIU11wgmcat2hTXXCCVDSVEuVFNFOjg3OTUuSVFfT1RIRVJfT1BFUl9BQ1QuRlkyMDE4AQAAAMuwNgECAAAABi00MzI1OQEIAAAABQAAAAExAQAAAAoxODk1NjgyODU0AwAAAAI3OQIAAAAEMjA0NwQAAAABMAcAAAAIOS85LzIwMTkIAAAACTMv</t>
  </si>
  <si>
    <t>MzEvMjAxOAkAAAABMEpC8DaFNdcIWMhadoU11wglQ0lRLkVOWFRQQTpDUy5JUV9TQUxFX0lOVEFOX0NGLkZZMjAxMAEAAACW2QEAAwAAAAAAcq+UNYU11wibT412hTXXCCVDSVEuU1dYOlpVUk4uSVFfTkVUX1JFTlRBTF9FWFAuRlkyMDA4AQAAAJmWDgACAAAAAzE5OAEIAAAABQAAAAExAQAAAAoxMzI1ODQ3MzA3AwAAAAMxNjACAAAABTI0MjYxBAAAAAEwBwAAAAg5LzkvMjAxOQgAAAAKMTIvMzEvMjAwOAkAAAABMDhDaTOFNdcITinMdoU11wgnQ0lRLk5ZU0U6UFJVLklRX01BUktFVENBUC4yMDAyLzMvMzEuSlBZAQAAAPjXDwACAAAADjI0MTU3OTUuNzUyMzExAQYAAAAFAAAAATEBAAAACDE3NTMxNDA2AwAAAAI3OQIAAAAGMTAwMDU0BAAAAAEwBwAAAAkzLzMxLzIwMDI+XCRUhTXXCGu8PMKFNdcIIENJUS5UU0U6NzE4MS5JUV9ESVZFU1RfQ0YuRlkyMDE3AQAAAAPoXAIDAAAAAAB6F9I1hTXXCAtKj3aFNdcIHkNJUS5TV1g6WlVSTi5JUV9aX1NDT1JFLkZZMjAxNAEAAACZlg4AAwAAAAAAmUCjL4U11wjOQI93hTXXCBdDSVEuREI6QUxWLklRX0dQLkZZMjAwOQEAAAAXIwkAAgAAAAUxNTI0MgEIAAAABQAAAAExAQAAAAoxNjgzMTUzNTIyAwAAAAI1MAIAAAACMTAEAAAAATAHAAAACDkvOS8yMDE5CAAAAAoxMi8zMS8yMDA5CQAAAAEwoISFNIU11wi0mMB2hTXXCCtDSVEuVFNFOjg2MzAuSVFfUkVUVVJO</t>
  </si>
  <si>
    <t>X0NPTU1PTl9FUVVJVFkuRlkyMDE2AQAAAP1ozQYCAAAABjkuMjA0NAEIAAAABQAAAAExAQAAAAoxNzk5Nzg4NTg3AwAAAAI3OQIAAAAFMzMzMjAEAAAAATAHAAAACDkvOS8yMDE5CAAAAAkzLzMxLzIwMTYJAAAAATD7nTYxhTXXCEF+QXeFNdcIIENJUS5UU0U6ODcyOS5JUV9TVF9JTlZFU1QuRlkyMDA4AQAAAIbGVQECAAAABzI2MjQyMzgBCAAAAAUAAAABMQEAAAAKMTA2MTE5NjE1MwMAAAACNzkCAAAABDEwNjkEAAAAATAHAAAACDkvOS8yMDE5CAAAAAkzLzMxLzIwMDgJAAAAATAjafA2hTXXCCdeM3aFNdcIKENJUS5UU0U6ODcyNS5JUV9UT1RBTF9ERUJUX0VRVUlUWS5GWTIwMDgBAAAAF1gNAAIAAAAGNy43NzU4AQgAAAAFAAAAATEBAAAACjEwNjI3NDE5MDYDAAAAAjc5AgAAAAQ0MDM0BAAAAAEwBwAAAAg5LzkvMjAxOQgAAAAJMy8zMS8yMDA4CQAAAAEwPcf/MIU11wgoQVB3hTXXCCVDSVEuVFNFOjg3NTAuSVFfUFJFRl9ESVZfT1RIRVIuRlkyMDE4AQAAAPB1DQADAAAAAADA9uc3hTXXCGbNLnaFNdcIIENJUS5OWVNFOlBSVS5JUV9ESVZFU1RfQ0YuRlkyMDA5AQAAAPjXDwADAAAAAADB/k8zhTXXCHm583aFNdcIJENJUS5EQjpBTFYuSVFfU0FMRVNfTUFSS0VUSU5HLkZZMjAxNQEAAAAXIwkAAwAAAAAAHn1rNIU11win4K12hTXXCCVDSVEuVFNFOjg3OTUuSVFfTkVUX1JFTlRBTF9FWFAuRlkyMDEz</t>
  </si>
  <si>
    <t>AQAAAMuwNgEDAAAAAABc+943hTXXCAULUXaFNdcILkNJUS5TV1g6WlVSTi5JUV9NSU5PUklUWV9JTlRFUkVTVF9UT1RBTC5GWTIwMTUBAAAAmZYOAAIAAAAEMTcyNQEIAAAABQAAAAExAQAAAAoxODI2OTI4NjE1AwAAAAMxNjACAAAABDEzMTIEAAAAATAHAAAACDkvOS8yMDE5CAAAAAoxMi8zMS8yMDE1CQAAAAEw9mppM4U11wjHHvp2hTXXCCJDSVEuVFNFOjg3NTAuSVFfT1RIRVJfSU5UQU4uRlkyMDA4AQAAAPB1DQACAAAABjEwMjAyOQEIAAAABQAAAAExAQAAAAoxMjI5ODc5MDI1AwAAAAI3OQIAAAAEMTA0MAQAAAABMAcAAAAIOS85LzIwMTkIAAAACTMvMzEvMjAwOAkAAAABMFGHCDiFNdcIc2McdoU11wgmQ0lRLlRTRTo4NjMwLklRX05FVF9ERUJUX0VCSVREQS5GWTIwMTEBAAAA/WjNBgMAAAACTk0BCAAAAAUAAAABMQEAAAAKMTQ2NDYwOTQ5MwMAAAACNzkCAAAABDQxOTMEAAAAATAHAAAACDkvOS8yMDE5CAAAAAkzLzMxLzIwMTEJAAAAATD7nTYxhTXXCGv+UneFNdcIG0NJUS5OWVNFOlBSVS5JUV9BUElDLkZZMjAxOAEAAAD41w8AAgAAAAUyNDgyOAEIAAAABQAAAAExAQAAAAoxOTQ1Mjc2ODE4AwAAAAMxNjACAAAABDEwODQEAAAAATAHAAAACDkvOS8yMDE5CAAAAAoxMi8zMS8yMDE4CQAAAAEw1T9KMoU11whrQB93hTXXCCZDSVEuU1dYOlpVUk4uSVFfT1RIRVJfTFRfQVNTRVRTLkZZMjAxNAEA</t>
  </si>
  <si>
    <t>AACZlg4AAgAAAAYxNDU4MDMBCAAAAAUAAAABMQEAAAAKMTc3ODQzMzE3NQMAAAADMTYwAgAAAAQxMDYwBAAAAAEwBwAAAAg5LzkvMjAxOQgAAAAKMTIvMzEvMjAxNAkAAAABMDhDaTOFNdcIRGzldoU11wgfQ0lRLlRTRTo4NjMwLklRX0VCSVRfSU5ULkZZMjAwOAEAAAD9aM0GAwAAAAAAy3c2MYU11wghNlt3hTXXCCRDSVEuREI6QUxWLklRX0lOVkVOVE9SWV9UVVJOUy5GWTIwMDgBAAAAFyMJAAMAAAAAAH1NQTCFNdcIMzGHd4U11wgqQ0lRLkJJVDpHLklRX0NBU0hfQ09OVkVSU0lPTi5GWTIwMTguLi4uSlBZAQAAAJAJCwADAAAAAAA1cAkvhTXXCB0ss3eFNdcILENJUS5FTlhUUEE6Q1MuSVFfTUlOT1JJVFlfSU5URVJFU1RfSVMuRlkyMDEzAQAAAJbZAQACAAAABC0zMDQBCAAAAAUAAAABMQEAAAAKMTcyNTM5MDY1MAMAAAACNTACAAAAAjgzBAAAAAEwBwAAAAg5LzkvMjAxOQgAAAAKMTIvMzEvMjAxMwkAAAABMFr9lDWFNdcII/GZdoU11wgxQ0lRLkVOWFRQQTpDUy5JUV9UT1RBTF9PVVRTVEFORElOR19CU19EQVRFLkZZMjAwNwEAAACW2QEAAgAAAAsyMDI5Ljk5ODE2MgEEAAAABQAAAAE1AQAAAAoxMzQyNjE2MzgzAgAAAAUyNDE1MgYAAAABMGRl0jWFNdcIwFqQdoU11wgrQ0lRLkVOWFRQQTpDUy5JUV9JTkNfVEFYX1BBWV9DVVJSRU5ULkZZMjAwOAEAAACW2QEAAgAAAAQyMTMwAQgAAAAFAAAAATEB</t>
  </si>
  <si>
    <t>AAAACjEzNDI2MTc2MzkDAAAAAjUwAgAAAAQxMDk0BAAAAAEwBwAAAAg5LzkvMjAxOQgAAAAKMTIvMzEvMjAwOAkAAAABMIGHlDWFNdcIKSOkdoU11wgmQ0lRLk5ZU0U6UFJVLklRX0RFRl9UQVhfTElBQl9MVC5GWTIwMTcBAAAA+NcPAAMAAAAAANgYSjKFNdcIJtEOd4U11wggQ0lRLkRCOkFMVi5JUV9PVEhFUl9JTlRBTi5GWTIwMTUBAAAAFyMJAAIAAAAFMjY1NzYBCAAAAAUAAAABMQEAAAAKMTgzMTQ0NDE5OAMAAAACNTACAAAABDEwNDAEAAAAATAHAAAACDkvOS8yMDE5CAAAAAoxMi8zMS8yMDE1CQAAAAEwHn1rNIU11wgZNLp2hTXXCCBDSVEuVFNFOjg3OTUuSVFfQ0hBTkdFX0FQLkZZMjAxMQEAAADLsDYBAwAAAAAAb63eN4U11wglllB2hTXXCCRDSVEuVFNFOjg3MjUuSVFfVU5MRVZFUkVEX0ZDRi5GWTIwMTkBAAAAF1gNAAIAAAAKLTQyNzI3Ny4yNQEIAAAABQAAAAExAQAAAAoxOTcwNjk0MDA4AwAAAAI3OQIAAAAENDQyMwQAAAABMAcAAAAIOS85LzIwMTkIAAAACTMvMzEvMjAxOQkAAAABMNaoFDmFNdcI9fMLdoU11wgZQ0lRLlRTRTo3MTgxLklRX05JLkZZMjAxNAEAAAAD6FwCAgAAAAU2MjgwMgEIAAAABQAAAAExAQAAAAoxNzUyNzY5MDAzAwAAAAI3OQIAAAACMTUEAAAAATAHAAAACDkvOS8yMDE5CAAAAAkzLzMxLzIwMTQJAAAAATDFRLs1hTXXCD7EhnaFNdcIGkNJUS5TV1g6WlVSTi5JUV9D</t>
  </si>
  <si>
    <t>SVAuRlkyMDE2AQAAAJmWDgADAAAAAAABkmkzhTXXCMJs+naFNdcIGUNJUS5OWVNFOlBSVS5JUV9BRC5GWTIwMTQBAAAA+NcPAAMAAAAAAAnKSTKFNdcIV9bwdoU11wgpQ0lRLk5ZU0U6UFJVLklRX0FTU0VUX1dSSVRFRE9XTl9DRi5GWTIwMTYBAAAA+NcPAAMAAAAAANgYSjKFNdcIp8Aid4U11wgpQ0lRLlRTRTo3MTgxLklRX0RBWVNfSU5WRU5UT1JZX09VVC5GWTIwMTkBAAAAA+hcAgMAAAAAAJL/QDCFNdcI2miId4U11wglQ0lRLkJJVDpHLklRX0NVUlJFTlRfUE9SVF9ERUJULkZZMjAxNAEAAACQCQsAAgAAAAM1MDABCAAAAAUAAAABMQEAAAAKMTc4MjM3Nzk2MAMAAAACNTACAAAABDEyOTcEAAAAATAHAAAACDkvOS8yMDE5CAAAAAoxMi8zMS8yMDE0CQAAAAEw4EEyMoU11whBjhF3hTXXCCZDSVEuVFNFOjg3MjkuSVFfSU5WRU5UT1JZX1RVUk5TLkZZMjAxMQEAAACGxlUBAwAAAAAA4CFDMIU11wjlsHV3hTXXCCFDSVEuVFNFOjg3OTUuSVFfRUFSTklOR19DTy5GWTIwMTcBAAAAy7A2AQIAAAAFNzUzNjQBCAAAAAUAAAABMQEAAAAKMTg0OTQ3NjI2NgMAAAACNzkCAAAAATcEAAAAATAHAAAACDkvOS8yMDE5CAAAAAkzLzMxLzIwMTcJAAAAATBP9O82hTXXCC6yYnaFNdcII0NJUS5FTlhUUEE6Q1MuSVFfUVVJQ0tfUkFUSU8uRlkyMDA3AQAAAJbZAQACAAAACDMuODk4Nzc5AQgAAAAFAAAAATEBAAAACjEz</t>
  </si>
  <si>
    <t>NDI2MTYzODMDAAAAAjUwAgAAAAQ0MTIxBAAAAAEwBwAAAAg5LzkvMjAxOQgAAAAKMTIvMzEvMjAwNwkAAAABMJL/QDCFNdcIM7GKd4U11wgsQ0lRLlNXWDpaVVJOLklRX05FVF9ERUJUX0VCSVREQV9DQVBFWC5GWTIwMDkBAAAAmZYOAAIAAAAIMC4wMjczMzYBCAAAAAUAAAABMQEAAAAKMTQzNjM5ODU0OAMAAAADMTYwAgAAAAUyMzMxNAQAAAABMAcAAAAIOS85LzIwMTkIAAAACjEyLzMxLzIwMDkJAAAAATCWGaMvhTXXCPcPk3eFNdcIGkNJUS5EQjpBTFYuSVFfTklfQ0YuRlkyMDEwAQAAABcjCQACAAAABDUwNTMBCAAAAAUAAAABMQEAAAAKMTY4MzIwNDg0OAMAAAACNTACAAAABDIxNTAEAAAAATAHAAAACDkvOS8yMDE5CAAAAAoxMi8zMS8yMDEwCQAAAAEwYKuFNIU11wj2jKh2hTXXCCRDSVEuVFNFOjg3NTAuSVFfRUJJVERBX01BUkdJTi5GWTIwMTMBAAAA8HUNAAIAAAAGMi41NDk1AQgAAAAFAAAAATEBAAAACjE3MDQxNTAzNzADAAAAAjc5AgAAAAQ0MDQ3BAAAAAEwBwAAAAg5LzkvMjAxOQgAAAAJMy8zMS8yMDEzCQAAAAEwJKxCMIU11wgu6Ex3hTXXCClDSVEuU1dYOlpVUk4uSVFfVE9UQUxfREVCVF9DQVBJVEFMLkZZMjAxMAEAAACZlg4AAgAAAAczMi41MTQ0AQgAAAAFAAAAATEBAAAACjE1MTcyOTg4ODkDAAAAAzE2MAIAAAAENDE4NgQAAAABMAcAAAAIOS85LzIwMTkIAAAACjEyLzMxLzIwMTAJ</t>
  </si>
  <si>
    <t>AAAAATCWGaMvhTXXCJDSmneFNdcILkNJUS5UU0U6ODc5NS5JUV9PVEhFUl9GSU5BTkNFX0FDVF9TVVBQTC5GWTIwMTYBAAAAy7A2AQIAAAAELTQ0NwEIAAAABQAAAAExAQAAAAoxNzk5Nzg4NTY1AwAAAAI3OQIAAAAEMjA1MAQAAAABMAcAAAAIOS85LzIwMTkIAAAACTMvMzEvMjAxNgkAAAABME/07zaFNdcIck0ydoU11wgjQ0lRLk5ZU0U6UFJVLklRX0VCSVRBX01BUkdJTi5GWTIwMTYBAAAA+NcPAAIAAAAHMTIuMzg2MwEIAAAABQAAAAExAQAAAAoxOTQ1Mjc2ODE3AwAAAAMxNjACAAAABDQ0MTkEAAAAATAHAAAACDkvOS8yMDE5CAAAAAoxMi8zMS8yMDE2CQAAAAEwUyEQL4U11whSMZx3hTXXCCZDSVEuU1dYOlpVUk4uSVFfRklMSU5HX0NVUlJFTkNZLkZZMjAwNwEAAACZlg4AAwAAAANVU0QAPBlsNIU11wgyYdt2hTXXCC1DSVEuVFNFOjg3MjUuSVFfT1RIRVJfSU5WRVNUX0FDVF9TVVBQTC5GWTIwMTEBAAAAF1gNAAIAAAAFMzU5MzQBCAAAAAUAAAABMQEAAAAKMTQ2NDYwOTUzMgMAAAACNzkCAAAABDIwNTEEAAAAATAHAAAACDkvOS8yMDE5CAAAAAkzLzMxLzIwMTEJAAAAATCgLjI5hTXXCBRpIXaFNdcIG0NJUS5OWVNFOlBSVS5JUV9DT0dTLkZZMjAwOAEAAAD41w8AAgAAAAUyMjUwOAEIAAAABQAAAAExAQAAAAoxNDMzMzUwODU5AwAAAAMxNjACAAAAAjM0BAAAAAEwBwAAAAg5LzkvMjAxOQgAAAAK</t>
  </si>
  <si>
    <t>MTIvMzEvMjAwOAkAAAABMPbfaTOFNdcIrvbydoU11wglQ0lRLlRTRTo4NzI5LklRX1NQRUNJQUxfRElWX0NGLkZZMjAxMQEAAACGxlUBAwAAAAAAvXnRNoU11wgIhSx2hTXXCCBDSVEuVFNFOjg3OTUuSVFfUkRfRVhQX0ZOLkZZMjAxNgEAAADLsDYBAwAAAAAAT/TvNoU11whREDp2hTXXCB1DSVEuU1dYOlpVUk4uSVFfQ09NTU9OLkZZMjAxMwEAAACZlg4AAgAAAAIxMQEIAAAABQAAAAExAQAAAAoxNzE4NzQwNjkzAwAAAAMxNjACAAAABDExMDMEAAAAATAHAAAACDkvOS8yMDE5CAAAAAoxMi8zMS8yMDEzCQAAAAEw9t9pM4U11wggr812hTXXCCtDSVEuVFNFOjcxODEuSVFfTklfQVZBSUxfRVhDTF9NQVJHSU4uRlkyMDE5AQAAAAPoXAICAAAABjIuMzcyNwEIAAAABQAAAAExAQAAAAoxOTgyODc0OTU4AwAAAAI3OQIAAAAENDE4MgQAAAABMAcAAAAIOS85LzIwMTkIAAAACTMvMzEvMjAxOQkAAAABMJL/QDCFNdcIM7GKd4U11wgkQ0lRLlNXWDpaVVJOLklRX1NBTEVfSU5UQU5fQ0YuRlkyMDExAQAAAJmWDgADAAAAAAD7uGkzhTXXCPYH0XaFNdcIJ0NJUS5FTlhUUEE6Q1MuSVFfTkVUX0RFQlRfSVNTVUVELkZZMjAxMwEAAACW2QEAAgAAAAMxODUBCAAAAAUAAAABMQEAAAAKMTcyNTM5MDY1MAMAAAACNTACAAAABDIwMDMEAAAAATAHAAAACDkvOS8yMDE5CAAAAAoxMi8zMS8yMDEzCQAAAAEwz6WHNIU11whP</t>
  </si>
  <si>
    <t>YI52hTXXCB5DSVEuU1dYOlpVUk4uSVFfWl9TQ09SRS5GWTIwMTIBAAAAmZYOAAMAAAAAAJlAoy+FNdcIcyCbd4U11wgjQ0lRLlRTRTo4NzI1LklRX1RPVEFMX1JFQ0VJVi5GWTIwMTABAAAAF1gNAAMAAAAAAIwIMjmFNdcISVgZdoU11wgcQ0lRLkVOWFRQQTpDUy5JUV9BUElDLkZZMjAwOQEAAACW2QEAAgAAAAUxOTg4NgEIAAAABQAAAAExAQAAAAoxNDM4NzE5MTgzAwAAAAI1MAIAAAAEMTA4NAQAAAABMAcAAAAIOS85LzIwMTkIAAAACjEyLzMxLzIwMDkJAAAAATByr5Q1hTXXCJfajHaFNdcIJUNJUS5TV1g6WlVSTi5JUV9TVF9ERUJUX1JFUEFJRC5GWTIwMTgBAAAAmZYOAAMAAAAAAPu4aTOFNdcIIaTmdoU11wgjQ0lRLlRTRTo3MTgxLklRX09USEVSX0VRVUlUWS5GWTIwMTkBAAAAA+hcAgIAAAAGNDYwMDE3AQgAAAAFAAAAATEBAAAACjE5ODI4NzQ5NTgDAAAAAjc5AgAAAAQxMDI4BAAAAAEwBwAAAAg5LzkvMjAxOQgAAAAJMy8zMS8yMDE5CQAAAAEwbz7SNYU11wjovoh2hTXXCDFDSVEuRU5YVFBBOkNTLklRX1RPVEFMX09VVFNUQU5ESU5HX0JTX0RBVEUuRlkyMDE4AQAAAJbZAQACAAAACzIzODMuMzAyODcyAQQAAAAFAAAAATUBAAAACjE5NDkyMjA4NDQCAAAABTI0MTUyBgAAAAEwtxqINIU11whBNLN2hTXXCCZDSVEuRU5YVFBBOkNTLklRX1BSRUZfRElWX09USEVSLkZZMjAwNwEAAACW2QEAAgAA</t>
  </si>
  <si>
    <t>AAIzNQEIAAAABQAAAAExAQAAAAoxMzQyNjE2MzgzAwAAAAI1MAIAAAACOTcEAAAAATAHAAAACDkvOS8yMDE5CAAAAAoxMi8zMS8yMDA3CQAAAAEwbz7SNYU11wid5Yh2hTXXCCpDSVEuRU5YVFBBOkNTLklRX0NPTU1PTl9QUkVGX0RJVl9DRi5GWTIwMTgBAAAAltkBAAMAAAAAALcaiDSFNdcIu/y/doU11wgrQ0lRLlRTRTo4NzUwLklRX1JFVFVSTl9DT01NT05fRVFVSVRZLkZZMjAxNAEAAADwdQ0AAgAAAAY0LjM0MTQBCAAAAAUAAAABMQEAAAAKMTcwNDE0OTg0OAMAAAACNzkCAAAABTMzMzIwBAAAAAEwBwAAAAg5LzkvMjAxOQgAAAAJMy8zMS8yMDE0CQAAAAEwJKxCMIU11whGaF53hTXXCB9DSVEuVFNFOjcxODEuSVFfRUJJVF9JTlQuRlkyMDEwAQAAAAPoXAIDAAAAAACa2EAwhTXXCF1dcHeFNdcIK0NJUS5UU0U6NzE4MS5JUV9SRVRVUk5fQ09NTU9OX0VRVUlUWS5GWTIwMTIBAAAAA+hcAgMAAAAAAJrYQDCFNdcIft16d4U11wgfQ0lRLkVOWFRQQTpDUy5JUV9QRU5TSU9OLkZZMjAxMwEAAACW2QEAAgAAAAQ4MDE3AQgAAAAFAAAAATEBAAAACjE3MjUzOTA2NTADAAAAAjUwAgAAAAQxMjEzBAAAAAEwBwAAAAg5LzkvMjAxOQgAAAAKMTIvMzEvMjAxMwkAAAABMFr9lDWFNdcIPFWSdoU11wgcQ0lRLlRTRTo3MTgxLklRX05JX0NGLkZZMjAxNgEAAAAD6FwCAgAAAAYxNjE5OTQBCAAAAAUAAAABMQEAAAAK</t>
  </si>
  <si>
    <t>MTc5OTc4ODYxNQMAAAACNzkCAAAABDIxNTAEAAAAATAHAAAACDkvOS8yMDE5CAAAAAkzLzMxLzIwMTYJAAAAATCF8NE1hTXXCP92onaFNdcIKkNJUS5EQjpBTFYuSVFfTkVUX0RFQlRfRUJJVERBX0NBUEVYLkZZMjAxMgEAAAAXIwkAAgAAAAcxLjY2NzI1AQgAAAAFAAAAATEBAAAACjE2ODMxNTM1NDcDAAAAAjUwAgAAAAUyMzMxNAQAAAABMAcAAAAIOS85LzIwMTkIAAAACjEyLzMxLzIwMTIJAAAAATCypKIvhTXXCE48g3eFNdcIJUNJUS5EQjpBTFYuSVFfVE9UQUxfUkVWLkZZMjAxMi4uLi5KUFkBAAAAFyMJAAIAAAAPMTEzMDQzOTMuMDA1NTAzAQgAAAAFAAAAATEBAAAACjE2ODMxNTM1NDcDAAAAAjc5AgAAAAIyOAQAAAABMAcAAAAIOS85LzIwMTkIAAAACjEyLzMxLzIwMTIJAAAAATAvlhAvhTXXCIY7pneFNdcIIkNJUS5UU0U6ODc1MC5JUV9RVUlDS19SQVRJTy5GWTIwMTUBAAAA8HUNAAIAAAAIMS4xNTE3ODMBCAAAAAUAAAABMQEAAAAKMTc0NjkxMzA0NAMAAAACNzkCAAAABDQxMjEEAAAAATAHAAAACDkvOS8yMDE5CAAAAAkzLzMxLzIwMTUJAAAAATD200IwhTXXCEGPXneFNdcIIUNJUS5FTlhUUEE6Q1MuSVFfRElWRVNUX0NGLkZZMjAxNgEAAACW2QEAAgAAAAMyMDQBCAAAAAUAAAABMQEAAAAKMTg3OTExMTg5NAMAAAACNTACAAAABDIwNzcEAAAAATAHAAAACDkvOS8yMDE5CAAAAAoxMi8zMS8y</t>
  </si>
  <si>
    <t>MDE2CQAAAAEwpvSHNIU11wjKVcN2hTXXCCRDSVEuVFNFOjg3NTAuSVFfSU5DX0VRVUlUWV9DRi5GWTIwMTcBAAAA8HUNAAIAAAAFLTY0MjQBCAAAAAUAAAABMQEAAAAKMTg2MTE3NTU5NAMAAAACNzkCAAAABDIwODYEAAAAATAHAAAACDkvOS8yMDE5CAAAAAkzLzMxLzIwMTcJAAAAATDA9uc3hTXXCLusVnaFNdcIH0NJUS5TV1g6WlVSTi5JUV9EQV9TVVBQTC5GWTIwMTcBAAAAmZYOAAMAAAAAAAGSaTOFNdcIfIf+doU11wgbQ0lRLlNXWDpaVVJOLklRX0NPR1MuRlkyMDE2AQAAAJmWDgACAAAABTU0MDIzAQgAAAAFAAAAATEBAAAACjE4NzM1MjU5MTcDAAAAAzE2MAIAAAACMzQEAAAAATAHAAAACDkvOS8yMDE5CAAAAAoxMi8zMS8yMDE2CQAAAAEw9mppM4U11wgamfF2hTXXCCBDSVEuVFNFOjg3OTUuSVFfQ0hBTkdFX0FQLkZZMjAxNwEAAADLsDYBAwAAAAAAUxrwNoU11wiakFJ2hTXXCCNDSVEuQklUOkcuSVFfQVNTRVRfV1JJVEVET1dOLkZZMjAwOAEAAACQCQsAAwAAAAAAzYxKMoU11wh85xt3hTXXCClDSVEuU1dYOlpVUk4uSVFfREVCVF9FUVVJVl9ORVRfUEJPLkZZMjAxNgEAAACZlg4AAgAAAAQ0MzA4AQgAAAAFAAAAATEBAAAACjE4NzM1MjU5MTcDAAAAAzE2MAIAAAAFMjE2NzkEAAAAATAHAAAACDkvOS8yMDE5CAAAAAoxMi8zMS8yMDE2CQAAAAEwAZJpM4U11wjCbPp2hTXXCCZDSVEuTllTRTpQ</t>
  </si>
  <si>
    <t>UlUuSVFfRVhUUkFfQUNDX0lURU1TLkZZMjAxMgEAAAD41w8AAwAAAAAA6ExQM4U11wjpEwV3hTXXCB5DSVEuREI6QUxWLklRX0JVSUxESU5HUy5GWTIwMTUBAAAAFyMJAAMAAAAAAB59azSFNdcI6eDCdoU11wgkQ0lRLkJJVDpHLklRX0VCSVREQV9DQVBFWF9JTlQuRlkyMDA4AQAAAJAJCwADAAAAAk5NAQgAAAAFAAAAATEBAAAACjEzOTI4OTg4ODkDAAAAAjUwAgAAAAQ0MTkxBAAAAAEwBwAAAAg5LzkvMjAxOQgAAAAKMTIvMzEvMjAwOAkAAAABMERIEC+FNdcIczyYd4U11wgfQ0lRLkJJVDpHLklRX0dBSU5fQVNTRVRTLkZZMjAwNwEAAACQCQsAAwAAAAAA12VKMoU11wi4fRd3hTXXCCFDSVEuQklUOkcuSVFfQ1VSUkVOQ1lfR0FJTi5GWTIwMTcBAAAAkAkLAAIAAAAELTg4OQEIAAAABQAAAAExAQAAAAoxOTQ5NTc2NjQ0AwAAAAI1MAIAAAACMzgEAAAAATAHAAAACDkvOS8yMDE5CAAAAAoxMi8zMS8yMDE3CQAAAAEwgY8yMoU11wheQAp3hTXXCCpDSVEuVFNFOjg3MjkuSVFfSU5URVJFU1RfSU5WRVNUX0lOQy5GWTIwMTYBAAAAhsZVAQMAAAAAAGJNmDaFNdcIqOMtdoU11wgsQ0lRLk5ZU0U6UFJVLklRX0RFQlRfRVFVSVZfT1BFUl9MRUFTRS5GWTIwMTMBAAAA+NcPAAIAAAAEMjAyNAEIAAAABQAAAAExAQAAAAoxNzc3MjI0NzgyAwAAAAMxNjACAAAABTIxNjcxBAAAAAEwBwAAAAg5LzkvMjAxOQgAAAAK</t>
  </si>
  <si>
    <t>MTIvMzEvMjAxMwkAAAABMPRzUDOFNdcIhsXodoU11wgZQ0lRLk5ZU0U6UFJVLklRX05JLkZZMjAwOQEAAAD41w8AAgAAAAQzMTI0AQgAAAAFAAAAATEBAAAACjE1MjQ3MjUxMDMDAAAAAzE2MAIAAAACMTUEAAAAATAHAAAACDkvOS8yMDE5CAAAAAoxMi8zMS8yMDA5CQAAAAEwDNhPM4U11wgw5/92hTXXCCpDSVEuVFNFOjg3MjkuSVFfSU5DX1RBWF9QQVlfQ1VSUkVOVC5GWTIwMTQBAAAAhsZVAQMAAAAAAI+h0TaFNdcIAGRNdoU11wghQ0lRLlRTRTo4NzI1LklRX0NBU0hfVEFYRVMuRlkyMDE0AQAAABdYDQACAAAABTU2ODMzAQgAAAAFAAAAATEBAAAACjE2OTAzMDk4NzIDAAAAAjc5AgAAAAQzMDUzBAAAAAEwBwAAAAg5LzkvMjAxOQgAAAAJMy8zMS8yMDE0CQAAAAEwTQ0UOYU11whqRwp2hTXXCCVDSVEuVFNFOjg3MjUuSVFfTkVUX1JFTlRBTF9FWFAuRlkyMDE2AQAAABdYDQADAAAAAAAvNBQ5hTXXCHbSAnaFNdcIJ0NJUS5UU0U6ODc2Ni5JUV9FQklUREFfQ0FQRVhfSU5ULkZZMjAxMwEAAADx7QQAAgAAAAk0Ni4xNzcyNjMBCAAAAAUAAAABMQEAAAAKMTcxNDgwMjg5NQMAAAACNzkCAAAABDQxOTEEAAAAATAHAAAACDkvOS8yMDE5CAAAAAkzLzMxLzIwMTMJAAAAATBUoP8whTXXCBklTHeFNdcIJUNJUS5CSVQ6Ry5JUV9QUk9WX0JBRF9ERUJUU19DRi5GWTIwMDcBAAAAkAkLAAMAAAAAAM2MSjKFNdcI</t>
  </si>
  <si>
    <t>IngLd4U11wgoQ0lRLlRTRTo3MTgxLklRX1RPVEFMX0RFQlRfSVNTVUVELkZZMjAxNQEAAAAD6FwCAwAAAAAAlcnRNYU11wi58HZ2hTXXCCRDSVEuRU5YVFBBOkNTLklRX0JBU0lDX1dFSUdIVC5GWTIwMTEBAAAAltkBAAIAAAAEMjMwMQCP1pQ1hTXXCGRglXaFNdcIJkNJUS5OWVNFOlBSVS5JUV9GSUxJTkdfQ1VSUkVOQ1kuRlkyMDE0AQAAAPjXDwADAAAAA1VTRAAJykkyhTXXCFMv7XaFNdcIJ0NJUS5UU0U6ODc5NS5JUV9EQVlTX1BBWUFCTEVfT1VULkZZMjAxMwEAAADLsDYBAgAAAAkzNi4zOTgxNjUBCAAAAAUAAAABMQEAAAAKMTYyNTgzNjg4MgMAAAACNzkCAAAABDQxODMEAAAAATAHAAAACDkvOS8yMDE5CAAAAAkzLzMxLzIwMTMJAAAAATD2+kIwhTXXCE/5cHeFNdcIJENJUS5UU0U6NzE4MS5JUV9PVEhFUl9MSUFCX0xULkZZMjAxMQEAAAAD6FwCAwAAAAAA66i6NYU11whtFml2hTXXCCZDSVEuVFNFOjg3OTUuSVFfRVhUUkFfQUNDX0lURU1TLkZZMjAwOAEAAADLsDYBAwAAAAAAux3oN4U11wgPgF92hTXXCChDSVEuVFNFOjcxODEuSVFfR1dfSU5UQU5fQU1PUlRfQ0YuRlkyMDA5AQAAAAPoXAIDAAAAAAD8Wro1hTXXCBEHfXaFNdcIIUNJUS5OWVNFOlBSVS5JUV9FQklUREFfSU5ULkZZMjAxNgEAAAD41w8AAgAAAAg1LjY2NjkxOAEIAAAABQAAAAExAQAAAAoxOTQ1Mjc2ODE3AwAAAAMxNjACAAAA</t>
  </si>
  <si>
    <t>BDQxOTAEAAAAATAHAAAACDkvOS8yMDE5CAAAAAoxMi8zMS8yMDE2CQAAAAEwUyEQL4U11wgAQpZ3hTXXCCdDSVEuVFNFOjcxODEuSVFfVE9UQUxfT1RIRVJfT1BFUi5GWTIwMTcBAAAAA+hcAgIAAAAGNjY4OTI1AQgAAAAFAAAAATEBAAAACjE4NDk0NzYxOTgDAAAAAjc5AgAAAAMzODAEAAAAATAHAAAACDkvOS8yMDE5CAAAAAkzLzMxLzIwMTcJAAAAATCF8NE1hTXXCBjVh3aFNdcIKkNJUS5UU0U6ODc1MC5JUV9JTlRFUkVTVF9JTlZFU1RfSU5DLkZZMjAwOQEAAADwdQ0AAwAAAAAAOK8IOIU11whoihx2hTXXCChDSVEuVFNFOjg3NjYuSVFfREVGX1RBWF9BU1NFVFNfTFQuRlkyMDE5AQAAAPHtBAACAAAABTI5NTExAQgAAAAFAAAAATEBAAAACjE5NzA2OTM5NTQDAAAAAjc5AgAAAAQxMDI2BAAAAAEwBwAAAAg5LzkvMjAxOQgAAAAJMy8zMS8yMDE5CQAAAAEwwSlSOYU11wh+lRh2hTXXCCRDSVEuU1dYOlpVUk4uSVFfU0FMRV9JTlRBTl9DRi5GWTIwMTcBAAAAmZYOAAMAAAAAAPu4aTOFNdcIERnudoU11wghQ0lRLk5ZU0U6UFJVLklRX0NBU0hfRklOQU4uRlkyMDE2AQAAAPjXDwACAAAABDMyMDEBCAAAAAUAAAABMQEAAAAKMTk0NTI3NjgxNwMAAAADMTYwAgAAAAQyMDA0BAAAAAEwBwAAAAg5LzkvMjAxOQgAAAAKMTIvMzEvMjAxNgkAAAABMNgYSjKFNdcI5roWd4U11wgZQ0lRLlRTRTo4Nzk1LklRX0FQ</t>
  </si>
  <si>
    <t>LkZZMjAxNgEAAADLsDYBAgAAAAYxNzM4NjYBCAAAAAUAAAABMQEAAAAKMTc5OTc4ODU2NQMAAAACNzkCAAAABDEwMTgEAAAAATAHAAAACDkvOS8yMDE5CAAAAAkzLzMxLzIwMTYJAAAAATBP9O82hTXXCAZvQnaFNdcIG0NJUS5UU0U6ODc2Ni5JUV9OUFBFLkZZMjAxNQEAAADx7QQAAgAAAAYyODI3NjYBCAAAAAUAAAABMQEAAAAKMTc0NjkxMzA1MgMAAAACNzkCAAAABDEwMDQEAAAAATAHAAAACDkvOS8yMDE5CAAAAAkzLzMxLzIwMTUJAAAAATDn21E5hTXXCMnSHnaFNdcIH0NJUS5OWVNFOlBSVS5JUV9ORVRfREVCVC5GWTIwMTIBAAAA+NcPAAIAAAAFMjA0NDkBCAAAAAUAAAABMQEAAAAKMTcyMDM2ODEwMQMAAAADMTYwAgAAAAQ0MzY0BAAAAAEwBwAAAAg5LzkvMjAxOQgAAAAKMTIvMzEvMjAxMgkAAAABMOhMUDOFNdcI0fYAd4U11wgjQ0lRLkRCOkFMVi5JUV9DQVBJVEFMX0xFQVNFUy5GWTIwMDkBAAAAFyMJAAMAAAAAAGCrhTSFNdcIoBeodoU11wgtQ0lRLkJJVDpHLklRX1RPVEFMX09VVFNUQU5ESU5HX0JTX0RBVEUuRlkyMDA3AQAAAJAJCwACAAAACzE0MDEuOTQ2NjUyAQQAAAAFAAAAATUBAAAACjEzNjY0MjE3NzYCAAAABTI0MTUyBgAAAAEw12VKMoU11wjqiBN3hTXXCC5DSVEuU1dYOlpVUk4uSVFfT1RIRVJfRklOQU5DRV9BQ1RfU1VQUEwuRlkyMDExAQAAAJmWDgADAAAAAAD7uGkzhTXXCN+Y</t>
  </si>
  <si>
    <t>3HaFNdcIIENJUS5UU0U6ODc5NS5JUV9DSEFOR0VfQVAuRlkyMDA4AQAAAMuwNgEDAAAAAAC4ON43hTXXCDKQL3aFNdcIHkNJUS5UU0U6ODc1MC5JUV9aX1NDT1JFLkZZMjAxNgEAAADwdQ0AAwAAAAAA9tNCMIU11wjXYmd3hTXXCCJDSVEuREI6QUxWLklRX0NBU0hfSU5URVJFU1QuRlkyMDE2AQAAABcjCQACAAAABDExODUBCAAAAAUAAAABMQEAAAAKMTg3ODA3Mzk1MwMAAAACNTACAAAABDMwMjgEAAAAATAHAAAACDkvOS8yMDE5CAAAAAoxMi8zMS8yMDE2CQAAAAEwQaRrNIU11wjFjdJ2hTXXCB9DSVEuVFNFOjcxODEuSVFfVFJFQVNVUlkuRlkyMDE4AQAAAAPoXAICAAAABC00NjYBCAAAAAUAAAABMQEAAAAKMTk4Mjg3NDk0MwMAAAACNzkCAAAABDEyNDgEAAAAATAHAAAACDkvOS8yMDE5CAAAAAkzLzMxLzIwMTgJAAAAATB6F9I1hTXXCLASo3aFNdcIJkNJUS5UU0U6ODc2Ni5JUV9ERUZfVEFYX0xJQUJfTFQuRlkyMDE4AQAAAPHtBAACAAAABjM2NjgzNQEIAAAABQAAAAExAQAAAAoxODk1NjI1NTg0AwAAAAI3OQIAAAAEMTAyNwQAAAABMAcAAAAIOS85LzIwMTkIAAAACTMvMzEvMjAxOAkAAAABMMEpUjmFNdcIH7EHdoU11wgbQ0lRLk5ZU0U6UFJVLklRX0dQUEUuRlkyMDE1AQAAAPjXDwADAAAAAAAJykkyhTXXCFMv7XaFNdcIH0NJUS5EQjpBTFYuSVFfRUJJVERBX0lOVC5GWTIwMTQBAAAAFyMJAAIA</t>
  </si>
  <si>
    <t>AAAINi44ODM0MjUBCAAAAAUAAAABMQEAAAAKMTc4MDU5MjQ5NwMAAAACNTACAAAABDQxOTAEAAAAATAHAAAACDkvOS8yMDE5CAAAAAoxMi8zMS8yMDE0CQAAAAEwqcuiL4U11wiGq4V3hTXXCCZDSVEuVFNFOjg3NjYuSVFfSU5WRU5UT1JZX1RVUk5TLkZZMjAxNgEAAADx7QQAAwAAAAAAVKD/MIU11wg3y093hTXXCCBDSVEuREI6QUxWLklRX0xFVkVSRURfRkNGLkZZMjAxMgEAAAAXIwkAAgAAAAg4NzM1LjEyNQEIAAAABQAAAAExAQAAAAoxNjgzMTUzNTQ3AwAAAAI1MAIAAAAENDQyMgQAAAABMAcAAAAIOS85LzIwMTkIAAAACjEyLzMxLzIwMTIJAAAAATBG+YU0hTXXCP45xnaFNdcIKENJUS5EQjpBTFYuSVFfSU5DX1RBWF9QQVlfQ1VSUkVOVC5GWTIwMTYBAAAAFyMJAAIAAAAEMTgzNgEIAAAABQAAAAExAQAAAAoxODc4MDczOTUzAwAAAAI1MAIAAAAEMTA5NAQAAAABMAcAAAAIOS85LzIwMTkIAAAACjEyLzMxLzIwMTYJAAAAATBBpGs0hTXXCH6p1naFNdcILkNJUS5CSVQ6Ry5JUV9DSEFOR0VfTkVUX1dPUktJTkdfQ0FQSVRBTC5GWTIwMTUBAAAAkAkLAAIAAAAFLTMxOTgBCAAAAAUAAAABMQEAAAAKMTgzMjE5MDYwNgMAAAACNTACAAAABDQ0MjEEAAAAATAHAAAACDkvOS8yMDE5CAAAAAoxMi8zMS8yMDE1CQAAAAEwgY8yMoU11whSDg53hTXXCB5DSVEuRU5YVFBBOkNTLklRX0dBX0VYUC5GWTIwMTEB</t>
  </si>
  <si>
    <t>AAAAltkBAAIAAAAFMTAwMzgBCAAAAAUAAAABMQEAAAAKMTU5NjIxODczMwMAAAACNTACAAAABTIxNTYyBAAAAAEwBwAAAAg5LzkvMjAxOQgAAAAKMTIvMzEvMjAxMQkAAAABMI/WlDWFNdcIdJKRdoU11wgYQ0lRLkRCOkFMVi5JUV9FQlQuRlkyMDEyAQAAABcjCQACAAAABDg3MTkBCAAAAAUAAAABMQEAAAAKMTY4MzE1MzU0NwMAAAACNTACAAAAAzEzOQQAAAABMAcAAAAIOS85LzIwMTkIAAAACjEyLzMxLzIwMTIJAAAAATBR0oU0hTXXCNzrxXaFNdcIJUNJUS5UU0U6NzE4MS5JUV9PVEhFUl9DQV9TVVBQTC5GWTIwMTIBAAAAA+hcAgMAAAAAAJ/PujWFNdcI6NR5doU11wgZQ0lRLk5ZU0U6UFJVLklRX0dQLkZZMjAwOQEAAAD41w8AAgAAAAQ4ODUxAQgAAAAFAAAAATEBAAAACjE1MjQ3MjUxMDMDAAAAAzE2MAIAAAACMTAEAAAAATAHAAAACDkvOS8yMDE5CAAAAAoxMi8zMS8yMDA5CQAAAAEwDNhPM4U11wgw5/92hTXXCBlDSVEuVFNFOjcxODEuSVFfQVIuRlkyMDE1AQAAAAPoXAIDAAAAAACVydE1hTXXCBdOanaFNdcIJENJUS5FTlhUUEE6Q1MuSVFfSU5URVJFU1RfRVhQLkZZMjAxMQEAAACW2QEAAgAAAAQtMzI5AQgAAAAFAAAAATEBAAAACjE1OTYyMTg3MzMDAAAAAjUwAgAAAAI4MgQAAAABMAcAAAAIOS85LzIwMTkIAAAACjEyLzMxLzIwMTEJAAAAATCP1pQ1hTXXCHSSkXaFNdcIJUNJUS5UU0U6ODc2</t>
  </si>
  <si>
    <t>Ni5JUV9PVEhFUl9DQV9TVVBQTC5GWTIwMTcBAAAA8e0EAAMAAAAAAMcCUjmFNdcICk0PdoU11wgfQ0lRLlRTRTo4Nzk1LklRX0RBX1NVUFBMLkZZMjAxMwEAAADLsDYBAgAAAAQ0OTM4AQgAAAAFAAAAATEBAAAACjE2MjU4MzY4ODIDAAAAAjc5AgAAAAI0MQQAAAABMAcAAAAIOS85LzIwMTkIAAAACTMvMzEvMjAxMwkAAAABMFz73jeFNdcI8fRYdoU11wgrQ0lRLkRCOkFMVi5JUV9DQVNIX0NPTlZFUlNJT04uRlkyMDExLi4uLkpQWQEAAAAXIwkAAwAAAAAANXAJL4U11wi6Fa13hTXXCB5DSVEuVFNFOjg3MjkuSVFfUkFXX0lOVi5GWTIwMTMBAAAAhsZVAQMAAAAAAI+h0TaFNdcILXpFdoU11wgkQ0lRLlNXWDpaVVJOLklRX0NVUlJFTlRfUkFUSU8uRlkyMDExAQAAAJmWDgACAAAACDEuNDM3NzI2AQgAAAAFAAAAATEBAAAACjE1ODc5NDE2NzUDAAAAAzE2MAIAAAAENDAzMAQAAAABMAcAAAAIOS85LzIwMTkIAAAACjEyLzMxLzIwMTEJAAAAATCWGaMvhTXXCJbSjHeFNdcIIENJUS5UU0U6ODc1MC5JUV9TVF9JTlZFU1QuRlkyMDE5AQAAAPB1DQADAAAAAAC7Heg3hTXXCIE3T3aFNdcIK0NJUS5UU0U6ODcyNS5JUV9NSU5PUklUWV9JTlRFUkVTVF9JUy5GWTIwMTUBAAAAF1gNAAIAAAAFLTE2MDYBCAAAAAUAAAABMQEAAAAKMTc0NjkxMjk3MwMAAAACNzkCAAAAAjgzBAAAAAEwBwAAAAg5LzkvMjAxOQgAAAAJ</t>
  </si>
  <si>
    <t>My8zMS8yMDE1CQAAAAEwTQ0UOYU11wiVXQJ2hTXXCCFDSVEuVFNFOjg3MjkuSVFfRUJJVERBX0lOVC5GWTIwMDkBAAAAhsZVAQIAAAALMTA0Mi43MzgwOTUBCAAAAAUAAAABMQEAAAAKMTM4NDgzMjc4OQMAAAACNzkCAAAABDQxOTAEAAAAATAHAAAACDkvOS8yMDE5CAAAAAkzLzMxLzIwMDkJAAAAATDgIUMwhTXXCOKUcXeFNdcIJENJUS5CSVQ6Ry5JUV9DRk9fQ1VSUkVOVF9MSUFCLkZZMjAxMQEAAACQCQsAAgAAAAgwLjI3NjM1MQEIAAAABQAAAAExAQAAAAoxNTkzOTI3NDQ3AwAAAAI1MAIAAAAENDE4NQQAAAABMAcAAAAIOS85LzIwMTkIAAAACjEyLzMxLzIwMTEJAAAAATBESBAvhTXXCJSrmneFNdcIH0NJUS5UU0U6NzE4MS5JUV9FQlRfRVhDTC5GWTIwMTgBAAAAA+hcAgIAAAAGMTkxNDQxAQgAAAAFAAAAATEBAAAACjE5ODI4NzQ5NDMDAAAAAjc5AgAAAAE0BAAAAAEwBwAAAAg5LzkvMjAxOQgAAAAJMy8zMS8yMDE4CQAAAAEwehfSNYU11wgSI4h2hTXXCCVDSVEuRU5YVFBBOkNTLklRX0lNUEFJUk1FTlRfR1cuRlkyMDE0AQAAAJbZAQACAAAAAy0xOAEIAAAABQAAAAExAQAAAAoxNzg0MjUwOTk1AwAAAAI1MAIAAAADMjA5BAAAAAEwBwAAAAg5LzkvMjAxOQgAAAAKMTIvMzEvMjAxNAkAAAABMM+lhzSFNdcIT2COdoU11wgnQ0lRLkVOWFRQQTpDUy5JUV9DQVNIX0NPTlZFUlNJT04uRlkyMDEwAQAA</t>
  </si>
  <si>
    <t>AJbZAQADAAAAAACIJkEwhTXXCMZzhHeFNdcILkNJUS5UU0U6ODc1MC5JUV9UT1RBTF9ERUJUX0VCSVREQV9DQVBFWC5GWTIwMTQBAAAA8HUNAAIAAAAINS45MjQzMTMBCAAAAAUAAAABMQEAAAAKMTcwNDE0OTg0OAMAAAACNzkCAAAABTIzMzEzBAAAAAEwBwAAAAg5LzkvMjAxOQgAAAAJMy8zMS8yMDE0CQAAAAEw9tNCMIU11wgU0mJ3hTXXCB1DSVEuU1dYOlpVUk4uSVFfQ09NTU9OLkZZMjAwOAEAAACZlg4AAgAAAAIxMAEIAAAABQAAAAExAQAAAAoxMzI1ODQ3MzA3AwAAAAMxNjACAAAABDExMDMEAAAAATAHAAAACDkvOS8yMDE5CAAAAAoxMi8zMS8yMDA4CQAAAAEw9mppM4U11wghiNt2hTXXCCZDSVEuVFNFOjg3NTAuSVFfRUZGRUNUX1RBWF9SQVRFLkZZMjAxMAEAAADwdQ0AAgAAAAcyMy42MjY3AQgAAAAFAAAAATEBAAAACjE0OTI4MjcwOTkDAAAAAjc5AgAAAAQ0Mzc2BAAAAAEwBwAAAAg5LzkvMjAxOQgAAAAJMy8zMS8yMDEwCQAAAAEwUtUIOIU11whsPBV2hTXXCChDSVEuVFNFOjg3MjUuSVFfVE9UQUxfREVCVC5GWTIwMTMuLi4uSlBZAQAAABdYDQACAAAABjM0MTIyMwEIAAAABQAAAAExAQAAAAoxNjUwMTEwNTI5AwAAAAI3OQIAAAAENDE3MwQAAAABMAcAAAAIOS85LzIwMTkIAAAACTMvMzEvMjAxMwkAAAABMClJCS+FNdcI4KCsd4U11wgbQ0lRLkJJVDpHLklRX1NUX0RFQlQuRlkyMDE0AQAA</t>
  </si>
  <si>
    <t>AJAJCwADAAAAAADgQTIyhTXXCALiHXeFNdcIIkNJUS5UU0U6NzE4MS5JUV9BRFZFUlRJU0lORy5GWTIwMTABAAAAA+hcAgMAAAAAAPyBujWFNdcIGDl5doU11wgnQ0lRLlRTRTo3MTgxLklRX0NBU0hfT1BFUi5GWTIwMTMuLi4uSlBZAQAAAAPoXAICAAAACC0zOTM1NjQyAQgAAAAFAAAAATEBAAAACjE3NTI3NjkxNTQDAAAAAjc5AgAAAAQyMDA2BAAAAAEwBwAAAAg5LzkvMjAxOQgAAAAJMy8zMS8yMDEzCQAAAAEwNXAJL4U11wgDU7N3hTXXCBxDSVEuVFNFOjg3MjUuSVFfTklfQ0YuRlkyMDEzAQAAABdYDQACAAAABTgzNjI1AQgAAAAFAAAAATEBAAAACjE2NTAxMTA1MjkDAAAAAjc5AgAAAAQyMTUwBAAAAAEwBwAAAAg5LzkvMjAxOQgAAAAJMy8zMS8yMDEzCQAAAAEweXwyOYU11wj7aBp2hTXXCC9DSVEuVFNFOjcxODEuSVFfSU1QVVRfT1BFUl9MRUFTRV9JTlRfRVhQLkZZMjAxNQEAAAAD6FwCAwAAAAAAlcnRNYU11wg7EYd2hTXXCChDSVEuTllTRTpQUlUuSVFfTUlOT1JJVFlfSU5URVJFU1QuRlkyMDA5AQAAAPjXDwACAAAAAzUzNAEIAAAABQAAAAExAQAAAAoxNTI0NzI1MTAzAwAAAAMxNjACAAAABDEwNTIEAAAAATAHAAAACDkvOS8yMDE5CAAAAAoxMi8zMS8yMDA5CQAAAAEwDNhPM4U11wgQKgR3hTXXCChDSVEuVFNFOjg3MjkuSVFfVE9UQUxfREVCVF9JU1NVRUQuRlkyMDE5AQAAAIbGVQEDAAAA</t>
  </si>
  <si>
    <t>AADrwZg2hTXXCFRPeHaFNdcII0NJUS5CSVQ6Ry5JUV9FRkZFQ1RfVEFYX1JBVEUuRlkyMDA3AQAAAJAJCwACAAAABzI4LjQ0ODEBCAAAAAUAAAABMQEAAAAKMTM2NjQyMTc3NgMAAAACNTACAAAABDQzNzYEAAAAATAHAAAACDkvOS8yMDE5CAAAAAoxMi8zMS8yMDA3CQAAAAEw12VKMoU11wjfYRN3hTXXCCtDSVEuRU5YVFBBOkNTLklRX09USEVSX1VOVVNVQUxfU1VQUEwuRlkyMDE3AQAAAJbZAQADAAAAAACm9Ic0hTXXCEoCt3aFNdcIJENJUS5EQjpBTFYuSVFfTkVUX0RFQlRfRUJJVERBLkZZMjAxOAEAAAAXIwkAAgAAAAgxLjk0OTM5NwEIAAAABQAAAAExAQAAAAoxOTQ4Nzg1OTU3AwAAAAI1MAIAAAAENDE5MwQAAAABMAcAAAAIOS85LzIwMTkIAAAACjEyLzMxLzIwMTgJAAAAATC88qIvhTXXCElHf3eFNdcIMkNJUS5FTlhUUEE6Q1MuSVFfQ0hBTkdFX05FVF9XT1JLSU5HX0NBUElUQUwuRlkyMDEwAQAAAJbZAQACAAAABi03MjA2MwEIAAAABQAAAAExAQAAAAoxNTQzMDAwODc0AwAAAAI1MAIAAAAENDQyMQQAAAABMAcAAAAIOS85LzIwMTkIAAAACjEyLzMxLzIwMTAJAAAAATCP1pQ1hTXXCHodinaFNdcILUNJUS5UU0U6ODcyNS5JUV9DQVNIX0NPTlZFUlNJT04uRlkyMDE3Li4uLkpQWQEAAAAXWA0AAwAAAAAAKUkJL4U11wiz47B3hTXXCCRDSVEuQklUOkcuSVFfTkVUX0lOVEVSRVNUX0VYUC5GWTIw</t>
  </si>
  <si>
    <t>MTEBAAAAkAkLAAIAAAAFLTEyOTUBCAAAAAUAAAABMQEAAAAKMTU5MzkyNzQ0NwMAAAACNTACAAAAAzM2OAQAAAABMAcAAAAIOS85LzIwMTkIAAAACjEyLzMxLzIwMTEJAAAAATBQE0wyhTXXCAviJHeFNdcIJUNJUS5UU0U6ODc5NS5JUV9MVF9ERUJUX0lTU1VFRC5GWTIwMDkBAAAAy7A2AQIAAAAGMTgxNTAwAQgAAAAFAAAAATEBAAAACjEzODI0MTgwMzMDAAAAAjc5AgAAAAQyMDM0BAAAAAEwBwAAAAg5LzkvMjAxOQgAAAAJMy8zMS8yMDA5CQAAAAEwfl/eN4U11wgoaSh2hTXXCCJDSVEuVFNFOjcxODEuSVFfREFfU1VQUExfQ0YuRlkyMDA4AQAAAAPoXAIDAAAAAADrwZg2hTXXCHY9cHaFNdcIHENJUS5UU0U6ODc1MC5JUV9EQV9DRi5GWTIwMTABAAAA8HUNAAIAAAAFNDYyNjkBCAAAAAUAAAABMQEAAAAKMTQ5MjgyNzA5OQMAAAACNzkCAAAABDIxNjAEAAAAATAHAAAACDkvOS8yMDE5CAAAAAkzLzMxLzIwMTAJAAAAATAn/Qg4hTXXCF9jFXaFNdcIK0NJUS5OWVNFOlBSVS5JUV9OSV9BVkFJTF9FWENMX01BUkdJTi5GWTIwMTUBAAAA+NcPAAIAAAAGOS41NzAzAQgAAAAFAAAAATEBAAAACjE4NzQ4MjgzNTYDAAAAAzE2MAIAAAAENDE4MgQAAAABMAcAAAAIOS85LzIwMTkIAAAACjEyLzMxLzIwMTUJAAAAATBTIRAvhTXXCFAJnHeFNdcIK0NJUS5OWVNFOlBSVS5JUV9SRVRVUk5fQ09NTU9OX0VRVUlUWS5G</t>
  </si>
  <si>
    <t>WTIwMTgBAAAA+NcPAAIAAAAGNy44Mjg2AQgAAAAFAAAAATEBAAAACjE5NDUyNzY4MTgDAAAAAzE2MAIAAAAFMzMzMjAEAAAAATAHAAAACDkvOS8yMDE5CAAAAAoxMi8zMS8yMDE4CQAAAAEwREgQL4U11wh1FZh3hTXXCB1DSVEuTllTRTpQUlUuSVFfR0FfRVhQLkZZMjAxNQEAAAD41w8AAgAAAAUxMDkwOAEIAAAABQAAAAExAQAAAAoxODc0ODI4MzU2AwAAAAMxNjACAAAABTIxNTYyBAAAAAEwBwAAAAg5LzkvMjAxOQgAAAAKMTIvMzEvMjAxNQkAAAABMAnKSTKFNdcIY3IGd4U11wgYQ0lRLkJJVDpHLklRX0VCSVQuRlkyMDA5AQAAAJAJCwACAAAABjM0NTYuMgEIAAAABQAAAAExAQAAAAoxNDQxNjIwMzgzAwAAAAI1MAIAAAADNDAwBAAAAAEwBwAAAAg5LzkvMjAxOQgAAAAKMTIvMzEvMjAwOQkAAAABMGjFSzKFNdcItBkYd4U11wgmQ0lRLkJJVDpHLklRX0NPTU1PTl9QUkVGX0RJVl9DRi5GWTIwMTMBAAAAkAkLAAMAAAAAAD5hTDKFNdcI+oghd4U11wglQ0lRLlRTRTo3MTgxLklRX1BST1ZfQkFEX0RFQlRTLkZZMjAxMwEAAAAD6FwCAgAAAAIxOAEIAAAABQAAAAExAQAAAAoxNzUyNzY5MTU0AwAAAAI3OQIAAAACOTUEAAAAATAHAAAACDkvOS8yMDE5CAAAAAkzLzMxLzIwMTMJAAAAATDT9ro1hTXXCJ1PhnaFNdcIIkNJUS5CSVQ6Ry5JUV9PVEhFUl9DTF9TVVBQTC5GWTIwMDgBAAAAkAkLAAMAAAAAAHyd</t>
  </si>
  <si>
    <t>SzKFNdcIfOcbd4U11wgnQ0lRLkVOWFRQQTpDUy5JUV9TQUxFU19NQVJLRVRJTkcuRlkyMDE1AQAAAJbZAQADAAAAAACszYc0hTXXCOq+nXaFNdcIG0NJUS5EQjpBTFYuSVFfR0FfRVhQLkZZMjAwNwEAAAAXIwkAAgAAAAQ2ODQ3AQgAAAAFAAAAATEBAAAACjE2ODMyNjU5ODcDAAAAAjUwAgAAAAUyMTU2MgQAAAABMAcAAAAIOS85LzIwMTkIAAAACDEvMS8yMDA4CQAAAAEwlkKINIU11wiTP8R2hTXXCChDSVEuU1dYOlpVUk4uSVFfR1dfSU5UQU5fQU1PUlRfQ0YuRlkyMDE4AQAAAJmWDgACAAAAAzIzMAEIAAAABQAAAAExAQAAAAoxOTQ0MDQ5ODMxAwAAAAMxNjACAAAABDIxODIEAAAAATAHAAAACDkvOS8yMDE5CAAAAAoxMi8zMS8yMDE4CQAAAAEw+7hpM4U11wh9Ovd2hTXXCB9DSVEuVFNFOjcxODEuSVFfTkVUX0RFQlQuRlkyMDEwAQAAAAPoXAIDAAAAAAD8gbo1hTXXCDfOdHaFNdcIIENJUS5UU0U6ODc5NS5JUV9PVEhFUl9SRVYuRlkyMDE0AQAAAMuwNgECAAAABTkwMDgxAQgAAAAFAAAAATEBAAAACjE3NzQ5Nzg1NjgDAAAAAjc5AgAAAAMzNTcEAAAAATAHAAAACDkvOS8yMDE5CAAAAAkzLzMxLzIwMTQJAAAAATBbIt83hTXXCHihYXaFNdcIIENJUS5TV1g6WlVSTi5JUV9OSV9NQVJHSU4uRlkyMDA5AQAAAJmWDgACAAAABjUuNjUxNAEIAAAABQAAAAExAQAAAAoxNDM2Mzk4NTQ4AwAAAAMxNjACAAAA</t>
  </si>
  <si>
    <t>BDQwOTQEAAAAATAHAAAACDkvOS8yMDE5CAAAAAoxMi8zMS8yMDA5CQAAAAEwlhmjL4U11wg2Y4p3hTXXCClDSVEuVFNFOjg3OTUuSVFfSU5WRVNUX1NFQ1VSSVRZX0NGLkZZMjAwOQEAAADLsDYBAgAAAAYxOTY5MDABCAAAAAUAAAABMQEAAAAKMTM4MjQxODAzMwMAAAACNzkCAAAABDIwMjcEAAAAATAHAAAACDkvOS8yMDE5CAAAAAkzLzMxLzIwMDkJAAAAATB+X943hTXXCB3eL3aFNdcIKUNJUS5FTlhUUEE6Q1MuSVFfVE9UQUxfREVCVF9JU1NVRUQuRlkyMDE3AQAAAJbZAQACAAAAAzk0NgEIAAAABQAAAAExAQAAAAoxOTQ5MjIwODMwAwAAAAI1MAIAAAAEMjE2MQQAAAABMAcAAAAIOS85LzIwMTkIAAAACjEyLzMxLzIwMTcJAAAAATC3Gog0hTXXCKnKw3aFNdcIJUNJUS5UU0U6ODcyOS5JUV9ORVRfUkVOVEFMX0VYUC5GWTIwMTIBAAAAhsZVAQMAAAAAAL150TaFNdcI0pU0doU11wglQ0lRLkRCOkFMVi5JUV9DSEFOR0VfSU5WRU5UT1JZLkZZMjAxNwEAAAAXIwkAAwAAAAAAQstrNIU11wiPv8d2hTXXCBxDSVEuU1dYOlpVUk4uSVFfRUJJVEEuRlkyMDEwAQAAAJmWDgACAAAABDU4ODEBCAAAAAUAAAABMQEAAAAKMTUxNzI5ODg4OQMAAAADMTYwAgAAAAYxMDA2ODkEAAAAATAHAAAACDkvOS8yMDE5CAAAAAoxMi8zMS8yMDEwCQAAAAEwAZJpM4U11wgAJNx2hTXXCCVDSVEuQklUOkcuSVFfTUlOT1JJVFlf</t>
  </si>
  <si>
    <t>SU5URVJFU1QuRlkyMDEwAQAAAJAJCwACAAAABjI1NzQuNwEIAAAABQAAAAExAQAAAAoxNTQ1MDI5NzU2AwAAAAI1MAIAAAAEMTA1MgQAAAABMAcAAAAIOS85LzIwMTkIAAAACjEyLzMxLzIwMTAJAAAAATBg60syhTXXCCKUJHeFNdcIIkNJUS5CSVQ6Ry5JUV9TUEVDSUFMX0RJVl9DRi5GWTIwMDcBAAAAkAkLAAMAAAAAAM2MSjKFNdcIGMsXd4U11wglQ0lRLlRTRTo4NzI1LklRX09USEVSX0NMX1NVUFBMLkZZMjAxOAEAAAAXWA0AAwAAAAAAAoEUOYU11whIbgN2hTXXCBtDSVEuTllTRTpQUlUuSVFfQVBJQy5GWTIwMDgBAAAA+NcPAAIAAAAFMjIwMDEBCAAAAAUAAAABMQEAAAAKMTQzMzM1MDg1OQMAAAADMTYwAgAAAAQxMDg0BAAAAAEwBwAAAAg5LzkvMjAxOQgAAAAKMTIvMzEvMjAwOAkAAAABMDewTzOFNdcI4ALvdoU11wgtQ0lRLlNXWDpaVVJOLklRX0RFRl9UQVhfQVNTRVRTX0NVUlJFTlQuRlkyMDEwAQAAAJmWDgADAAAAAAABkmkzhTXXCCCT0HaFNdcIH0NJUS5EQjpBTFYuSVFfRUJJVERBX0lOVC5GWTIwMTIBAAAAFyMJAAIAAAAINy42NjIxNTMBCAAAAAUAAAABMQEAAAAKMTY4MzE1MzU0NwMAAAACNTACAAAABDQxOTAEAAAAATAHAAAACDkvOS8yMDE5CAAAAAoxMi8zMS8yMDEyCQAAAAEwsqSiL4U11wjX84B3hTXXCCVDSVEuVFNFOjg3OTUuSVFfREFZU19TQUxFU19PVVQuRlkyMDA5AQAAAMuw</t>
  </si>
  <si>
    <t>NgEDAAAAAAD200IwhTXXCC9GY3eFNdcIJUNJUS5UU0U6ODc2Ni5JUV9HQUlOX0lOVkVTVF9DRi5GWTIwMTcBAAAA8e0EAAIAAAAHLTEwMzQ0NwEIAAAABQAAAAExAQAAAAoxODQ5NDc2MTA1AwAAAAI3OQIAAAAEMjA5MAQAAAABMAcAAAAIOS85LzIwMTkIAAAACTMvMzEvMjAxNwkAAAABMMcCUjmFNdcIQDwHdoU11wggQ0lRLlRTRTo3MTgxLklRX0ZVTExfVElNRS5GWTIwMTQBAAAAA+hcAgMAAAAAAMVEuzWFNdcIY+uGdoU11wgfQ0lRLlRTRTo4Nzk1LklRX0JWX1NIQVJFLkZZMjAxOQEAAADLsDYBAgAAAAsxODg2LjA2ODAyNgEIAAAABQAAAAExAQAAAAoxOTcwNjk0MDA0AwAAAAI3OQIAAAAENDAyMAQAAAABMAcAAAAIOS85LzIwMTkIAAAACTMvMzEvMjAxOQkAAAABMEpC8DaFNdcIRBZbdoU11wgiQ0lRLkJJVDpHLklRX0dBSU5fQVNTRVRTX0NGLkZZMjAwOAEAAACQCQsAAwAAAAAAfJ1LMoU11wjA1hN3hTXXCCBDSVEuVFNFOjg3MjkuSVFfQlVJTERJTkdTLkZZMjAxNAEAAACGxlUBAwAAAAAAo6CWNoU11whDC2Z2hTXXCBpDSVEuVFNFOjg3MjkuSVFfRUJULkZZMjAxOQEAAACGxlUBAgAAAAU4OTM0MgEIAAAABQAAAAExAQAAAAoxOTcwNjkzOTU4AwAAAAI3OQIAAAADMTM5BAAAAAEwBwAAAAg5LzkvMjAxOQgAAAAJMy8zMS8yMDE5CQAAAAEw7JqYNoU11wjVkGd2hTXXCCFDSVEuTllTRTpQUlUuSVFf</t>
  </si>
  <si>
    <t>RUFSTklOR19DTy5GWTIwMTMBAAAA+NcPAAIAAAAELTU2NwEIAAAABQAAAAExAQAAAAoxNzc3MjI0NzgyAwAAAAMxNjACAAAAATcEAAAAATAHAAAACDkvOS8yMDE5CAAAAAoxMi8zMS8yMDEzCQAAAAEw9HNQM4U11witiAV3hTXXCBtDSVEuVFNFOjg3NjYuSVFfQVBJQy5GWTIwMTYBAAAA8e0EAAMAAAAAAOfbUTmFNdcIUu4GdoU11wgpQ0lRLkVOWFRQQTpDUy5JUV9NSU5PUklUWV9JTlRFUkVTVC5GWTIwMTABAAAAltkBAAIAAAAEOTAyNQEIAAAABQAAAAExAQAAAAoxNTQzMDAwODc0AwAAAAI1MAIAAAAEMTA1MgQAAAABMAcAAAAIOS85LzIwMTkIAAAACjEyLzMxLzIwMTAJAAAAATByr5Q1hTXXCHujoHaFNdcIJkNJUS5UU0U6ODYzMC5JUV9JTlZFTlRPUllfVFVSTlMuRlkyMDE3AQAAAP1ozQYDAAAAAAA5ef8whTXXCJsfR3eFNdcIHkNJUS5UU0U6ODc5NS5JUV9TVF9ERUJULkZZMjAxNQEAAADLsDYBAgAAAAQyOTk5AQgAAAAFAAAAATEBAAAACjE3NzQ5Nzg1NzEDAAAAAjc5AgAAAAQxMDQ2BAAAAAEwBwAAAAg5LzkvMjAxOQgAAAAJMy8zMS8yMDE1CQAAAAEwWs3vNoU11wjPzVF2hTXXCCVDSVEuQklUOkcuSVFfREVGX1RBWF9BU1NFVFNfTFQuRlkyMDE2AQAAAJAJCwACAAAABDI0NzcBCAAAAAUAAAABMQEAAAAKMTg3ODYwOTI3NgMAAAACNTACAAAABDEwMjYEAAAAATAHAAAACDkvOS8yMDE5CAAAAAox</t>
  </si>
  <si>
    <t>Mi8zMS8yMDE2CQAAAAEwgY8yMoU11wiYNSp3hTXXCCRDSVEuVFNFOjg3OTUuSVFfRVFVSVRZX01FVEhPRC5GWTIwMTQBAAAAy7A2AQMAAAAAAHOl7zaFNdcIve4pdoU11wgkQ0lRLkVOWFRQQTpDUy5JUV9HUk9TU19NQVJHSU4uRlkyMDExAQAAAJbZAQACAAAABzE2LjEwNjgBCAAAAAUAAAABMQEAAAAKMTU5NjIxODczMwMAAAACNTACAAAABDQwNzQEAAAAATAHAAAACDkvOS8yMDE5CAAAAAoxMi8zMS8yMDExCQAAAAEwiCZBMIU11wjGc4R3hTXXCCJDSVEuQklUOkcuSVFfUkVUVVJOX0NBUElUQUwuRlkyMDE2AQAAAJAJCwACAAAABTUuMzAxAQgAAAAFAAAAATEBAAAACjE4Nzg2MDkyNzYDAAAAAjUwAgAAAAQ0MzYzBAAAAAEwBwAAAAg5LzkvMjAxOQgAAAAKMTIvMzEvMjAxNgkAAAABMDpvEC+FNdcI3iuld4U11wglQ0lRLlRTRTo4NzI5LklRX1JFVFVSTl9DQVBJVEFMLkZZMjAxNQEAAACGxlUBAgAAAAY5LjY3NTkBCAAAAAUAAAABMQEAAAAKMTc0NjkxMzA3MAMAAAACNzkCAAAABDQzNjMEAAAAATAHAAAACDkvOS8yMDE5CAAAAAkzLzMxLzIwMTUJAAAAATDdSEMwhTXXCKrBb3eFNdcIGUNJUS5CSVQ6Ry5JUV9FQklUQS5GWTIwMDcBAAAAkAkLAAIAAAAGNjc5NS44AQgAAAAFAAAAATEBAAAACjEzNjY0MjE3NzYDAAAAAjUwAgAAAAYxMDA2ODkEAAAAATAHAAAACDkvOS8yMDE5CAAAAAoxMi8zMS8yMDA3</t>
  </si>
  <si>
    <t>CQAAAAEw12VKMoU11wiimRt3hTXXCBtDSVEuVFNFOjg3MjkuSVFfQVBJQy5GWTIwMTYBAAAAhsZVAQIAAAAGMTk1Mjc3AQgAAAAFAAAAATEBAAAACjE3OTk3ODg1NDUDAAAAAjc5AgAAAAQxMDg0BAAAAAEwBwAAAAg5LzkvMjAxOQgAAAAJMy8zMS8yMDE2CQAAAAEwYk2YNoU11whdkoN2hTXXCCRDSVEuVFNFOjg3NjYuSVFfRUJJVERBX01BUkdJTi5GWTIwMTUBAAAA8e0EAAIAAAAHMTAuNzk0MwEIAAAABQAAAAExAQAAAAoxNzQ2OTEzMDUyAwAAAAI3OQIAAAAENDA0NwQAAAABMAcAAAAIOS85LzIwMTkIAAAACTMvMzEvMjAxNQkAAAABMFSg/zCFNdcI3m1cd4U11wggQ0lRLjAuSVFfTUlOT1JJVFlfSU5URVJFU1RfSVMuRlkFAAAAAAAAAAgAAAAVKEludmFsaWQgVGltZSBQZXJpb2Qp4EEyMoU11wi5lFV3hTXXCClDSVEuRU5YVFBBOkNTLklRX0ZJWEVEX0FTU0VUX1RVUk5TLkZZMjAxMAEAAACW2QEAAgAAAAg4MS4yNDE2OAEIAAAABQAAAAExAQAAAAoxNTQzMDAwODc0AwAAAAI1MAIAAAAENDA2NgQAAAABMAcAAAAIOS85LzIwMTkIAAAACjEyLzMxLzIwMTAJAAAAATCIJkEwhTXXCG+VhneFNdcIIkNJUS5OWVNFOlBSVS5JUV9BU1NFVF9UVVJOUy5GWTIwMTgBAAAA+NcPAAIAAAAIMC4wNzY4NjEBCAAAAAUAAAABMQEAAAAKMTk0NTI3NjgxOAMAAAADMTYwAgAAAAQ0MTc3BAAAAAEwBwAAAAg5LzkvMjAx</t>
  </si>
  <si>
    <t>OQgAAAAKMTIvMzEvMjAxOAkAAAABMERIEC+FNdcIAEKWd4U11wgpQ0lRLlRTRTo3MTgxLklRX0NPTU1PTl9QUkVGX0RJVl9DRi5GWTIwMTMBAAAAA+hcAgMAAAAAAMwduzWFNdcIS52GdoU11wguQ0lRLlRTRTo4NzI1LklRX01JTk9SSVRZX0lOVEVSRVNUX1RPVEFMLkZZMjAxMgEAAAAXWA0AAgAAAAUxOTI2OAEIAAAABQAAAAExAQAAAAoxNjUwMTEwMjA1AwAAAAI3OQIAAAAEMTMxMgQAAAABMAcAAAAIOS85LzIwMTkIAAAACTMvMzEvMjAxMgkAAAABMG9WMjmFNdcI1nMBdoU11wgmQ0lRLlRTRTo4Nzk1LklRX09USEVSX0xUX0FTU0VUUy5GWTIwMTABAAAAy7A2AQIAAAAGMTg0MTA3AQgAAAAFAAAAATEBAAAACjEzODI0MTc4NzkDAAAAAjc5AgAAAAQxMDYwBAAAAAEwBwAAAAg5LzkvMjAxOQgAAAAJMy8zMS8yMDEwCQAAAAEwe4beN4U11wjZQmB2hTXXCCxDSVEuU1dYOlpVUk4uSVFfREVCVF9FUVVJVl9PUEVSX0xFQVNFLkZZMjAxNAEAAACZlg4AAgAAAAM5ODQBCAAAAAUAAAABMQEAAAAKMTc3ODQzMzE3NQMAAAADMTYwAgAAAAUyMTY3MQQAAAABMAcAAAAIOS85LzIwMTkIAAAACjEyLzMxLzIwMTQJAAAAATA4Q2kzhTXXCKm02XaFNdcII0NJUS5UU0U6ODcyNS5JUV9HUk9TU19NQVJHSU4uRlkyMDE5AQAAABdYDQACAAAABzE4Ljg2NzUBCAAAAAUAAAABMQEAAAAKMTk3MDY5NDAwOAMAAAACNzkCAAAA</t>
  </si>
  <si>
    <t>BDQwNzQEAAAAATAHAAAACDkvOS8yMDE5CAAAAAkzLzMxLzIwMTkJAAAAATAoFQAxhTXXCHnBaHeFNdcIJkNJUS5OWVNFOlBSVS5JUV9MVF9ERUJUX0NBUElUQUwuRlkyMDE0AQAAAPjXDwACAAAABDMwLjIBCAAAAAUAAAABMQEAAAAKMTgyODE2ODIwMgMAAAADMTYwAgAAAAQ0MTg3BAAAAAEwBwAAAAg5LzkvMjAxOQgAAAAKMTIvMzEvMjAxNAkAAAABMFMhEC+FNdcIUAmcd4U11wglQ0lRLk5ZU0U6UFJVLklRX1BST1ZfQkFEX0RFQlRTLkZZMjAxNwEAAAD41w8AAwAAAAAA2BhKMoU11wi4yx53hTXXCChDSVEuREI6QUxWLklRX0lOVEVSRVNUX0lOVkVTVF9JTkMuRlkyMDE0AQAAABcjCQADAAAAAAB5Lms0hTXXCKydqXaFNdcIL0NJUS5FTlhUUEE6Q1MuSVFfTUlOT1JJVFlfSU5URVJFU1RfVE9UQUwuRlkyMDA3AQAAAJbZAQACAAAABTExMDIzAQgAAAAFAAAAATEBAAAACjEzNDI2MTYzODMDAAAAAjUwAgAAAAQxMzEyBAAAAAEwBwAAAAg5LzkvMjAxOQgAAAAKMTIvMzEvMjAwNwkAAAABMGRl0jWFNdcI0QyJdoU11wgrQ0lRLkVOWFRQQTpDUy5JUV9PVEhFUl9VTlVTVUFMX1NVUFBMLkZZMjAxMQEAAACW2QEAAwAAAAAAj9aUNYU11wj15aR2hTXXCCZDSVEuRU5YVFBBOkNTLklRX0RJTFVUX0VQU19JTkNMLkZZMjAxNgEAAACW2QEAAgAAAAgyLjI5ODgxOQEIAAAABQAAAAExAQAAAAoxODc5MTExODk0AwAA</t>
  </si>
  <si>
    <t>AAI1MAIAAAABOAQAAAABMAcAAAAIOS85LzIwMTkIAAAACjEyLzMxLzIwMTYJAAAAATCm9Ic0hTXXCGhxsnaFNdcIH0NJUS5EQjpBTFYuSVFfQ0FTSF9GSU5BTi5GWTIwMTgBAAAAFyMJAAIAAAAFLTY4MjEBCAAAAAUAAAABMQEAAAAKMTk0ODc4NTk1NwMAAAACNTACAAAABDIwMDQEAAAAATAHAAAACDkvOS8yMDE5CAAAAAoxMi8zMS8yMDE4CQAAAAEw7PFrNIU11wh7Dch2hTXXCCVDSVEuRU5YVFBBOkNTLklRX0VCSVREQV9NQVJHSU4uRlkyMDA3AQAAAJbZAQACAAAABjcuMzc4MQEIAAAABQAAAAExAQAAAAoxMzQyNjE2MzgzAwAAAAI1MAIAAAAENDA0NwQAAAABMAcAAAAIOS85LzIwMTkIAAAACjEyLzMxLzIwMDcJAAAAATCS/0AwhTXXCCa8f3eFNdcIJUNJUS5UU0U6ODcyOS5JUV9DQVBJVEFMX0xFQVNFUy5GWTIwMTkBAAAAhsZVAQMAAAAAAOyamDaFNdcIXER8doU11wgpQ0lRLlRTRTo4NzUwLklRX0NPTU1PTl9QUkVGX0RJVl9DRi5GWTIwMTkBAAAA8HUNAAIAAAAGLTU4MTAwAQgAAAAFAAAAATEBAAAACjE5NzA2OTQwMTMDAAAAAjc5AgAAAAQyMDcyBAAAAAEwBwAAAAg5LzkvMjAxOQgAAAAJMy8zMS8yMDE5CQAAAAEwux3oN4U11wgRUzd2hTXXCCpDSVEuU1dYOlpVUk4uSVFfQ1VSUkVOVF9QT1JUX0xFQVNFUy5GWTIwMTUBAAAAmZYOAAMAAAAAAPZqaTOFNdcIs3fhdoU11wgjQ0lRLkVOWFRQQTpD</t>
  </si>
  <si>
    <t>Uy5JUV9BU1NFVF9UVVJOUy5GWTIwMTgBAAAAltkBAAIAAAAIMC4xMTgxNzUBCAAAAAUAAAABMQEAAAAKMTk0OTIyMDg0NAMAAAACNTACAAAABDQxNzcEAAAAATAHAAAACDkvOS8yMDE5CAAAAAoxMi8zMS8yMDE4CQAAAAEwfU1BMIU11wiiUol3hTXXCChDSVEuVFNFOjg3NTAuSVFfVE9UQUxfRElWX1BBSURfQ0YuRlkyMDA5AQAAAPB1DQACAAAABS0yMzI4AQgAAAAFAAAAATEBAAAACjEzODQ4MzI5MDgDAAAAAjc5AgAAAAQyMDIyBAAAAAEwBwAAAAg5LzkvMjAxOQgAAAAJMy8zMS8yMDA5CQAAAAEwUtUIOIU11wj1pQR2hTXXCCRDSVEuRU5YVFBBOkNTLklRX0ZJTklTSEVEX0lOVi5GWTIwMDcBAAAAltkBAAMAAAAAAGRl0jWFNdcIwFqQdoU11wgiQ0lRLkJJVDpHLklRX1NQRUNJQUxfRElWX0NGLkZZMjAxNgEAAACQCQsAAwAAAAAAgY8yMoU11whL4jl3hTXXCCZDSVEuVFNFOjg3NTAuSVFfT1RIRVJfTFRfQVNTRVRTLkZZMjAxOQEAAADwdQ0AAgAAAAcxNzQ2Mzk4AQgAAAAFAAAAATEBAAAACjE5NzA2OTQwMTMDAAAAAjc5AgAAAAQxMDYwBAAAAAEwBwAAAAg5LzkvMjAxOQgAAAAJMy8zMS8yMDE5CQAAAAEwux3oN4U11wjiPD92hTXXCCBDSVEuTllTRTpQUlUuSVFfTUFDSElORVJZLkZZMjAxOAEAAAD41w8AAwAAAAAA1T9KMoU11wj/Hg93hTXXCB5DSVEuQklUOkcuSVFfT1RIRVJfT1BFUi5GWTIwMTMB</t>
  </si>
  <si>
    <t>AAAAkAkLAAIAAAAENDA1NAEIAAAABQAAAAExAQAAAAoxNzI0NjAxNDEyAwAAAAI1MAIAAAADMjYwBAAAAAEwBwAAAAg5LzkvMjAxOQgAAAAKMTIvMzEvMjAxMwkAAAABMEc6TDKFNdcIbFYJd4U11wgmQ0lRLlRTRTo4Nzk1LklRX0ZJTElOR19DVVJSRU5DWS5GWTIwMTQBAAAAy7A2AQMAAAADSlBZAHOl7zaFNdcImbExdoU11wgoQ0lRLlNXWDpaVVJOLklRX1RPVEFMX0RFQlRfSVNTVUVELkZZMjAwOAEAAACZlg4AAgAAAAQyNDIwAQgAAAAFAAAAATEBAAAACjEzMjU4NDczMDcDAAAAAzE2MAIAAAAEMjE2MQQAAAABMAcAAAAIOS85LzIwMTkIAAAACjEyLzMxLzIwMDgJAAAAATD2amkzhTXXCFzs03aFNdcIJENJUS5UU0U6ODc2Ni5JUV9FQklUREEuRlkyMDA5Li4uLkpQWQEAAADx7QQAAgAAAAUyMjQzNAEIAAAABQAAAAExAQAAAAoxMzgyNzYzNzA1AwAAAAI3OQIAAAAENDA1MQQAAAABMAcAAAAIOS85LzIwMTkIAAAACTMvMzEvMjAwOQkAAAABMC+WEC+FNdcIpyCpd4U11wgrQ0lRLkJJVDpHLklRX1RPVEFMX0RFQlRfRUJJVERBX0NBUEVYLkZZMjAxNgEAAACQCQsAAgAAAAg1LjI5MjU3MwEIAAAABQAAAAExAQAAAAoxODc4NjA5Mjc2AwAAAAI1MAIAAAAFMjMzMTMEAAAAATAHAAAACDkvOS8yMDE5CAAAAAoxMi8zMS8yMDE2CQAAAAEwOm8QL4U11wg1CpV3hTXXCCpDSVEuVFNFOjcxODEuSVFfVE9UQUxf</t>
  </si>
  <si>
    <t>RVFVSVRZLkZZMjAxOS4uLi5KUFkBAAAAA+hcAgIAAAAHMjEzNTEzNwEIAAAABQAAAAExAQAAAAoxOTgyODc0OTU4AwAAAAI3OQIAAAAEMTI3NQQAAAABMAcAAAAIOS85LzIwMTkIAAAACTMvMzEvMjAxOQkAAAABMDIiCS+FNdcIrA+hd4U11wguQ0lRLlRTRTo4NzI1LklRX09USEVSX0ZJTkFOQ0VfQUNUX1NVUFBMLkZZMjAwOAEAAAAXWA0AAgAAAAUtMTUwMQEIAAAABQAAAAExAQAAAAoxMDYyNzQxOTA2AwAAAAI3OQIAAAAEMjA1MAQAAAABMAcAAAAIOS85LzIwMTkIAAAACTMvMzEvMjAwOAkAAAABMJjgMTmFNdcIpTwAdoU11wgZQ0lRLlRTRTo4NzI5LklRX0RPLkZZMjAxOAEAAACGxlUBAwAAAAAA7JqYNoU11wgmB4R2hTXXCCtDSVEuVFNFOjg3MjkuSVFfTUlOT1JJVFlfSU5URVJFU1RfSVMuRlkyMDE3AQAAAIbGVQECAAAABC0xMTMBCAAAAAUAAAABMQEAAAAKMTg0OTQ3NjI5OQMAAAACNzkCAAAAAjgzBAAAAAEwBwAAAAg5LzkvMjAxOQgAAAAJMy8zMS8yMDE3CQAAAAEw83OYNoU11wiJdn92hTXXCB5DSVEuVFNFOjcxODEuSVFfUkFXX0lOVi5GWTIwMTUBAAAAA+hcAgMAAAAAAJXJ0TWFNdcIPHVqdoU11wgkQ0lRLkRCOkFMVi5JUV9JTlZFU1RfTE9BTlNfQ0YuRlkyMDE1AQAAABcjCQACAAAABDE4NjIBCAAAAAUAAAABMQEAAAAKMTgzMTQ0NDE5OAMAAAACNTACAAAABDIwMzIEAAAAATAHAAAACDkv</t>
  </si>
  <si>
    <t>OS8yMDE5CAAAAAoxMi8zMS8yMDE1CQAAAAEwHn1rNIU11wjCI8d2hTXXCBlDSVEuVFNFOjg3NjYuSVFfRE8uRlkyMDE4AQAAAPHtBAADAAAAAADHAlI5hTXXCCuKB3aFNdcIHUNJUS5UU0U6ODc5NS5JUV9DT01NT04uRlkyMDEwAQAAAMuwNgECAAAABjIwNzExMQEIAAAABQAAAAExAQAAAAoxMzgyNDE3ODc5AwAAAAI3OQIAAAAEMTEwMwQAAAABMAcAAAAIOS85LzIwMTkIAAAACTMvMzEvMjAxMAkAAAABMHuG3jeFNdcIRCFQdoU11wgjQ0lRLlRTRTo4NzUwLklRX0dST1NTX01BUkdJTi5GWTIwMTABAAAA8HUNAAIAAAAHMjEuMzQ1NgEIAAAABQAAAAExAQAAAAoxNDkyODI3MDk5AwAAAAI3OQIAAAAENDA3NAQAAAABMAcAAAAIOS85LzIwMTkIAAAACTMvMzEvMjAxMAkAAAABMCgVADGFNdcIq8ZYd4U11wggQ0lRLlRTRTo4NzY2LklRX01BQ0hJTkVSWS5GWTIwMTUBAAAA8e0EAAMAAAAAAOfbUTmFNdcIa6AGdoU11wgsQ0lRLkRCOkFMVi5JUV9UT1RBTF9MSUFCX1RPVEFMX0FTU0VUUy5GWTIwMTgBAAAAFyMJAAIAAAAHOTIuOTA1MwEIAAAABQAAAAExAQAAAAoxOTQ4Nzg1OTU3AwAAAAI1MAIAAAAENDE4OAQAAAABMAcAAAAIOS85LzIwMTkIAAAACjEyLzMxLzIwMTgJAAAAATC88qIvhTXXCJWPgXeFNdcIMUNJUS5CSVQ6Ry5JUV9UT1RBTF9PVVRTVEFORElOR19GSUxJTkdfREFURS5GWTIwMDcBAAAAkAkL</t>
  </si>
  <si>
    <t>AAIAAAALMTQwMS45NDY2NTIBBAAAAAUAAAABNQEAAAAKMTM2NjQyMTc3NgIAAAAFMjQxNTMGAAAAATDXZUoyhTXXCGuNH3eFNdcIK0NJUS5UU0U6ODc1MC5JUV9NSU5PUklUWV9JTlRFUkVTVF9JUy5GWTIwMDkBAAAA8HUNAAIAAAAEMjM2OAEIAAAABQAAAAExAQAAAAoxMzg0ODMyOTA4AwAAAAI3OQIAAAACODMEAAAAATAHAAAACDkvOS8yMDE5CAAAAAkzLzMxLzIwMDkJAAAAATA4rwg4hTXXCAlYBHaFNdcIJ0NJUS5CSVQ6Ry5JUV9UT1RBTF9FUVVJVFkuRlkyMDE4Li4uLkpQWQEAAACQCQsAAgAAAA4zMDk1NjExLjExMTc0MQEIAAAABQAAAAExAQAAAAoxOTQ5NTc2NjUwAwAAAAI3OQIAAAAEMTI3NQQAAAABMAcAAAAIOS85LzIwMTkIAAAACjEyLzMxLzIwMTgJAAAAATAyIgkvhTXXCBmQsneFNdcIL0NJUS5UU0U6ODcyOS5JUV9PVEhFUl9OT05fT1BFUl9FWFBfU1VQUEwuRlkyMDE5AQAAAIbGVQECAAAABi0xMzkyNwEIAAAABQAAAAExAQAAAAoxOTcwNjkzOTU4AwAAAAI3OQIAAAACODUEAAAAATAHAAAACDkvOS8yMDE5CAAAAAkzLzMxLzIwMTkJAAAAATDsmpg2hTXXCHTkc3aFNdcIJ0NJUS5EQjpBTFYuSVFfREVCVF9FUVVJVl9ORVRfUEJPLkZZMjAxNgEAAAAXIwkAAgAAAAQ5MjU4AQgAAAAFAAAAATEBAAAACjE4NzgwNzM5NTMDAAAAAjUwAgAAAAUyMTY3OQQAAAABMAcAAAAIOS85LzIwMTkIAAAA</t>
  </si>
  <si>
    <t>CjEyLzMxLzIwMTYJAAAAATBBpGs0hTXXCKlQ2naFNdcIKENJUS5UU0U6ODcyNS5JUV9QUk9WX0JBRF9ERUJUU19DRi5GWTIwMTcBAAAAF1gNAAMAAAAAADhbFDmFNdcIiWMjdoU11wgoQ0lRLk5ZU0U6UFJVLklRX01JTk9SSVRZX0lOVEVSRVNULkZZMjAxMgEAAAD41w8AAgAAAAM2MDkBCAAAAAUAAAABMQEAAAAKMTcyMDM2ODEwMQMAAAADMTYwAgAAAAQxMDUyBAAAAAEwBwAAAAg5LzkvMjAxOQgAAAAKMTIvMzEvMjAxMgkAAAABMOhMUDOFNdcIQ6P0doU11wglQ0lRLk5ZU0U6UFJVLklRX1NUX0RFQlRfSVNTVUVELkZZMjAxNAEAAAD41w8AAgAAAAM3MTABCAAAAAUAAAABMQEAAAAKMTgyODE2ODIwMgMAAAADMTYwAgAAAAQyMDQzBAAAAAEwBwAAAAg5LzkvMjAxOQgAAAAKMTIvMzEvMjAxNAkAAAABMAnKSTKFNdcI1sX9doU11wgmQ0lRLlRTRTo3MTgxLklRX0lOVkVTVF9MT0FOU19DRi5GWTIwMTEBAAAAA+hcAgMAAAAAAJ/PujWFNdcIF0N1doU11wgmQ0lRLkVOWFRQQTpDUy5JUV9HQUlOX0FTU0VUU19DRi5GWTIwMTIBAAAAltkBAAMAAAAAAFr9lDWFNdcIWi6SdoU11wgcQ0lRLlRTRTo4NzI1LklRX0NBUEVYLkZZMjAxNgEAAAAXWA0AAgAAAAYtMjIwMTYBCAAAAAUAAAABMQEAAAAKMTc5OTc4ODQ1NgMAAAACNzkCAAAABDIwMjEEAAAAATAHAAAACDkvOS8yMDE5CAAAAAkzLzMxLzIwMTYJAAAAATAv</t>
  </si>
  <si>
    <t>NBQ5hTXXCLpSG3aFNdcIGkNJUS5UU0U6NzE4MS5JUV9FQlQuRlkyMDE3AQAAAAPoXAICAAAABjEyMDE4MgEIAAAABQAAAAExAQAAAAoxODQ5NDc2MTk4AwAAAAI3OQIAAAADMTM5BAAAAAEwBwAAAAg5LzkvMjAxOQgAAAAJMy8zMS8yMDE3CQAAAAEwhfDRNYU11wgdI492hTXXCChDSVEuVFNFOjg3NTAuSVFfRUFSTklOR19DT19NQVJHSU4uRlkyMDE1AQAAAPB1DQACAAAABjEuOTc1MgEIAAAABQAAAAExAQAAAAoxNzQ2OTEzMDQ0AwAAAAI3OQIAAAAENDE4MQQAAAABMAcAAAAIOS85LzIwMTkIAAAACTMvMzEvMjAxNQkAAAABMPbTQjCFNdcIRmhed4U11wgrQ0lRLkVOWFRQQTpDUy5JUV9UT1RBTF9BU1NFVFMuRlkyMDEwLi4uLkpQWQEAAACW2QEAAgAAAA83OTU3MjY4Mi4wODI2MjEBCAAAAAUAAAABMQEAAAAKMTU0MzAwMDg3NAMAAAACNzkCAAAABDEwMDcEAAAAATAHAAAACDkvOS8yMDE5CAAAAAoxMi8zMS8yMDEwCQAAAAEwHPsIL4U11wgs6bV3hTXXCCJDSVEuVFNFOjg3OTUuSVFfQVNTRVRfVFVSTlMuRlkyMDExAQAAAMuwNgECAAAACDAuMTQyNDE5AQgAAAAFAAAAATEBAAAACjE0NjQ2MDk0NTQDAAAAAjc5AgAAAAQ0MTc3BAAAAAEwBwAAAAg5LzkvMjAxOQgAAAAJMy8zMS8yMDExCQAAAAEw9vpCMIU11wi812d3hTXXCCBDSVEuQklUOkcuSVFfVE9UQUxfUkVDRUlWLkZZMjAwOAEAAACQCQsAAgAA</t>
  </si>
  <si>
    <t>AAcxMzEyNS42AQgAAAAFAAAAATEBAAAACjEzOTI4OTg4ODkDAAAAAjUwAgAAAAQxMDAxBAAAAAEwBwAAAAg5LzkvMjAxOQgAAAAKMTIvMzEvMjAwOAkAAAABMM2MSjKFNdcI7dAHd4U11wgmQ0lRLlRTRTo4Nzk1LklRX0VYVFJBX0FDQ19JVEVNUy5GWTIwMTgBAAAAy7A2AQMAAAAAAFMa8DaFNdcIFQBjdoU11wgiQ0lRLlRTRTo4NzI5LklRX0VCSVRfTUFSR0lOLkZZMjAxNwEAAACGxlUBAgAAAAU1LjcyNAEIAAAABQAAAAExAQAAAAoxODQ5NDc2Mjk5AwAAAAI3OQIAAAAENDA1MwQAAAABMAcAAAAIOS85LzIwMTkIAAAACTMvMzEvMjAxNwkAAAABMKWxQDCFNdcIkv5nd4U11wghQ0lRLk5ZU0U6UFJVLklRX09USEVSX09QRVIuRlkyMDE1AQAAAPjXDwADAAAAAAAJykkyhTXXCN+p+XaFNdcIJkNJUS5UU0U6ODcyOS5JUV9JTlZFU1RfTE9BTlNfQ0YuRlkyMDEyAQAAAIbGVQECAAAABi0yNTU1NQEIAAAABQAAAAExAQAAAAoxNTU3NTE5MzMzAwAAAAI3OQIAAAAEMjAzMgQAAAABMAcAAAAIOS85LzIwMTkIAAAACTMvMzEvMjAxMgkAAAABML150TaFNdcIls08doU11wgiQ0lRLlRTRTo4Nzk1LklRX0FEVkVSVElTSU5HLkZZMjAxMQEAAADLsDYBAwAAAAAAb63eN4U11wiCm0B2hTXXCChDSVEuREI6QUxWLklRX09USEVSX1VOVVNVQUxfU1VQUEwuRlkyMDE4AQAAABcjCQADAAAAAABCy2s0hTXXCIrmx3aFNdcI</t>
  </si>
  <si>
    <t>IUNJUS5CSVQ6Ry5JUV9DT01NT05fSVNTVUVELkZZMjAxNQEAAACQCQsAAwAAAAAAQWgyMoU11wi8IyJ3hTXXCCZDSVEuRU5YVFBBOkNTLklRX0xUX0RFQlRfUkVQQUlELkZZMjAwOAEAAACW2QEAAgAAAAQtMzA2AQgAAAAFAAAAATEBAAAACjEzNDI2MTc2MzkDAAAAAjUwAgAAAAQyMDM2BAAAAAEwBwAAAAg5LzkvMjAxOQgAAAAKMTIvMzEvMjAwOAkAAAABMIGHlDWFNdcIpc+QdoU11wgfQ0lRLlNXWDpaVVJOLklRX05FVF9ERUJULkZZMjAwNwEAAACZlg4AAgAAAAM2NDABCAAAAAUAAAABMQEAAAAJODAzMzU4NjQ2AwAAAAMxNjACAAAABDQzNjQEAAAAATAHAAAACDkvOS8yMDE5CAAAAAoxMi8zMS8yMDA3CQAAAAEw7PFrNIU11whlqc92hTXXCCpDSVEuVFNFOjg3OTUuSVFfVE9UQUxfRVFVSVRZLkZZMjAxMy4uLi5KUFkBAAAAy7A2AQIAAAAGOTE5NzQ0AQgAAAAFAAAAATEBAAAACjE2MjU4MzY4ODIDAAAAAjc5AgAAAAQxMjc1BAAAAAEwBwAAAAg5LzkvMjAxOQgAAAAJMy8zMS8yMDEzCQAAAAEwMiIJL4U11wgPj6t3hTXXCChDSVEuRU5YVFBBOkNTLklRX1RPVEFMX1JFVi5GWTIwMTQuLi4uSlBZAQAAAJbZAQACAAAADzE3NjE5MTU4LjYxNTI5OQEIAAAABQAAAAExAQAAAAoxNzg0MjUwOTk1AwAAAAI3OQIAAAACMjgEAAAAATAHAAAACDkvOS8yMDE5CAAAAAoxMi8zMS8yMDE0CQAAAAEwL5YQL4U11wjt</t>
  </si>
  <si>
    <t>QaR3hTXXCCdDSVEuTllTRTpQUlUuSVFfTkVUX0lOVEVSRVNUX0VYUC5GWTIwMTABAAAA+NcPAAIAAAAFLTEyMjQBCAAAAAUAAAABMQEAAAAKMTU4ODk5ODI2OAMAAAADMTYwAgAAAAMzNjgEAAAAATAHAAAACDkvOS8yMDE5CAAAAAoxMi8zMS8yMDEwCQAAAAEwwf5PM4U11wj2dwR3hTXXCCZDSVEuVFNFOjg3OTUuSVFfRklMSU5HX0NVUlJFTkNZLkZZMjAxMgEAAADLsDYBAwAAAANKUFkAXPveN4U11wjO7jB2hTXXCCZDSVEuVFNFOjg3NjYuSVFfT1RIRVJfTFRfQVNTRVRTLkZZMjAxNwEAAADx7QQAAgAAAAcxNzAwMTcwAQgAAAAFAAAAATEBAAAACjE4NDk0NzYxMDUDAAAAAjc5AgAAAAQxMDYwBAAAAAEwBwAAAAg5LzkvMjAxOQgAAAAJMy8zMS8yMDE3CQAAAAEwxwJSOYU11wgKTQ92hTXXCChDSVEuTllTRTpQUlUuSVFfRklYRURfQVNTRVRfVFVSTlMuRlkyMDA4AQAAAPjXDwADAAAAAACpjqMvhTXXCHd5l3eFNdcIGUNJUS5UU0U6ODc5NS5JUV9SRS5GWTIwMDgBAAAAy7A2AQIAAAAGMjUxOTM0AQgAAAAFAAAAATEBAAAACjEwNTg5MTUwNDQDAAAAAjc5AgAAAAQxMjIyBAAAAAEwBwAAAAg5LzkvMjAxOQgAAAAJMy8zMS8yMDA4CQAAAAEwuDjeN4U11wgykC92hTXXCCVDSVEuREI6QUxWLklRX0RBWVNfUEFZQUJMRV9PVVQuRlkyMDEzAQAAABcjCQACAAAACTE1LjU3NzEwNQEIAAAABQAAAAExAQAAAAox</t>
  </si>
  <si>
    <t>NzIzNjk4NTg4AwAAAAI1MAIAAAAENDE4MwQAAAABMAcAAAAIOS85LzIwMTkIAAAACjEyLzMxLzIwMTMJAAAAATCpy6IvhTXXCJiEhXeFNdcIKENJUS5OWVNFOlBSVS5JUV9HV19JTlRBTl9BTU9SVF9DRi5GWTIwMTUBAAAA+NcPAAIAAAACNjQBCAAAAAUAAAABMQEAAAAKMTg3NDgyODM1NgMAAAADMTYwAgAAAAQyMTgyBAAAAAEwBwAAAAg5LzkvMjAxOQgAAAAKMTIvMzEvMjAxNQkAAAABMOTxSTKFNdcISGHpdoU11wgfQ0lRLlRTRTo4NzI5LklRX0JWX1NIQVJFLkZZMjAxNgEAAACGxlUBAgAAAAsxMzg2LjMxNTE4MQEIAAAABQAAAAExAQAAAAoxNzk5Nzg4NTQ1AwAAAAI3OQIAAAAENDAyMAQAAAABMAcAAAAIOS85LzIwMTkIAAAACTMvMzEvMjAxNgkAAAABMGJNmDaFNdcIQbmDdoU11wglQ0lRLlNXWDpaVVJOLklRX0dBSU5fQVNTRVRTX0NGLkZZMjAxNAEAAACZlg4AAgAAAAMyNTkBCAAAAAUAAAABMQEAAAAKMTc3ODQzMzE3NQMAAAADMTYwAgAAAAQyMDI2BAAAAAEwBwAAAAg5LzkvMjAxOQgAAAAKMTIvMzEvMjAxNAkAAAABMDhDaTOFNdcIRGzldoU11wgiQ0lRLlRTRTo4NzY2LklRX1FVSUNLX1JBVElPLkZZMjAxOQEAAADx7QQAAgAAAAgwLjc5MDAyMQEIAAAABQAAAAExAQAAAAoxOTcwNjkzOTU0AwAAAAI3OQIAAAAENDEyMQQAAAABMAcAAAAIOS85LzIwMTkIAAAACTMvMzEvMjAxOQkAAAABMD3H</t>
  </si>
  <si>
    <t>/zCFNdcICBpQd4U11wgZQ0lRLlRTRTo4Nzk1LklRX0RPLkZZMjAwOAEAAADLsDYBAwAAAAAAux3oN4U11wgHejd2hTXXCCRDSVEuVFNFOjg3OTUuSVFfQ09NTU9OX0RJVl9DRi5GWTIwMTIBAAAAy7A2AQMAAAAAAFz73jeFNdcIzu4wdoU11wgnQ0lRLkVOWFRQQTpDUy5JUV9FRkZFQ1RfVEFYX1JBVEUuRlkyMDE3AQAAAJbZAQACAAAABzE0LjA5MDUBCAAAAAUAAAABMQEAAAAKMTk0OTIyMDgzMAMAAAACNTACAAAABDQzNzYEAAAAATAHAAAACDkvOS8yMDE5CAAAAAoxMi8zMS8yMDE3CQAAAAEwpvSHNIU11wi8fMN2hTXXCChDSVEuU1dYOlpVUk4uSVFfVE9UQUxfREVCVF9SRVBBSUQuRlkyMDA4AQAAAJmWDgACAAAABS0xOTMwAQgAAAAFAAAAATEBAAAACjEzMjU4NDczMDcDAAAAAzE2MAIAAAAEMjE2NgQAAAABMAcAAAAIOS85LzIwMTkIAAAACjEyLzMxLzIwMDgJAAAAATD2amkzhTXXCB5W33aFNdcILENJUS5EQjpBTFYuSVFfTUlOT1JJVFlfSU5URVJFU1RfVE9UQUwuRlkyMDA4AQAAABcjCQACAAAABDM1NjQBCAAAAAUAAAABMQEAAAAKMTY4MzIwNDk2NwMAAAACNTACAAAABDEzMTIEAAAAATAHAAAACDkvOS8yMDE5CAAAAAgxLzEvMjAwOQkAAAABMKCEhTSFNdcIFb+rdoU11wghQ0lRLlRTRTo4Nzk1LklRX0lOQ19FUVVJVFkuRlkyMDE3AQAAAMuwNgEDAAAAAABP9O82hTXXCEY3OnaFNdcIGUNJUS5U</t>
  </si>
  <si>
    <t>U0U6ODc1MC5JUV9GWC5GWTIwMTkBAAAA8HUNAAIAAAAFLTIzNzMBCAAAAAUAAAABMQEAAAAKMTk3MDY5NDAxMwMAAAACNzkCAAAABDIxNDQEAAAAATAHAAAACDkvOS8yMDE5CAAAAAkzLzMxLzIwMTkJAAAAATC7Heg3hTXXCNljP3aFNdcIJ0NJUS5UU0U6ODcyNS5JUV9DQVNIX09QRVIuRlkyMDE5Li4uLkpQWQEAAAAXWA0AAgAAAAY3NzY3MjQBCAAAAAUAAAABMQEAAAAKMTk3MDY5NDAwOAMAAAACNzkCAAAABDIwMDYEAAAAATAHAAAACDkvOS8yMDE5CAAAAAkzLzMxLzIwMTkJAAAAATA1cAkvhTXXCANTs3eFNdcIMUNJUS5EQjpBTFYuSVFfQ0hBTkdFX09USEVSX05FVF9PUEVSX0FTU0VUUy5GWTIwMTYBAAAAFyMJAAIAAAAFMTQwNDIBCAAAAAUAAAABMQEAAAAKMTg3ODA3Mzk1MwMAAAACNTACAAAABDIwNDUEAAAAATAHAAAACDkvOS8yMDE5CAAAAAoxMi8zMS8yMDE2CQAAAAEwQaRrNIU11wirccd2hTXXCBtDSVEuTllTRTpQUlUuSVFfTlBQRS5GWTIwMTUBAAAA+NcPAAMAAAAAAAnKSTKFNdcIuez9doU11wgmQ0lRLlRTRTo4NzI1LklRX0lOVkVTVF9MT0FOU19DRi5GWTIwMTQBAAAAF1gNAAIAAAAFNTk2NTUBCAAAAAUAAAABMQEAAAAKMTY5MDMwOTg3MgMAAAACNzkCAAAABDIwMzIEAAAAATAHAAAACDkvOS8yMDE5CAAAAAkzLzMxLzIwMTQJAAAAATBNDRQ5hTXXCHUgCnaFNdcIJENJUS5UU0U6NzE4</t>
  </si>
  <si>
    <t>MS5JUV9DT01NT05fSVNTVUVELkZZMjAxMAEAAAAD6FwCAwAAAAAA66i6NYU11wh072h2hTXXCCtDSVEuVFNFOjg3OTUuSVFfUkVUVVJOX0NPTU1PTl9FUVVJVFkuRlkyMDE5AQAAAMuwNgECAAAABjYuMzI0OAEIAAAABQAAAAExAQAAAAoxOTcwNjk0MDA0AwAAAAI3OQIAAAAFMzMzMjAEAAAAATAHAAAACDkvOS8yMDE5CAAAAAkzLzMxLzIwMTkJAAAAATDgIUMwhTXXCFQEbXeFNdcIHkNJUS5OWVNFOlBSVS5JUV9aX1NDT1JFLkZZMjAxMwEAAAD41w8AAwAAAAAAcLWjL4U11wiVx5d3hTXXCBpDSVEuMC5JUV9SRVRVUk5fQ0FQSVRBTC5GWQUAAAAAAAAACAAAABUoSW52YWxpZCBUaW1lIFBlcmlvZClTIRAvhTXXCMCrqHeFNdcIIENJUS5OWVNFOlBSVS5JUV9TVF9JTlZFU1QuRlkyMDE2AQAAAPjXDwACAAAABDc1MDgBCAAAAAUAAAABMQEAAAAKMTk0NTI3NjgxNwMAAAADMTYwAgAAAAQxMDY5BAAAAAEwBwAAAAg5LzkvMjAxOQgAAAAKMTIvMzEvMjAxNgkAAAABMOTxSTKFNdcI6Ygad4U11wgsQ0lRLkJJVDpHLklRX0lNUFVUX09QRVJfTEVBU0VfSU5UX0VYUC5GWTIwMTYBAAAAkAkLAAMAAAAAAIGPMjKFNdcIH8xBd4U11wgkQ0lRLk5ZU0U6UFJVLklRX0VCSVREQS5GWTIwMTcuLi4uSlBZAQAAAPjXDwACAAAACTkyMTU3OS41NwEIAAAABQAAAAExAQAAAAoxOTQ1Mjc2ODQxAwAAAAI3OQIAAAAENDA1MQQA</t>
  </si>
  <si>
    <t>AAABMAcAAAAIOS85LzIwMTkIAAAACjEyLzMxLzIwMTcJAAAAATAc+wgvhTXXCOCPpHeFNdcILUNJUS5UU0U6ODc1MC5JUV9DQVNIX0NPTlZFUlNJT04uRlkyMDE4Li4uLkpQWQEAAADwdQ0AAwAAAAAAKUkJL4U11wjE7qx3hTXXCBlDSVEuVFNFOjg3MjkuSVFfQVIuRlkyMDE3AQAAAIbGVQEDAAAAAADzc5g2hTXXCAL1ZnaFNdcIJUNJUS5FTlhUUEE6Q1MuSVFfU0FMRV9JTlRBTl9DRi5GWTIwMDgBAAAAltkBAAMAAAAAAIGHlDWFNdcI54yMdoU11wgmQ0lRLkVOWFRQQTpDUy5JUV9SRVRVUk5fQ0FQSVRBTC5GWTIwMTgBAAAAltkBAAIAAAAGMy43Nzk3AQgAAAAFAAAAATEBAAAACjE5NDkyMjA4NDQDAAAAAjUwAgAAAAQ0MzYzBAAAAAEwBwAAAAg5LzkvMjAxOQgAAAAKMTIvMzEvMjAxOAkAAAABMH1NQTCFNdcIHzx8d4U11wghQ0lRLlNXWDpaVVJOLklRX0NBU0hfRklOQU4uRlkyMDEyAQAAAJmWDgACAAAABS0yMzE4AQgAAAAFAAAAATEBAAAACjE2NTg0Mjc5NjIDAAAAAzE2MAIAAAAEMjAwNAQAAAABMAcAAAAIOS85LzIwMTkIAAAACjEyLzMxLzIwMTIJAAAAATD232kzhTXXCAHhyXaFNdcII0NJUS5EQjpBTFYuSVFfT1RIRVJfQ0xfU1VQUEwuRlkyMDE4AQAAABcjCQACAAAABTE0MDExAQgAAAAFAAAAATEBAAAACjE5NDg3ODU5NTcDAAAAAjUwAgAAAAQxMDU3BAAAAAEwBwAAAAg5LzkvMjAxOQgAAAAK</t>
  </si>
  <si>
    <t>MTIvMzEvMjAxOAkAAAABMELLazSFNdcId4zLdoU11wglQ0lRLlRTRTo4NzI1LklRX0xUX0RFQlRfUkVQQUlELkZZMjAwOQEAAAAXWA0AAwAAAAAAjAgyOYU11wiV+RB2hTXXCCJDSVEuVFNFOjg3NTAuSVFfT1RIRVJfSU5UQU4uRlkyMDEwAQAAAPB1DQACAAAABjEwNTM4MQEIAAAABQAAAAExAQAAAAoxNDkyODI3MDk5AwAAAAI3OQIAAAAEMTA0MAQAAAABMAcAAAAIOS85LzIwMTkIAAAACTMvMzEvMjAxMAkAAAABMFLVCDiFNdcIUtgcdoU11wgmQ0lRLkVOWFRQQTpDUy5JUV9PVEhFUl9DTF9TVVBQTC5GWTIwMTUBAAAAltkBAAIAAAAFMjMyOTkBCAAAAAUAAAABMQEAAAAKMTgzMzMzNTAzMgMAAAACNTACAAAABDEwNTcEAAAAATAHAAAACDkvOS8yMDE5CAAAAAoxMi8zMS8yMDE1CQAAAAEwrM2HNIU11wgwgrp2hTXXCCpDSVEuVFNFOjcxODEuSVFfQ1VSUkVOVF9QT1JUX0xFQVNFUy5GWTIwMDgBAAAAA+hcAgMAAAAAAOvBmDaFNdcIdj1wdoU11wgnQ0lRLk5ZU0U6UFJVLklRX0NGT19DVVJSRU5UX0xJQUIuRlkyMDEwAQAAAPjXDwACAAAACDAuMTU5NzUxAQgAAAAFAAAAATEBAAAACjE1ODg5OTgyNjgDAAAAAzE2MAIAAAAENDE4NQQAAAABMAcAAAAIOS85LzIwMTkIAAAACjEyLzMxLzIwMTAJAAAAATCpjqMvhTXXCGGVjXeFNdcII0NJUS5CSVQ6Ry5JUV9ORVRfREVCVF9JU1NVRUQuRlkyMDE4AQAAAJAJ</t>
  </si>
  <si>
    <t>CwACAAAABS0xMDMwAQgAAAAFAAAAATEBAAAACjE5NDk1NzY2NTADAAAAAjUwAgAAAAQyMDAzBAAAAAEwBwAAAAg5LzkvMjAxOQgAAAAKMTIvMzEvMjAxOAkAAAABMG3dMjKFNdcIcUYyd4U11wgfQ0lRLkJJVDpHLklRX0RBX1NVUFBMX0NGLkZZMjAxOAEAAACQCQsAAgAAAAMzMDcBCAAAAAUAAAABMQEAAAAKMTk0OTU3NjY1MAMAAAACNTACAAAABDIxNzEEAAAAATAHAAAACDkvOS8yMDE5CAAAAAoxMi8zMS8yMDE4CQAAAAEwbd0yMoU11wgMcz53hTXXCCFDSVEuREI6QUxWLklRX0VCSVRBX01BUkdJTi5GWTIwMTgBAAAAFyMJAAIAAAAHMTAuODA1NAEIAAAABQAAAAExAQAAAAoxOTQ4Nzg1OTU3AwAAAAI1MAIAAAAENDQxOQQAAAABMAcAAAAIOS85LzIwMTkIAAAACjEyLzMxLzIwMTgJAAAAATC88qIvhTXXCBWxg3eFNdcIKkNJUS5OWVNFOlBSVS5JUV9DVVJSRU5UX1BPUlRfTEVBU0VTLkZZMjAxOAEAAAD41w8AAwAAAAAA1T9KMoU11wgFKQt3hTXXCC5DSVEuVFNFOjg3OTUuSVFfVE9UQUxfREVCVF9FQklUREFfQ0FQRVguRlkyMDExAQAAAMuwNgECAAAACDAuODc5NTI2AQgAAAAFAAAAATEBAAAACjE0NjQ2MDk0NTQDAAAAAjc5AgAAAAUyMzMxMwQAAAABMAcAAAAIOS85LzIwMTkIAAAACTMvMzEvMjAxMQkAAAABMPb6QjCFNdcIKdFwd4U11wgsQ0lRLlRTRTo4NzI1LklRX05FVF9ERUJUX0VCSVREQV9D</t>
  </si>
  <si>
    <t>QVBFWC5GWTIwMTMBAAAAF1gNAAMAAAACTk0BCAAAAAUAAAABMQEAAAAKMTY1MDExMDUyOQMAAAACNzkCAAAABTIzMzE0BAAAAAEwBwAAAAg5LzkvMjAxOQgAAAAJMy8zMS8yMDEzCQAAAAEwQO7/MIU11wjGCWR3hTXXCChDSVEuVFNFOjg3MjkuSVFfR1dfSU5UQU5fQU1PUlRfQ0YuRlkyMDE3AQAAAIbGVQECAAAAAjIyAQgAAAAFAAAAATEBAAAACjE4NDk0NzYyOTkDAAAAAjc5AgAAAAQyMTgyBAAAAAEwBwAAAAg5LzkvMjAxOQgAAAAJMy8zMS8yMDE3CQAAAAEw83OYNoU11whnz3t2hTXXCB1DSVEuVFNFOjg3NjYuSVFfUkRfRVhQLkZZMjAxNQEAAADx7QQAAwAAAAAA59tROYU11wioaP51hTXXCBpDSVEuVFNFOjg3MjkuSVFfQ0lQLkZZMjAwOAEAAACGxlUBAwAAAAAA3QTRNoU11whWelN2hTXXCCxDSVEuRU5YVFBBOkNTLklRX1JFVFVSTl9DT01NT05fRVFVSVRZLkZZMjAxMQEAAACW2QEAAgAAAAY2LjAyODEBCAAAAAUAAAABMQEAAAAKMTU5NjIxODczMwMAAAACNTACAAAABTMzMzIwBAAAAAEwBwAAAAg5LzkvMjAxOQgAAAAKMTIvMzEvMjAxMQkAAAABMIgmQTCFNdcIb5WGd4U11wgkQ0lRLlRTRTo4NzUwLklRX0NBU0hfSU5URVJFU1QuRlkyMDE3AQAAAPB1DQACAAAABTQ1ODUwAQgAAAAFAAAAATEBAAAACjE4NjExNzU1OTQDAAAAAjc5AgAAAAQzMDI4BAAAAAEwBwAAAAg5LzkvMjAxOQgAAAAJMy8z</t>
  </si>
  <si>
    <t>MS8yMDE3CQAAAAEwwPbnN4U11whDvV52hTXXCBpDSVEuRU5YVFBBOkNTLklRX0dQLkZZMjAxMAEAAACW2QEAAgAAAAUxNjcyNwEIAAAABQAAAAExAQAAAAoxNTQzMDAwODc0AwAAAAI1MAIAAAACMTAEAAAAATAHAAAACDkvOS8yMDE5CAAAAAoxMi8zMS8yMDEwCQAAAAEwcq+UNYU11wiPEpx2hTXXCCBDSVEuTllTRTpQUlUuSVFfQlVJTERJTkdTLkZZMjAxNQEAAAD41w8AAwAAAAAA5PFJMoU11wjw2/V2hTXXCCFDSVEuVFNFOjg3MjkuSVFfQ0FTSF9UQVhFUy5GWTIwMTQBAAAAhsZVAQIAAAAFMjkxMzQBCAAAAAUAAAABMQEAAAAKMTY5MDM2OTgxOAMAAAACNzkCAAAABDMwNTMEAAAAATAHAAAACDkvOS8yMDE5CAAAAAkzLzMxLzIwMTQJAAAAATCjoJY2hTXXCFiQPXaFNdcIKUNJUS5OWVNFOlBSVS5JUV9UT1RBTF9ERUJUX0NBUElUQUwuRlkyMDExAQAAAPjXDwACAAAABzUxLjI4MDgBCAAAAAUAAAABMQEAAAAKMTY2MDc5NTYwMgMAAAADMTYwAgAAAAQ0MTg2BAAAAAEwBwAAAAg5LzkvMjAxOQgAAAAKMTIvMzEvMjAxMQkAAAABMKmOoy+FNdcIkqCXd4U11wgmQ0lRLkRCOkFMVi5JUV9ERUZfVEFYX0FTU0VUU19MVC5GWTIwMTIBAAAAFyMJAAIAAAAEMTUyNgEIAAAABQAAAAExAQAAAAoxNjgzMTUzNTQ3AwAAAAI1MAIAAAAEMTAyNgQAAAABMAcAAAAIOS85LzIwMTkIAAAACjEyLzMxLzIwMTIJAAAAATBR</t>
  </si>
  <si>
    <t>0oU0hTXXCNIBqXaFNdcIKENJUS5OWVNFOlBSVS5JUV9UT1RBTF9ERUJULkZZMjAxMS4uLi5KUFkBAAAA+NcPAAIAAAAKMjgyMTYyMC42MgEIAAAABQAAAAExAQAAAAoxNjYwNzk1NjAyAwAAAAI3OQIAAAAENDE3MwQAAAABMAcAAAAIOS85LzIwMTkIAAAACjEyLzMxLzIwMTEJAAAAATApSQkvhTXXCJ/HrHeFNdcIL0NJUS5EQjpBTFYuSVFfQ0hBTkdFX05FVF9XT1JLSU5HX0NBUElUQUwuRlkyMDEwAQAAABcjCQACAAAABS0zMzM2AQgAAAAFAAAAATEBAAAACjE2ODMyMDQ4NDgDAAAAAjUwAgAAAAQ0NDIxBAAAAAEwBwAAAAg5LzkvMjAxOQgAAAAKMTIvMzEvMjAxMAkAAAABMGCrhTSFNdcIbRe9doU11wgkQ0lRLlRTRTo4Nzk1LklRX0NVUlJFTkNZX0dBSU4uRlkyMDE2AQAAAMuwNgECAAAAAzgwMQEIAAAABQAAAAExAQAAAAoxNzk5Nzg4NTY1AwAAAAI3OQIAAAACMzgEAAAAATAHAAAACDkvOS8yMDE5CAAAAAkzLzMxLzIwMTYJAAAAATBaze82hTXXCBBIQnaFNdcIH0NJUS5UU0U6ODc5NS5JUV9FQklUX0lOVC5GWTIwMTYBAAAAy7A2AQIAAAAKMjE1LjI0NjQyNAEIAAAABQAAAAExAQAAAAoxNzk5Nzg4NTY1AwAAAAI3OQIAAAAENDE4OQQAAAABMAcAAAAIOS85LzIwMTkIAAAACTMvMzEvMjAxNgkAAAABMPb6QjCFNdcIcV13d4U11wgdQ0lRLkRCOkFMVi5JUV9BUl9UVVJOUy5GWTIwMTMBAAAAFyMJAAIA</t>
  </si>
  <si>
    <t>AAAJMTcuMTUyOTI3AQgAAAAFAAAAATEBAAAACjE3MjM2OTg1ODgDAAAAAjUwAgAAAAQ0MDAxBAAAAAEwBwAAAAg5LzkvMjAxOQgAAAAKMTIvMzEvMjAxMwkAAAABMKnLoi+FNdcImISFd4U11wgkQ0lRLlNXWDpaVVJOLklRX09USEVSX0xJQUJfTFQuRlkyMDEwAQAAAJmWDgACAAAABjI4NDQ2NAEIAAAABQAAAAExAQAAAAoxNTE3Mjk4ODg5AwAAAAMxNjACAAAABDEwNjIEAAAAATAHAAAACDkvOS8yMDE5CAAAAAoxMi8zMS8yMDEwCQAAAAEwAZJpM4U11wjl5uN2hTXXCCZDSVEuVFNFOjg3NTAuSVFfQ0FTSF9DT05WRVJTSU9OLkZZMjAxNgEAAADwdQ0AAwAAAAAA9tNCMIU11wie12B3hTXXCCZDSVEuVFNFOjg3NjYuSVFfTE9BTlNfUkVDRUlWX0xULkZZMjAxOAEAAADx7QQAAgAAAAcxMTQ2ODgwAQgAAAAFAAAAATEBAAAACjE4OTU2MjU1ODQDAAAAAjc5AgAAAAQxMDUwBAAAAAEwBwAAAAg5LzkvMjAxOQgAAAAJMy8zMS8yMDE4CQAAAAEwwSlSOYU11wjpwQ92hTXXCCRDSVEuTllTRTpQUlUuSVFfQ09NTU9OX0lTU1VFRC5GWTIwMTYBAAAA+NcPAAIAAAADNDI2AQgAAAAFAAAAATEBAAAACjE5NDUyNzY4MTcDAAAAAzE2MAIAAAAEMjE2OQQAAAABMAcAAAAIOS85LzIwMTkIAAAACjEyLzMxLzIwMTYJAAAAATDYGEoyhTXXCKfAIneFNdcIJUNJUS5UU0U6NzE4MS5JUV9ESUxVVF9FUFNfRVhDTC5GWTIwMTcB</t>
  </si>
  <si>
    <t>AAAAA+hcAgIAAAAKMTQ3LjcwODI1MQEIAAAABQAAAAExAQAAAAoxODQ5NDc2MTk4AwAAAAI3OQIAAAADMTQyBAAAAAEwBwAAAAg5LzkvMjAxOQgAAAAJMy8zMS8yMDE3CQAAAAEwhfDRNYU11wjxZZN2hTXXCCFDSVEuRU5YVFBBOkNTLklRX1NUX0lOVkVTVC5GWTIwMTEBAAAAltkBAAMAAAAAAI/WlDWFNdcIbUSKdoU11wgfQ0lRLlRTRTo4NzUwLklRX1RPVEFMX0NMLkZZMjAxOAEAAADwdQ0AAgAAAAcxMTM0ODYzAQgAAAAFAAAAATEBAAAACjE4OTU2NTYyNzcDAAAAAjc5AgAAAAQxMDA5BAAAAAEwBwAAAAg5LzkvMjAxOQgAAAAJMy8zMS8yMDE4CQAAAAEwwPbnN4U11whvWCd2hTXXCDNDSVEuVFNFOjg3NTAuSVFfQ0hBTkdFX09USEVSX05FVF9PUEVSX0FTU0VUUy5GWTIwMDkBAAAA8HUNAAIAAAAHLTU4OTg3NAEIAAAABQAAAAExAQAAAAoxMzg0ODMyOTA4AwAAAAI3OQIAAAAEMjA0NQQAAAABMAcAAAAIOS85LzIwMTkIAAAACTMvMzEvMjAwOQkAAAABMFLVCDiFNdcIUtgcdoU11wgXQ0lRLkRCOkFMVi5JUV9BUi5GWTIwMTIBAAAAFyMJAAIAAAAENTI3NQEIAAAABQAAAAExAQAAAAoxNjgzMTUzNTQ3AwAAAAI1MAIAAAAEMTAyMQQAAAABMAcAAAAIOS85LzIwMTkIAAAACjEyLzMxLzIwMTIJAAAAATBR0oU0hTXXCA8TxnaFNdcIJUNJUS5UU0U6ODcyNS5JUV9HV19JTlRBTl9BTU9SVC5GWTIwMTEBAAAA</t>
  </si>
  <si>
    <t>F1gNAAMAAAAAAKAuMjmFNdcIHkIhdoU11wgZQ0lRLlRTRTo4Nzk1LklRX05JLkZZMjAxOAEAAADLsDYBAgAAAAU3NzU3NwEIAAAABQAAAAExAQAAAAoxODk1NjgyODU0AwAAAAI3OQIAAAACMTUEAAAAATAHAAAACDkvOS8yMDE5CAAAAAkzLzMxLzIwMTgJAAAAATBTGvA2hTXXCCasOnaFNdcIG0NJUS5UU0U6NzE4MS5JUV9MQU5ELkZZMjAxOAEAAAAD6FwCAgAAAAU0MzA2NgEIAAAABQAAAAExAQAAAAoxOTgyODc0OTQzAwAAAAI3OQIAAAAEMzA5OAQAAAABMAcAAAAIOS85LzIwMTkIAAAACTMvMzEvMjAxOAkAAAABMHoX0jWFNdcIIyl/doU11wgjQ0lRLkRCOkFMVi5JUV9CQVNJQ19FUFNfSU5DTC5GWTIwMDkBAAAAFyMJAAIAAAAIOS4zMzEzNjYBCAAAAAUAAAABMQEAAAAKMTY4MzE1MzUyMgMAAAACNTACAAAAATkEAAAAATAHAAAACDkvOS8yMDE5CAAAAAoxMi8zMS8yMDA5CQAAAAEwoISFNIU11wiyErh2hTXXCCRDSVEuVFNFOjg3OTUuSVFfRUJJVERBLkZZMjAxMC4uLi5KUFkBAAAAy7A2AQIAAAAFNzQxNjUBCAAAAAUAAAABMQEAAAAKMTM4MjQxNzg3OQMAAAACNzkCAAAABDQwNTEEAAAAATAHAAAACDkvOS8yMDE5CAAAAAkzLzMxLzIwMTAJAAAAATAc+wgvhTXXCIY7pneFNdcIJ0NJUS5EQjpBTFYuSVFfREFZU19JTlZFTlRPUllfT1VULkZZMjAxNgEAAAAXIwkAAwAAAAAAqcuiL4U11wh80oV3hTXX</t>
  </si>
  <si>
    <t>CCZDSVEuREI6QUxWLklRX0dXX0lOVEFOX0FNT1JUX0NGLkZZMjAxNAEAAAAXIwkAAgAAAAMxMjMBCAAAAAUAAAABMQEAAAAKMTc4MDU5MjQ5NwMAAAACNTACAAAABDIxODIEAAAAATAHAAAACDkvOS8yMDE5CAAAAAoxMi8zMS8yMDE0CQAAAAEwhVZrNIU11whTDbp2hTXXCCdDSVEuVFNFOjg3OTUuSVFfTUFSS0VUQ0FQLjIwMTIvMy8zMS5KUFkBAAAAy7A2AQIAAAANNjUzMDQ1LjMzMzM0NgEGAAAABQAAAAExAQAAAAoxNTE2OTc1MjkzAwAAAAI3OQIAAAAGMTAwMDU0BAAAAAEwBwAAAAkzLzMxLzIwMTI+XCRUhTXXCC3/OcKFNdcIKENJUS5UU0U6ODc2Ni5JUV9GSVhFRF9BU1NFVF9UVVJOUy5GWTIwMTQBAAAA8e0EAAIAAAAJMTMuNTM3OTczAQgAAAAFAAAAATEBAAAACjE3MTQ4MDIxMzEDAAAAAjc5AgAAAAQ0MDY2BAAAAAEwBwAAAAg5LzkvMjAxOQgAAAAJMy8zMS8yMDE0CQAAAAEwVKD/MIU11wiL4kd3hTXXCCJDSVEuRU5YVFBBOkNTLklRX0lOQ19FUVVJVFkuRlkyMDE2AQAAAJbZAQACAAAAAzIxOAEIAAAABQAAAAExAQAAAAoxODc5MTExODk0AwAAAAI1MAIAAAACNDcEAAAAATAHAAAACDkvOS8yMDE5CAAAAAoxMi8zMS8yMDE2CQAAAAEwrM2HNIU11wjJEr92hTXXCCRDSVEuVFNFOjg3MjkuSVFfRVFVSVRZX01FVEhPRC5GWTIwMTUBAAAAhsZVAQMAAAAAAHg8lzaFNdcI7LFNdoU11wgoQ0lRLkRC</t>
  </si>
  <si>
    <t>OkFMVi5JUV9UT1RBTF9DT01NT05fRVFVSVRZLkZZMjAwOAEAAAAXIwkAAgAAAAUzMzcyMAEIAAAABQAAAAExAQAAAAoxNjgzMjA0OTY3AwAAAAI1MAIAAAAEMTAwNgQAAAABMAcAAAAIOS85LzIwMTkIAAAACDEvMS8yMDA5CQAAAAEwoISFNIU11wgH7Ld2hTXXCBlDSVEuREI6QUxWLklRX0xBTkQuRlkyMDEzAQAAABcjCQADAAAAAABG+YU0hTXXCBBEwnaFNdcILkNJUS5OWVNFOlBSVS5JUV9UT1RBTF9ERUJUX0VCSVREQV9DQVBFWC5GWTIwMTMBAAAA+NcPAAIAAAAJMTAuMjU0MDQ0AQgAAAAFAAAAATEBAAAACjE3NzcyMjQ3ODIDAAAAAzE2MAIAAAAFMjMzMTMEAAAAATAHAAAACDkvOS8yMDE5CAAAAAoxMi8zMS8yMDEzCQAAAAEwcLWjL4U11whQCZx3hTXXCCVDSVEuTllTRTpQUlUuSVFfR0FJTl9JTlZFU1RfQ0YuRlkyMDA4AQAAAPjXDwACAAAABDQxNjMBCAAAAAUAAAABMQEAAAAKMTQzMzM1MDg1OQMAAAADMTYwAgAAAAQyMDkwBAAAAAEwBwAAAAg5LzkvMjAxOQgAAAAKMTIvMzEvMjAwOAkAAAABMAzYTzOFNdcIWcD/doU11wglQ0lRLlRTRTo4NzI5LklRX1BST1ZfQkFEX0RFQlRTLkZZMjAxNwEAAACGxlUBAwAAAAAA83OYNoU11wgn4IN2hTXXCCBDSVEuU1dYOlpVUk4uSVFfT1RIRVJfUkVWLkZZMjAxNQEAAACZlg4AAgAAAAQzMzQ2AQgAAAAFAAAAATEBAAAACjE4MjY5Mjg2MTUDAAAAAzE2MAIA</t>
  </si>
  <si>
    <t>AAADMzU3BAAAAAEwBwAAAAg5LzkvMjAxOQgAAAAKMTIvMzEvMjAxNQkAAAABMPZqaTOFNdcIqjTWdoU11wgtQ0lRLkVOWFRQQTpDUy5JUV9ERUJUX0VRVUlWX09QRVJfTEVBU0UuRlkyMDE2AQAAAJbZAQADAAAAAACm9Ic0hTXXCF20tnaFNdcIJUNJUS5OWVNFOlBSVS5JUV9SRVRVUk5fQ0FQSVRBTC5GWTIwMTgBAAAA+NcPAAIAAAAFNC43ODUBCAAAAAUAAAABMQEAAAAKMTk0NTI3NjgxOAMAAAADMTYwAgAAAAQ0MzYzBAAAAAEwBwAAAAg5LzkvMjAxOQgAAAAKMTIvMzEvMjAxOAkAAAABMERIEC+FNdcI5Taad4U11wgnQ0lRLlRTRTo4NjMwLklRX01BUktFVENBUC4yMDA3LzMvMzEuSlBZAQAAAP1ozQYDAAAAAAA+XCRUhTXXCMeEO8KFNdcIIENJUS5UU0U6ODcyOS5JUV9GVUxMX1RJTUUuRlkyMDEzAQAAAIbGVQECAAAABDc4NDEAj6HRNoU11wi1EF12hTXXCCNDSVEuVFNFOjg3NTAuSVFfVE9UQUxfUkVDRUlWLkZZMjAxMwEAAADwdQ0AAwAAAAAAF0sJOIU11wjsfv11hTXXCBlDSVEuVFNFOjcxODEuSVFfRlguRlkyMDE3AQAAAAPoXAIDAAAAAAB6F9I1hTXXCP5wj3aFNdcIJ0NJUS5OWVNFOlBSVS5JUV9UT1RBTF9PVEhFUl9PUEVSLkZZMjAxNgEAAAD41w8AAgAAAAUxMDQ2NAEIAAAABQAAAAExAQAAAAoxOTQ1Mjc2ODE3AwAAAAMxNjACAAAAAzM4MAQAAAABMAcAAAAIOS85LzIwMTkIAAAACjEyLzMx</t>
  </si>
  <si>
    <t>LzIwMTYJAAAAATDk8UkyhTXXCD9y8XaFNdcIKENJUS5UU0U6NzE4MS5JUV9UT1RBTF9ESVZfUEFJRF9DRi5GWTIwMTIBAAAAA+hcAgMAAAAAANP2ujWFNdcItwGGdoU11wgdQ0lRLkRCOkFMVi5JUV9UUkVBU1VSWS5GWTIwMTIBAAAAFyMJAAIAAAAELTIxOAEIAAAABQAAAAExAQAAAAoxNjgzMTUzNTQ3AwAAAAI1MAIAAAAEMTI0OAQAAAABMAcAAAAIOS85LzIwMTkIAAAACjEyLzMxLzIwMTIJAAAAATBG+YU0hTXXCNIBqXaFNdcIKkNJUS5UU0U6ODcyNS5JUV9UT1RBTF9FUVVJVFkuRlkyMDEzLi4uLkpQWQEAAAAXWA0AAgAAAAcyMDIxNjI1AQgAAAAFAAAAATEBAAAACjE2NTAxMTA1MjkDAAAAAjc5AgAAAAQxMjc1BAAAAAEwBwAAAAg5LzkvMjAxOQgAAAAJMy8zMS8yMDEzCQAAAAEwMiIJL4U11wjnD6h3hTXXCClDSVEuTllTRTpQUlUuSVFfVE9UQUxfREVCVF9DQVBJVEFMLkZZMjAxNwEAAAD41w8AAgAAAAYzNy41ODQBCAAAAAUAAAABMQEAAAAKMTk0NTI3Njg0MQMAAAADMTYwAgAAAAQ0MTg2BAAAAAEwBwAAAAg5LzkvMjAxOQgAAAAKMTIvMzEvMjAxNwkAAAABMFMhEC+FNdcIkiuQd4U11wgmQ0lRLkRCOkFMVi5JUV9ERUZfVEFYX0FTU0VUU19MVC5GWTIwMTQBAAAAFyMJAAIAAAAEMTA0NgEIAAAABQAAAAExAQAAAAoxNzgwNTkyNDk3AwAAAAI1MAIAAAAEMTAyNgQAAAABMAcAAAAIOS85LzIwMTkI</t>
  </si>
  <si>
    <t>AAAACjEyLzMxLzIwMTQJAAAAATCFVms0hTXXCJ7EqXaFNdcIJkNJUS5EQjpBTFYuSVFfVE9UQUxfREVCVF9FQklUREEuRlkyMDA5AQAAABcjCQACAAAACDMuMzk2NjU2AQgAAAAFAAAAATEBAAAACjE2ODMxNTM1MjIDAAAAAjUwAgAAAAQ0MTkyBAAAAAEwBwAAAAg5LzkvMjAxOQgAAAAKMTIvMzEvMjAwOQkAAAABMLKkoi+FNdcI2cyAd4U11wgqQ0lRLlNXWDpaVVJOLklRX1RPVEFMX0VRVUlUWS5GWTIwMTEuLi4uSlBZAQAAAJmWDgACAAAACjI2MTM4ODIuNjIBCAAAAAUAAAABMQEAAAAKMTU4Nzk0MTY3NQMAAAACNzkCAAAABDEyNzUEAAAAATAHAAAACDkvOS8yMDE5CAAAAAoxMi8zMS8yMDExCQAAAAEwMiIJL4U11wgPj6t3hTXXCClDSVEuRU5YVFBBOkNTLklRX0dXX0lOVEFOX0FNT1JUX0NGLkZZMjAxNgEAAACW2QEAAgAAAAMxMTMBCAAAAAUAAAABMQEAAAAKMTg3OTExMTg5NAMAAAACNTACAAAABDIxODIEAAAAATAHAAAACDkvOS8yMDE5CAAAAAoxMi8zMS8yMDE2CQAAAAEwpvSHNIU11wg127Z2hTXXCCNDSVEuVFNFOjg3MjkuSVFfSU5URVJFU1RfRVhQLkZZMjAxOAEAAACGxlUBAgAAAAQtMTUxAQgAAAAFAAAAATEBAAAACjE4OTU2ODI4NjUDAAAAAjc5AgAAAAI4MgQAAAABMAcAAAAIOS85LzIwMTkIAAAACTMvMzEvMjAxOAkAAAABMPNzmDaFNdcI7kJndoU11wgnQ0lRLkVOWFRQQTpDUy5JUV9B</t>
  </si>
  <si>
    <t>U1NFVF9XUklURURPV04uRlkyMDA4AQAAAJbZAQACAAAAAi01AQgAAAAFAAAAATEBAAAACjEzNDI2MTc2MzkDAAAAAjUwAgAAAAIzMgQAAAABMAcAAAAIOS85LzIwMTkIAAAACjEyLzMxLzIwMDgJAAAAATCBh5Q1hTXXCI9rmHaFNdcIKUNJUS5CSVQ6Ry5JUV9JTVBVVF9PUEVSX0xFQVNFX0RFUFIuRlkyMDE1AQAAAJAJCwADAAAAAABBaDIyhTXXCAAwHneFNdcIJENJUS5CSVQ6Ry5JUV9EQVlTX1BBWUFCTEVfT1VULkZZMjAwNwEAAACQCQsAAgAAAAkxNjcuNTI4NDMBCAAAAAUAAAABMQEAAAAKMTM2NjQyMTc3NgMAAAACNTACAAAABDQxODMEAAAAATAHAAAACDkvOS8yMDE5CAAAAAoxMi8zMS8yMDA3CQAAAAEwREgQL4U11wjYXZp3hTXXCCZDSVEuVFNFOjcxODEuSVFfQ0FTSF9DT05WRVJTSU9OLkZZMjAxNAEAAAAD6FwCAwAAAAAAmthAMIU11wihJWh3hTXXCCVDSVEuVFNFOjg3MjkuSVFfU1RfREVCVF9JU1NVRUQuRlkyMDE1AQAAAIbGVQEDAAAAAAB4PJc2hTXXCHzNNXaFNdcIKENJUS5OWVNFOlBSVS5JUV9ERUZfVEFYX0FTU0VUU19MVC5GWTIwMTUBAAAA+NcPAAMAAAAAAAnKSTKFNdcI7tD5doU11wgbQ0lRLlRTRTo4NzI5LklRX0dQUEUuRlkyMDE4AQAAAIbGVQEDAAAAAADsmpg2hTXXCKx6b3aFNdcIIUNJUS5UU0U6ODc5NS5JUV9ORVRfQ0hBTkdFLkZZMjAxNwEAAADLsDYBAgAAAActMjM5NjU0</t>
  </si>
  <si>
    <t>AQgAAAAFAAAAATEBAAAACjE4NDk0NzYyNjYDAAAAAjc5AgAAAAQyMDkzBAAAAAEwBwAAAAg5LzkvMjAxOQgAAAAJMy8zMS8yMDE3CQAAAAEwUxrwNoU11wh92Cp2hTXXCCdDSVEuVFNFOjg3NjYuSVFfTUFSS0VUQ0FQLjIwMDgvMy8zMS5KUFkBAAAA8e0EAAIAAAAKMzAwMDA5MS45NAEGAAAABQAAAAExAQAAAAk1MjA5NjExNTgDAAAAAjc5AgAAAAYxMDAwNTQEAAAAATAHAAAACTMvMzEvMjAwOD5cJFSFNdcIx4Q7woU11wgYQ0lRLkJJVDpHLklRX05QUEUuRlkyMDA5AQAAAJAJCwACAAAABjM3NzQuOQEIAAAABQAAAAExAQAAAAoxNDQxNjIwMzgzAwAAAAI1MAIAAAAEMTAwNAQAAAABMAcAAAAIOS85LzIwMTkIAAAACjEyLzMxLzIwMDkJAAAAATBoxUsyhTXXCN4TDHeFNdcIKENJUS5UU0U6ODc5NS5JUV9UT1RBTF9ERUJUX1JFUEFJRC5GWTIwMTABAAAAy7A2AQIAAAAHLTE1NjU4NwEIAAAABQAAAAExAQAAAAoxMzgyNDE3ODc5AwAAAAI3OQIAAAAEMjE2NgQAAAABMAcAAAAIOS85LzIwMTkIAAAACTMvMzEvMjAxMAkAAAABMHuG3jeFNdcIBFlYdoU11wghQ0lRLkVOWFRQQTpDUy5JUV9OSV9NQVJHSU4uRlkyMDA3AQAAAJbZAQACAAAABjQuNzUzNwEIAAAABQAAAAExAQAAAAoxMzQyNjE2MzgzAwAAAAI1MAIAAAAENDA5NAQAAAABMAcAAAAIOS85LzIwMTkIAAAACjEyLzMxLzIwMDcJAAAAATCS/0AwhTXX</t>
  </si>
  <si>
    <t>CL2PiHeFNdcIH0NJUS5TV1g6WlVSTi5JUV9UUkVBU1VSWS5GWTIwMTABAAAAmZYOAAMAAAAAAAGSaTOFNdcIOUXJdoU11wgeQ0lRLlRTRTo4Nzk1LklRX0lOQ19UQVguRlkyMDE2AQAAAMuwNgECAAAABTM3NTEzAQgAAAAFAAAAATEBAAAACjE3OTk3ODg1NjUDAAAAAjc5AgAAAAI3NQQAAAABMAcAAAAIOS85LzIwMTkIAAAACTMvMzEvMjAxNgkAAAABMFrN7zaFNdcI5TFKdoU11wgrQ0lRLkVOWFRQQTpDUy5JUV9JTlRFUkVTVF9JTlZFU1RfSU5DLkZZMjAxMQEAAACW2QEAAwAAAAAAj9aUNYU11wj15aR2hTXXCC1DSVEuVFNFOjg3OTUuSVFfQ0FTSF9DT05WRVJTSU9OLkZZMjAwOS4uLi5KUFkBAAAAy7A2AQMAAAAAAClJCS+FNdcIAQSzd4U11wgoQ0lRLlRTRTo4NzY2LklRX0ZJWEVEX0FTU0VUX1RVUk5TLkZZMjAxMgEAAADx7QQAAgAAAAkxMC42ODkzMTQBCAAAAAUAAAABMQEAAAAKMTU1NzUxOTEzNwMAAAACNzkCAAAABDQwNjYEAAAAATAHAAAACDkvOS8yMDE5CAAAAAkzLzMxLzIwMTIJAAAAATBUoP8whTXXCOcrWHeFNdcII0NJUS5CSVQ6Ry5JUV9MT0FOU19SRUNFSVZfTFQuRlkyMDEwAQAAAJAJCwACAAAABzExOTY3LjIBCAAAAAUAAAABMQEAAAAKMTU0NTAyOTc1NgMAAAACNTACAAAABDEwNTAEAAAAATAHAAAACDkvOS8yMDE5CAAAAAoxMi8zMS8yMDEwCQAAAAEwYOtLMoU11wgilCR3hTXXCBpD</t>
  </si>
  <si>
    <t>SVEuRU5YVFBBOkNTLklRX0ZYLkZZMjAxMgEAAACW2QEAAgAAAAQtMzM2AQgAAAAFAAAAATEBAAAACjE2NjUzNjgzMTcDAAAAAjUwAgAAAAQyMTQ0BAAAAAEwBwAAAAg5LzkvMjAxOQgAAAAKMTIvMzEvMjAxMgkAAAABMFr9lDWFNdcIWi6SdoU11wglQ0lRLkVOWFRQQTpDUy5JUV9DT01NT05fSVNTVUVELkZZMjAxMQEAAACW2QEAAgAAAAMzMTcBCAAAAAUAAAABMQEAAAAKMTU5NjIxODczMwMAAAACNTACAAAABDIxNjkEAAAAATAHAAAACDkvOS8yMDE5CAAAAAoxMi8zMS8yMDExCQAAAAEwj9aUNYU11whX4JF2hTXXCCZDSVEuU1dYOlpVUk4uSVFfUEVSSU9ETEVOR1RIX0lTLkZZMjAxMwEAAACZlg4AAQAAAAIxMgD232kzhTXXCL5m2XaFNdcIJENJUS5UU0U6ODc1MC5JUV9DT01NT05fSVNTVUVELkZZMjAxMAEAAADwdQ0AAwAAAAAAJ/0IOIU11whUihV2hTXXCBdDSVEuQklUOkcuSVFfRUJULkZZMjAxNQEAAACQCQsAAgAAAAQzNDA2AQgAAAAFAAAAATEBAAAACjE4MzIxOTA2MDYDAAAAAjUwAgAAAAMxMzkEAAAAATAHAAAACDkvOS8yMDE5CAAAAAoxMi8zMS8yMDE1CQAAAAEwQWgyMoU11wihZyZ3hTXXCBpDSVEuRU5YVFBBOkNTLklRX0FSLkZZMjAxMQEAAACW2QEAAgAAAAUxMDM2MgEIAAAABQAAAAExAQAAAAoxNTk2MjE4NzMzAwAAAAI1MAIAAAAEMTAyMQQAAAABMAcAAAAIOS85LzIwMTkIAAAACjEy</t>
  </si>
  <si>
    <t>LzMxLzIwMTEJAAAAATCP1pQ1hTXXCG/KoHaFNdcIIUNJUS5CSVQ6Ry5JUV9FUVVJVFlfTUVUSE9ELkZZMjAwOQEAAACQCQsAAgAAAAYxOTg2LjQBCAAAAAUAAAABMQEAAAAKMTQ0MTYyMDM4MwMAAAACNTACAAAABDMwNjMEAAAAATAHAAAACDkvOS8yMDE5CAAAAAoxMi8zMS8yMDA5CQAAAAEwaMVLMoU11wjmRQh3hTXXCCBDSVEuVFNFOjg3MjkuSVFfUkRfRVhQX0ZOLkZZMjAxOQEAAACGxlUBAwAAAAAA7JqYNoU11wh05HN2hTXXCCJDSVEuVFNFOjg3MjkuSVFfREFfU1VQUExfQ0YuRlkyMDEzAQAAAIbGVQECAAAABDk3ODQBCAAAAAUAAAABMQEAAAAKMTYyNTk3NTM0NwMAAAACNzkCAAAABDIxNzEEAAAAATAHAAAACDkvOS8yMDE5CAAAAAkzLzMxLzIwMTMJAAAAATCPodE2hTXXCK4KNXaFNdcIIkNJUS5UU0U6ODc1MC5JUV9FQklUX01BUkdJTi5GWTIwMTkBAAAA8HUNAAIAAAAHMTEuNjg0OAEIAAAABQAAAAExAQAAAAoxOTcwNjk0MDEzAwAAAAI3OQIAAAAENDA1MwQAAAABMAcAAAAIOS85LzIwMTkIAAAACTMvMzEvMjAxOQkAAAABMPbTQjCFNdcIntdgd4U11wgbQ0lRLlRTRTo3MTgxLklRX05QUEUuRlkyMDA5AQAAAAPoXAIDAAAAAAD8Wro1hTXXCGOLcHaFNdcIJUNJUS5UU0U6ODc5NS5JUV9HV19JTlRBTl9BTU9SVC5GWTIwMDgBAAAAy7A2AQMAAAAAALsd6DeFNdcIPGkvdoU11wggQ0lRLlRTRTo4</t>
  </si>
  <si>
    <t>NzUwLklRX0NIQU5HRV9BUi5GWTIwMTEBAAAA8HUNAAMAAAAAABkkCTiFNdcI1RoFdoU11wgoQ0lRLlRTRTo4NzUwLklRX1RPVEFMX0RFQlRfRUJJVERBLkZZMjAxMAEAAADwdQ0AAgAAAAg2LjEzNjA5NQEIAAAABQAAAAExAQAAAAoxNDkyODI3MDk5AwAAAAI3OQIAAAAENDE5MgQAAAABMAcAAAAIOS85LzIwMTkIAAAACTMvMzEvMjAxMAkAAAABMCSsQjCFNdcI/O1md4U11wgeQ0lRLkRCOkFMVi5JUV9OSV9NQVJHSU4uRlkyMDE4AQAAABcjCQACAAAABTcuMzM0AQgAAAAFAAAAATEBAAAACjE5NDg3ODU5NTcDAAAAAjUwAgAAAAQ0MDk0BAAAAAEwBwAAAAg5LzkvMjAxOQgAAAAKMTIvMzEvMjAxOAkAAAABMLzyoi+FNdcIBCZ9d4U11wgcQ0lRLlNXWDpaVVJOLklRX05JX0NGLkZZMjAxOAEAAACZlg4AAgAAAAQzNzE2AQgAAAAFAAAAATEBAAAACjE5NDQwNDk4MzEDAAAAAzE2MAIAAAAEMjE1MAQAAAABMAcAAAAIOS85LzIwMTkIAAAACjEyLzMxLzIwMTgJAAAAATD7uGkzhTXXCCGk5naFNdcIJENJUS5OWVNFOlBSVS5JUV9VTkxFVkVSRURfRkNGLkZZMjAxNAEAAAD41w8AAgAAAAQ0NjQwAQgAAAAFAAAAATEBAAAACjE4MjgxNjgyMDIDAAAAAzE2MAIAAAAENDQyMwQAAAABMAcAAAAIOS85LzIwMTkIAAAACjEyLzMxLzIwMTQJAAAAATAJykkyhTXXCJa6AXeFNdcIKUNJUS5UU0U6ODcyOS5JUV9JTlZFU1Rf</t>
  </si>
  <si>
    <t>U0VDVVJJVFlfQ0YuRlkyMDE1AQAAAIbGVQECAAAABy0zNTQ0MjMBCAAAAAUAAAABMQEAAAAKMTc0NjkxMzA3MAMAAAACNzkCAAAABDIwMjcEAAAAATAHAAAACDkvOS8yMDE5CAAAAAkzLzMxLzIwMTUJAAAAATB4PJc2hTXXCHzNNXaFNdcIKENJUS5OWVNFOlBSVS5JUV9GSVhFRF9BU1NFVF9UVVJOUy5GWTIwMTgBAAAA+NcPAAMAAAAAAERIEC+FNdcIxJWUd4U11wgfQ0lRLlRTRTo4NzUwLklRX0VCSVRfSU5ULkZZMjAxOQEAAADwdQ0AAgAAAAkxOS4yNzk3MDcBCAAAAAUAAAABMQEAAAAKMTk3MDY5NDAxMwMAAAACNzkCAAAABDQxODkEAAAAATAHAAAACDkvOS8yMDE5CAAAAAkzLzMxLzIwMTkJAAAAATD200IwhTXXCDLSaXeFNdcIIkNJUS5UU0U6ODc5NS5JUV9DQVNIX0lOVkVTVC5GWTIwMTABAAAAy7A2AQIAAAAHLTcwMjI2NwEIAAAABQAAAAExAQAAAAoxMzgyNDE3ODc5AwAAAAI3OQIAAAAEMjAwNQQAAAABMAcAAAAIOS85LzIwMTkIAAAACTMvMzEvMjAxMAkAAAABMHuG3jeFNdcIErcodoU11wgdQ0lRLkJJVDpHLklRX1RPVEFMX1JFVi5GWTIwMDgBAAAAkAkLAAIAAAAHNjA3OTUuNwEIAAAABQAAAAExAQAAAAoxMzkyODk4ODg5AwAAAAI1MAIAAAACMjgEAAAAATAHAAAACDkvOS8yMDE5CAAAAAoxMi8zMS8yMDA4CQAAAAEwzYxKMoU11wjt0Ad3hTXXCCFDSVEuVFNFOjg3NjYuSVFfU0dBX01BUkdJ</t>
  </si>
  <si>
    <t>Ti5GWTIwMTEBAAAA8e0EAAIAAAAHMTYuNDc3MQEIAAAABQAAAAExAQAAAAoxNDY0NjA5NTQ1AwAAAAI3OQIAAAAENDM3NQQAAAABMAcAAAAIOS85LzIwMTkIAAAACTMvMzEvMjAxMQkAAAABMFSg/zCFNdcIdG05d4U11wgeQ0lRLlNXWDpaVVJOLklRX1JBV19JTlYuRlkyMDE0AQAAAJmWDgADAAAAAAA4Q2kzhTXXCERs5XaFNdcIH0NJUS5UU0U6ODcyNS5JUV9CVl9TSEFSRS5GWTIwMTIBAAAAF1gNAAIAAAAKMjQwMC40ODQzMgEIAAAABQAAAAExAQAAAAoxNjUwMTEwMjA1AwAAAAI3OQIAAAAENDAyMAQAAAABMAcAAAAIOS85LzIwMTkIAAAACTMvMzEvMjAxMgkAAAABMG9WMjmFNdcInIQJdoU11wgrQ0lRLlNXWDpaVVJOLklRX1JFVFVSTl9DT01NT05fRVFVSVRZLkZZMjAxNQEAAACZlg4AAgAAAAY1LjU4OTEBCAAAAAUAAAABMQEAAAAKMTgyNjkyODYxNQMAAAADMTYwAgAAAAUzMzMyMAQAAAABMAcAAAAIOS85LzIwMTkIAAAACjEyLzMxLzIwMTUJAAAAATCZQKMvhTXXCHMgm3eFNdcIJkNJUS5UU0U6ODcyOS5JUV9ERUZfVEFYX0xJQUJfTFQuRlkyMDE5AQAAAIbGVQECAAAAAzEzMwEIAAAABQAAAAExAQAAAAoxOTcwNjkzOTU4AwAAAAI3OQIAAAAEMTAyNwQAAAABMAcAAAAIOS85LzIwMTkIAAAACTMvMzEvMjAxOQkAAAABMOyamDaFNdcIdORzdoU11wgnQ0lRLkJJVDpHLklRX09USEVSX1VOVVNVQUxf</t>
  </si>
  <si>
    <t>U1VQUEwuRlkyMDA3AQAAAJAJCwADAAAAAADXZUoyhTXXCAuqB3eFNdcIJUNJUS5OWVNFOlBSVS5JUV9QUkVGX0RJVl9PVEhFUi5GWTIwMTgBAAAA+NcPAAIAAAACNDgBCAAAAAUAAAABMQEAAAAKMTk0NTI3NjgxOAMAAAADMTYwAgAAAAI5NwQAAAABMAcAAAAIOS85LzIwMTkIAAAACjEyLzMxLzIwMTgJAAAAATDVP0oyhTXXCLokG3eFNdcIJUNJUS5CSVQ6Ry5JUV9UT1RBTF9ESVZfUEFJRF9DRi5GWTIwMTgBAAAAkAkLAAIAAAAFLTEyNDkBCAAAAAUAAAABMQEAAAAKMTk0OTU3NjY1MAMAAAACNTACAAAABDIwMjIEAAAAATAHAAAACDkvOS8yMDE5CAAAAAoxMi8zMS8yMDE4CQAAAAEwbd0yMoU11wgJmj53hTXXCCZDSVEuQklUOkcuSVFfSU5WRVNUX1NFQ1VSSVRZX0NGLkZZMjAwOQEAAACQCQsAAgAAAAgtMjQyNDIuNgEIAAAABQAAAAExAQAAAAoxNDQxNjIwMzgzAwAAAAI1MAIAAAAEMjAyNwQAAAABMAcAAAAIOS85LzIwMTkIAAAACjEyLzMxLzIwMDkJAAAAATBoxUsyhTXXCGRcHHeFNdcIJUNJUS5UU0U6NzE4MS5JUV9QUkVGX0RJVl9PVEhFUi5GWTIwMTQBAAAAA+hcAgMAAAAAAMVEuzWFNdcIiKiCdoU11wgeQ0lRLk5ZU0U6UFJVLklRX1NUX0RFQlQuRlkyMDE3AQAAAPjXDwACAAAABTEzMzA0AQgAAAAFAAAAATEBAAAACjE5NDUyNzY4NDEDAAAAAzE2MAIAAAAEMTA0NgQAAAABMAcAAAAIOS85LzIw</t>
  </si>
  <si>
    <t>MTkIAAAACjEyLzMxLzIwMTcJAAAAATDYGEoyhTXXCFG1CneFNdcIKkNJUS5TV1g6WlVSTi5JUV9PVEhFUl9VTlVTVUFMX1NVUFBMLkZZMjAxNgEAAACZlg4AAgAAAAI5NgEIAAAABQAAAAExAQAAAAoxODczNTI1OTE3AwAAAAMxNjACAAAAAjg3BAAAAAEwBwAAAAg5LzkvMjAxOQgAAAAKMTIvMzEvMjAxNgkAAAABMPZqaTOFNdcIWeHldoU11wgaQ0lRLlNXWDpaVVJOLklRX1JFVi5GWTIwMTcBAAAAmZYOAAIAAAAFNjA4MjUBCAAAAAUAAAABMQEAAAAKMTk0NDA0OTgyOQMAAAADMTYwAgAAAAMxMTIEAAAAATAHAAAACDkvOS8yMDE5CAAAAAoxMi8zMS8yMDE3CQAAAAEwAZJpM4U11widd/Z2hTXXCChDSVEuVFNFOjg3NTAuSVFfVE9UQUxfTElBQl9FUVVJVFkuRlkyMDA5AQAAAPB1DQACAAAACDMwNDQ0NjI0AQgAAAAFAAAAATEBAAAACjEzODQ4MzI5MDgDAAAAAjc5AgAAAAQxMDEzBAAAAAEwBwAAAAg5LzkvMjAxOQgAAAAJMy8zMS8yMDA5CQAAAAEwUtUIOIU11whzFRV2hTXXCChDSVEuVFNFOjg3MjUuSVFfRUFSTklOR19DT19NQVJHSU4uRlkyMDExAQAAABdYDQACAAAABTAuMTg5AQgAAAAFAAAAATEBAAAACjE0NjQ2MDk1MzIDAAAAAjc5AgAAAAQ0MTgxBAAAAAEwBwAAAAg5LzkvMjAxOQgAAAAJMy8zMS8yMDExCQAAAAEwPcf/MIU11wiQV113hTXXCCBDSVEuVFNFOjg3NTAuSVFfUEFSVF9USU1FLkZZ</t>
  </si>
  <si>
    <t>MjAxOAEAAADwdQ0AAwAAAAAAwPbnN4U11whd9C52hTXXCCxDSVEuREI6QUxWLklRX1RPVEFMX0RFQlRfRUJJVERBX0NBUEVYLkZZMjAxMQEAAAAXIwkAAgAAAAg0LjUxODYyOAEIAAAABQAAAAExAQAAAAoxNjgzMjA1NzU4AwAAAAI1MAIAAAAFMjMzMTMEAAAAATAHAAAACDkvOS8yMDE5CAAAAAoxMi8zMS8yMDExCQAAAAEwsqSiL4U11wjbsHx3hTXXCB5DSVEuVFNFOjcxODEuSVFfTFRfREVCVC5GWTIwMTABAAAAA+hcAgMAAAAAAPyBujWFNdcIGDl5doU11wggQ0lRLlRTRTo4NzI5LklRX01BQ0hJTkVSWS5GWTIwMDgBAAAAhsZVAQMAAAAAAN0E0TaFNdcILWRbdoU11wgiQ0lRLkJJVDpHLklRX0JBU0lDX0VQU19FWENMLkZZMjAwOAEAAACQCQsAAgAAAAYwLjYxNTQBCAAAAAUAAAABMQEAAAAKMTM5Mjg5ODg4OQMAAAACNTACAAAABDMwNjQEAAAAATAHAAAACDkvOS8yMDE5CAAAAAoxMi8zMS8yMDA4CQAAAAEwzYxKMoU11wjzxQt3hTXXCCNDSVEuREI6QUxWLklRX05FVF9SRU5UQUxfRVhQLkZZMjAxNwEAAAAXIwkAAwAAAAAAQaRrNIU11wigd9p2hTXXCCRDSVEuREI6QUxWLklRX0NBU0hfQUNRVUlSRV9DRi5GWTIwMTYBAAAAFyMJAAMAAAAAAEGkazSFNdcI6r/OdoU11wgkQ0lRLlRTRTo4NjMwLklRX0NVUlJFTlRfUkFUSU8uRlkyMDE1AQAAAP1ozQYCAAAACDAuNTU5Mjc4AQgAAAAFAAAAATEBAAAA</t>
  </si>
  <si>
    <t>CjE3NDY5MTMwMjgDAAAAAjc5AgAAAAQ0MDMwBAAAAAEwBwAAAAg5LzkvMjAxOQgAAAAJMy8zMS8yMDE1CQAAAAEw+502MYU11whjJVN3hTXXCCRDSVEuREI6QUxWLklRX0FTU0VUX1dSSVRFRE9XTi5GWTIwMTMBAAAAFyMJAAMAAAAAAEb5hTSFNdcIQLO9doU11wgWQ0lRLkJJVDpHLklRX0dQLkZZMjAwOAEAAACQCQsAAgAAAAY3NzA5LjIBCAAAAAUAAAABMQEAAAAKMTM5Mjg5ODg4OQMAAAACNTACAAAAAjEwBAAAAAEwBwAAAAg5LzkvMjAxOQgAAAAKMTIvMzEvMjAwOAkAAAABMM2MSjKFNdcIeLUfd4U11wgbQ0lRLlRTRTo4NzUwLklRX0xBTkQuRlkyMDA4AQAAAPB1DQADAAAAAAA4rwg4hTXXCOsaDHaFNdcIK0NJUS5UU0U6ODcyNS5JUV9SRVRVUk5fQ09NTU9OX0VRVUlUWS5GWTIwMTkBAAAAF1gNAAIAAAAGNi43Njk5AQgAAAAFAAAAATEBAAAACjE5NzA2OTQwMDgDAAAAAjc5AgAAAAUzMzMyMAQAAAABMAcAAAAIOS85LzIwMTkIAAAACTMvMzEvMjAxOQkAAAABMCgVADGFNdcIsAlrd4U11wgiQ0lRLlRTRTo4NzUwLklRX0RBX1NVUFBMX0NGLkZZMjAxMQEAAADwdQ0AAgAAAAU0ODk4MQEIAAAABQAAAAExAQAAAAoxNDkyODI2MzI1AwAAAAI3OQIAAAAEMjE3MQQAAAABMAcAAAAIOS85LzIwMTkIAAAACTMvMzEvMjAxMQkAAAABMBkkCTiFNdcI1RoFdoU11wgkQ0lRLkJJVDpHLklRX01BUktFVENBUC4y</t>
  </si>
  <si>
    <t>MDAxLzMvMzEuSlBZAQAAAJAJCwACAAAADjQwNjQxMzYuMDA1MjA2AQYAAAAFAAAAATEBAAAACjEzMTM5NTcyMjUDAAAAAjc5AgAAAAYxMDAwNTQEAAAAATAHAAAACTMvMzEvMjAwMT5cJFSFNdcIVwo9woU11wgnQ0lRLkJJVDpHLklRX0NVUlJFTlRfUE9SVF9MRUFTRVMuRlkyMDA5AQAAAJAJCwADAAAAAABoxUsyhTXXCHg1HHeFNdcIHkNJUS5FTlhUUEE6Q1MuSVFfUkRfRVhQLkZZMjAxMAEAAACW2QEAAwAAAAAAcq+UNYU11wiZz4l2hTXXCCBDSVEuVFNFOjg3NTAuSVFfUkRfRVhQX0ZOLkZZMjAxNgEAAADwdQ0AAwAAAAAA9s7nN4U11whbQjZ2hTXXCBtDSVEuTllTRTpQUlUuSVFfQVBJQy5GWTIwMTABAAAA+NcPAAIAAAAFMjQyMjMBCAAAAAUAAAABMQEAAAAKMTU4ODk5ODI2OAMAAAADMTYwAgAAAAQxMDg0BAAAAAEwBwAAAAg5LzkvMjAxOQgAAAAKMTIvMzEvMjAxMAkAAAABMMH+TzOFNdcIrJ7vdoU11wgkQ0lRLkVOWFRQQTpDUy5JUV9JTlRFUkVTVF9FWFAuRlkyMDA4AQAAAJbZAQACAAAABC01MjUBCAAAAAUAAAABMQEAAAAKMTM0MjYxNzYzOQMAAAACNTACAAAAAjgyBAAAAAEwBwAAAAg5LzkvMjAxOQgAAAAKMTIvMzEvMjAwOAkAAAABMIGHlDWFNdcIrpKfdoU11wgaQ0lRLlRTRTo3MTgxLklRX0NJUC5GWTIwMTEBAAAAA+hcAgMAAAAAAJ/PujWFNdcIs+WBdoU11wgmQ0lRLlNXWDpaVVJOLklR</t>
  </si>
  <si>
    <t>X05FVF9ERUJUX0lTU1VFRC5GWTIwMTgBAAAAmZYOAAIAAAAEMTUxMwEIAAAABQAAAAExAQAAAAoxOTQ0MDQ5ODMxAwAAAAMxNjACAAAABDIwMDMEAAAAATAHAAAACDkvOS8yMDE5CAAAAAoxMi8zMS8yMDE4CQAAAAEw+7hpM4U11wj1je52hTXXCCRDSVEuVFNFOjg3MjkuSVFfRUJJVERBX01BUkdJTi5GWTIwMTIBAAAAhsZVAQIAAAAGOC4yNDg2AQgAAAAFAAAAATEBAAAACjE1NTc1MTkzMzMDAAAAAjc5AgAAAAQ0MDQ3BAAAAAEwBwAAAAg5LzkvMjAxOQgAAAAJMy8zMS8yMDEyCQAAAAEw4CFDMIU11whs3XN3hTXXCB9DSVEuRU5YVFBBOkNTLklRX0xUX0RFQlQuRlkyMDE1AQAAAJbZAQACAAAABDkxNDQBCAAAAAUAAAABMQEAAAAKMTgzMzMzNTAzMgMAAAACNTACAAAABDEwNDkEAAAAATAHAAAACDkvOS8yMDE5CAAAAAoxMi8zMS8yMDE1CQAAAAEwrM2HNIU11wiiI7J2hTXXCCZDSVEuU1dYOlpVUk4uSVFfREVGX1RBWF9MSUFCX0xULkZZMjAxNQEAAACZlg4AAgAAAAQ0NDk4AQgAAAAFAAAAATEBAAAACjE4MjY5Mjg2MTUDAAAAAzE2MAIAAAAEMTAyNwQAAAABMAcAAAAIOS85LzIwMTkIAAAACjEyLzMxLzIwMTUJAAAAATD2amkzhTXXCJg/0naFNdcINENJUS5TV1g6WlVSTi5JUV9UT1RBTF9PVVRTVEFORElOR19GSUxJTkdfREFURS5GWTIwMTYBAAAAmZYOAAIAAAAKMTQ5LjQwMzg4MwEEAAAABQAAAAE1</t>
  </si>
  <si>
    <t>AQAAAAoxODczNTI1OTE3AgAAAAUyNDE1MwYAAAABMAGSaTOFNdcIq2H+doU11wgoQ0lRLlRTRTo3MTgxLklRX1RPVEFMX0RFQlRfUkVQQUlELkZZMjAxNgEAAAAD6FwCAwAAAAAAhfDRNYU11wjBM3t2hTXXCClDSVEuVFNFOjg3MjkuSVFfQ09NTU9OX1BSRUZfRElWX0NGLkZZMjAxMgEAAACGxlUBAgAAAAUtODY5NgEIAAAABQAAAAExAQAAAAoxNTU3NTE5MzMzAwAAAAI3OQIAAAAEMjA3MgQAAAABMAcAAAAIOS85LzIwMTkIAAAACTMvMzEvMjAxMgkAAAABML150TaFNdcIz8JcdoU11wghQ0lRLlRTRTo4NzUwLklRX05FVF9DSEFOR0UuRlkyMDE5AQAAAPB1DQACAAAABjIwNDA1NAEIAAAABQAAAAExAQAAAAoxOTcwNjk0MDEzAwAAAAI3OQIAAAAEMjA5MwQAAAABMAcAAAAIOS85LzIwMTkIAAAACTMvMzEvMjAxOQkAAAABMLsd6DeFNdcIU80ndoU11wgfQ0lRLkVOWFRQQTpDUy5JUV9XSVBfSU5WLkZZMjAxMwEAAACW2QEAAwAAAAAAWv2UNYU11wgcIpZ2hTXXCCFDSVEuRU5YVFBBOkNTLklRX09USEVSX1JFVi5GWTIwMTYBAAAAltkBAAIAAAAFMTc2MjYBCAAAAAUAAAABMQEAAAAKMTg3OTExMTg5NAMAAAACNTACAAAAAzM1NwQAAAABMAcAAAAIOS85LzIwMTkIAAAACjEyLzMxLzIwMTYJAAAAATCszYc0hTXXCMwuw3aFNdcII0NJUS5EQjpBTFYuSVFfUFJFRl9ESVZfT1RIRVIuRlkyMDEzAQAAABcjCQAD</t>
  </si>
  <si>
    <t>AAAAAABG+YU0hTXXCECzvXaFNdcII0NJUS5TV1g6WlVSTi5JUV9JTlRFUkVTVF9FWFAuRlkyMDE4AQAAAJmWDgACAAAABC00MDIBCAAAAAUAAAABMQEAAAAKMTk0NDA0OTgzMQMAAAADMTYwAgAAAAI4MgQAAAABMAcAAAAIOS85LzIwMTkIAAAACjEyLzMxLzIwMTgJAAAAATD7uGkzhTXXCN9a8naFNdcIGkNJUS5CSVQ6Ry5JUV9SRF9FWFAuRlkyMDEzAQAAAJAJCwADAAAAAABHOkwyhTXXCB5tHXeFNdcIIENJUS5UU0U6ODcyOS5JUV9DSEFOR0VfQVIuRlkyMDEyAQAAAIbGVQEDAAAAAAC9edE2hTXXCPbYVHaFNdcINENJUS5UU0U6ODcyOS5JUV9UT1RBTF9PVVRTVEFORElOR19GSUxJTkdfREFURS5GWTIwMTkBAAAAhsZVAQIAAAAKNDM1LjAyNTU1OAEEAAAABQAAAAE1AQAAAAoxOTcwNjkzOTU4AgAAAAUyNDE1MwYAAAABMOvBmDaFNdcI96KEdoU11wglQ0lRLlRTRTo4NzY2LklRX0RBWVNfU0FMRVNfT1VULkZZMjAxNAEAAADx7QQAAwAAAAAAVKD/MIU11wg3y093hTXXCCFDSVEuRU5YVFBBOkNTLklRX0JVSUxESU5HUy5GWTIwMTQBAAAAltkBAAMAAAAAAKzNhzSFNdcIGsqSdoU11wgkQ0lRLlNXWDpaVVJOLklRX0lOQ19FUVVJVFlfQ0YuRlkyMDA4AQAAAJmWDgACAAAAAi04AQgAAAAFAAAAATEBAAAACjEzMjU4NDczMDcDAAAAAzE2MAIAAAAEMjA4NgQAAAABMAcAAAAIOS85LzIwMTkIAAAACjEyLzMx</t>
  </si>
  <si>
    <t>LzIwMDgJAAAAATD2amkzhTXXCEv3z3aFNdcIJkNJUS5UU0U6ODcyOS5JUV9QRVJJT0RMRU5HVEhfSVMuRlkyMDEyAQAAAIbGVQEBAAAAAjEyAL150TaFNdcI8tIsdoU11wgjQ0lRLlRTRTo4NzI1LklRX0VCSVRBX01BUkdJTi5GWTIwMDgBAAAAF1gNAAIAAAAGNC40MzA5AQgAAAAFAAAAATEBAAAACjEwNjI3NDE5MDYDAAAAAjc5AgAAAAQ0NDE5BAAAAAEwBwAAAAg5LzkvMjAxOQgAAAAJMy8zMS8yMDA4CQAAAAEwPcf/MIU11wgIGlB3hTXXCCVDSVEuTllTRTpQUlUuSVFfTFRfREVCVF9JU1NVRUQuRlkyMDE4AQAAAPjXDwACAAAABDI5MzQBCAAAAAUAAAABMQEAAAAKMTk0NTI3NjgxOAMAAAADMTYwAgAAAAQyMDM0BAAAAAEwBwAAAAg5LzkvMjAxOQgAAAAKMTIvMzEvMjAxOAkAAAABMNdlSjKFNdcIHIMHd4U11wghQ0lRLlRTRTo3MTgxLklRX0NBU0hfVEFYRVMuRlkyMDExAQAAAAPoXAIDAAAAAACfz7o1hTXXCP23dXaFNdcIJENJUS5UU0U6ODcyNS5JUV9FQklUREFfTUFSR0lOLkZZMjAxMwEAAAAXWA0AAgAAAAY0Ljc5MjMBCAAAAAUAAAABMQEAAAAKMTY1MDExMDUyOQMAAAACNzkCAAAABDQwNDcEAAAAATAHAAAACDkvOS8yMDE5CAAAAAkzLzMxLzIwMTMJAAAAATBA7v8whTXXCKk1MXeFNdcILUNJUS5EQjpBTFYuSVFfT1RIRVJfTk9OX09QRVJfRVhQX1NVUFBMLkZZMjAwOQEAAAAXIwkAAwAAAAAA</t>
  </si>
  <si>
    <t>oISFNIU11wi0mMB2hTXXCCVDSVEuQklUOkcuSVFfTUFSS0VUQ0FQLjIwMTkvMDMvMzEuSlBZAQAAAJAJCwACAAAADjMyMTExNDAuNjA0NDAyAQYAAAAFAAAAATEBAAAACjE5NDk1ODI2NjYDAAAAAjc5AgAAAAYxMDAwNTQEAAAAATAHAAAACTMvMzEvMjAxOT5cJFSFNdcIKH82woU11wgrQ0lRLlRTRTo3MTgxLklRX01JTk9SSVRZX0lOVEVSRVNUX0lTLkZZMjAxMQEAAAAD6FwCAwAAAAAA66i6NYU11wjpvoF2hTXXCBtDSVEuRU5YVFBBOkNTLklRX0VCVC5GWTIwMTYBAAAAltkBAAIAAAAEOTA3MAEIAAAABQAAAAExAQAAAAoxODc5MTExODk0AwAAAAI1MAIAAAADMTM5BAAAAAEwBwAAAAg5LzkvMjAxOQgAAAAKMTIvMzEvMjAxNgkAAAABMKb0hzSFNdcIzC7DdoU11wguQ0lRLlNXWDpaVVJOLklRX1RPVEFMX0RFQlRfRUJJVERBX0NBUEVYLkZZMjAxNAEAAACZlg4AAgAAAAgyLjIwNDQ3MQEIAAAABQAAAAExAQAAAAoxNzc4NDMzMTc1AwAAAAMxNjACAAAABTIzMzEzBAAAAAEwBwAAAAg5LzkvMjAxOQgAAAAKMTIvMzEvMjAxNAkAAAABMJlAoy+FNdcIRjGVd4U11wggQ0lRLlRTRTo4NzI1LklRX0ZVTExfVElNRS5GWTIwMTABAAAAF1gNAAIAAAAFMjE5MDgAoC4yOYU11wjN6Ah2hTXXCCVDSVEuVFNFOjg3OTUuSVFfT1RIRVJfQ0FfU1VQUEwuRlkyMDE1AQAAAMuwNgECAAAAAzQwNQEIAAAABQAAAAExAQAA</t>
  </si>
  <si>
    <t>AAoxNzc0OTc4NTcxAwAAAAI3OQIAAAAEMTA1NQQAAAABMAcAAAAIOS85LzIwMTkIAAAACTMvMzEvMjAxNQkAAAABMFrN7zaFNdcIJfpBdoU11wggQ0lRLlRTRTo4Nzk1LklRX0NIQU5HRV9BUi5GWTIwMDgBAAAAy7A2AQIAAAACODMBCAAAAAUAAAABMQEAAAAKMTA1ODkxNTA0NAMAAAACNzkCAAAABDIwMTgEAAAAATAHAAAACDkvOS8yMDE5CAAAAAkzLzMxLzIwMDgJAAAAATC4ON43hTXXCGWsT3aFNdcIIUNJUS5UU0U6ODc1MC5JUV9PVEhFUl9PUEVSLkZZMjAxNwEAAADwdQ0AAgAAAAY0MzI3MjIBCAAAAAUAAAABMQEAAAAKMTg2MTE3NTU5NAMAAAACNzkCAAAAAzI2MAQAAAABMAcAAAAIOS85LzIwMTkIAAAACTMvMzEvMjAxNwkAAAABMPbO5zeFNdcIzdhGdoU11wglQ0lRLkJJVDpHLklRX1RPVEFMX0RFQlRfSVNTVUVELkZZMjAxMwEAAACQCQsAAwAAAAAAPmFMMoU11wg5qhV3hTXXCCdDSVEuRU5YVFBBOkNTLklRX09USEVSX0xUX0FTU0VUUy5GWTIwMTYBAAAAltkBAAIAAAAGMTk4MzA1AQgAAAAFAAAAATEBAAAACjE4NzkxMTE4OTQDAAAAAjUwAgAAAAQxMDYwBAAAAAEwBwAAAAg5LzkvMjAxOQgAAAAKMTIvMzEvMjAxNgkAAAABMKb0hzSFNdcIylXDdoU11wguQ0lRLlRTRTo4NzI5LklRX1RPVEFMX0xJQUJfVE9UQUxfQVNTRVRTLkZZMjAxNAEAAACGxlUBAgAAAAc5NC43MTc0AQgAAAAFAAAAATEB</t>
  </si>
  <si>
    <t>AAAACjE2OTAzNjk4MTgDAAAAAjc5AgAAAAQ0MTg4BAAAAAEwBwAAAAg5LzkvMjAxOQgAAAAJMy8zMS8yMDE0CQAAAAEw3UhDMIU11wjz4nF3hTXXCC5DSVEuVFNFOjg2MzAuSVFfVE9UQUxfTElBQl9UT1RBTF9BU1NFVFMuRlkyMDE2AQAAAP1ozQYCAAAABzgzLjc3NDYBCAAAAAUAAAABMQEAAAAKMTc5OTc4ODU4NwMAAAACNzkCAAAABDQxODgEAAAAATAHAAAACDkvOS8yMDE5CAAAAAkzLzMxLzIwMTYJAAAAATD7nTYxhTXXCIpGOXeFNdcIGUNJUS5CSVQ6Ry5JUV9OSV9DRi5GWTIwMTUBAAAAkAkLAAIAAAAEMjAzMAEIAAAABQAAAAExAQAAAAoxODMyMTkwNjA2AwAAAAI1MAIAAAAEMjE1MAQAAAABMAcAAAAIOS85LzIwMTkIAAAACjEyLzMxLzIwMTUJAAAAATBBaDIyhTXXCGUZCneFNdcIJENJUS5EQjpBTFYuSVFfRUZGRUNUX1RBWF9SQVRFLkZZMjAxMgEAAAAXIwkAAgAAAAczNi4yNTQxAQgAAAAFAAAAATEBAAAACjE2ODMxNTM1NDcDAAAAAjUwAgAAAAQ0Mzc2BAAAAAEwBwAAAAg5LzkvMjAxOQgAAAAKMTIvMzEvMjAxMgkAAAABMFHShTSFNdcIrS61doU11wgiQ0lRLlRTRTo3MTgxLklRX0FEVkVSVElTSU5HLkZZMjAxNAEAAAAD6FwCAwAAAAAAxUS7NYU11wjLl3p2hTXXCCxDSVEuVFNFOjg2MzAuSVFfTkVUX0RFQlRfRUJJVERBX0NBUEVYLkZZMjAwOQEAAAD9aM0GAwAAAAAAy3c2MYU11wghNlt3</t>
  </si>
  <si>
    <t>hTXXCCVDSVEuVFNFOjg3MjkuSVFfTFRfREVCVF9SRVBBSUQuRlkyMDExAQAAAIbGVQEDAAAAAAC9edE2hTXXCFreRHaFNdcIH0NJUS5OWVNFOlBSVS5JUV9FQklUX0lOVC5GWTIwMTIBAAAA+NcPAAIAAAAIMi41NDI4MzYBCAAAAAUAAAABMQEAAAAKMTcyMDM2ODEwMQMAAAADMTYwAgAAAAQ0MTg5BAAAAAEwBwAAAAg5LzkvMjAxOQgAAAAKMTIvMzEvMjAxMgkAAAABMHC1oy+FNdcIjSCUd4U11wgZQ0lRLlRTRTo3MTgxLklRX0FQLkZZMjAxMgEAAAAD6FwCAwAAAAAA0/a6NYU11whYZGl2hTXXCBdDSVEuREI6QUxWLklRX0FQLkZZMjAxMAEAAAAXIwkAAgAAAAQ0MTMzAQgAAAAFAAAAATEBAAAACjE2ODMyMDQ4NDgDAAAAAjUwAgAAAAQxMDE4BAAAAAEwBwAAAAg5LzkvMjAxOQgAAAAKMTIvMzEvMjAxMAkAAAABMGCrhTSFNdcI4ZK0doU11wgdQ0lRLkJJVDpHLklRX0NBU0hfT1BFUi5GWTIwMDcBAAAAkAkLAAIAAAAHMTUyNzEuNgEIAAAABQAAAAExAQAAAAoxMzY2NDIxNzc2AwAAAAI1MAIAAAAEMjAwNgQAAAABMAcAAAAIOS85LzIwMTkIAAAACjEyLzMxLzIwMDcJAAAAATDNjEoyhTXXCGSqI3eFNdcILkNJUS5UU0U6ODYzMC5JUV9UT1RBTF9MSUFCX1RPVEFMX0FTU0VUUy5GWTIwMDgBAAAA/WjNBgMAAAAAAMt3NjGFNdcIhx85d4U11wgkQ0lRLlRTRTo4NzI5LklRX0NVUlJFTlRfUkFUSU8uRlkyMDEw</t>
  </si>
  <si>
    <t>AQAAAIbGVQECAAAACTg0LjU0NTQxNgEIAAAABQAAAAExAQAAAAoxMzg0ODMzMDM0AwAAAAI3OQIAAAAENDAzMAQAAAABMAcAAAAIOS85LzIwMTkIAAAACTMvMzEvMjAxMAkAAAABMOAhQzCFNdcIW6t3d4U11wggQ0lRLlNXWDpaVVJOLklRX0JVSUxESU5HUy5GWTIwMTgBAAAAmZYOAAIAAAADNDczAQgAAAAFAAAAATEBAAAACjE5NDQwNDk4MzEDAAAAAzE2MAIAAAAEMzAyMwQAAAABMAcAAAAIOS85LzIwMTkIAAAACjEyLzMxLzIwMTgJAAAAATD7uGkzhTXXCGxAA3eFNdcIIENJUS5TV1g6WlVSTi5JUV9DQVNIX09QRVIuRlkyMDE1AQAAAJmWDgACAAAABDUyMjIBCAAAAAUAAAABMQEAAAAKMTgyNjkyODYxNQMAAAADMTYwAgAAAAQyMDA2BAAAAAEwBwAAAAg5LzkvMjAxOQgAAAAKMTIvMzEvMjAxNQkAAAABMPZqaTOFNdcIP3LxdoU11wgvQ0lRLk5ZU0U6UFJVLklRX0lNUFVUX09QRVJfTEVBU0VfSU5UX0VYUC5GWTIwMTUBAAAA+NcPAAIAAAAJNTguNTcxNjQ4AQgAAAAFAAAAATEBAAAACjE4NzQ4MjgzNTYDAAAAAzE2MAIAAAAFMjE2NzIEAAAAATAHAAAACDkvOS8yMDE5CAAAAAoxMi8zMS8yMDE1CQAAAAEwCcpJMoU11whaJPF2hTXXCCpDSVEuVFNFOjcxODEuSVFfVE9UQUxfQ09NTU9OX0VRVUlUWS5GWTIwMTkBAAAAA+hcAgIAAAAHMjEzNTEzNwEIAAAABQAAAAExAQAAAAoxOTgyODc0OTU4AwAAAAI3</t>
  </si>
  <si>
    <t>OQIAAAAEMTAwNgQAAAABMAcAAAAIOS85LzIwMTkIAAAACTMvMzEvMjAxOQkAAAABMG8+0jWFNdcId4ejdoU11wgsQ0lRLlNXWDpaVVJOLklRX0lNUFVUX09QRVJfTEVBU0VfREVQUi5GWTIwMTUBAAAAmZYOAAIAAAAKMTgzLjA1ODgxNgEIAAAABQAAAAExAQAAAAoxODI2OTI4NjE1AwAAAAMxNjACAAAABTIxNjczBAAAAAEwBwAAAAg5LzkvMjAxOQgAAAAKMTIvMzEvMjAxNQkAAAABMPZqaTOFNdcI73HOdoU11wgfQ0lRLlNXWDpaVVJOLklRX0VCVF9FWENMLkZZMjAwOQEAAACZlg4AAgAAAAQ1NzM0AQgAAAAFAAAAATEBAAAACjE0MzYzOTg1NDgDAAAAAzE2MAIAAAABNAQAAAABMAcAAAAIOS85LzIwMTkIAAAACjEyLzMxLzIwMDkJAAAAATD2amkzhTXXCB6v23aFNdcIJUNJUS5UU0U6NzE4MS5JUV9MVF9ERUJUX0lTU1VFRC5GWTIwMTABAAAAA+hcAgMAAAAAAOuoujWFNdcIYuRsdoU11wgZQ0lRLkRCOkFMVi5JUV9BUElDLkZZMjAxNwEAAAAXIwkAAgAAAAUyNzc1OAEIAAAABQAAAAExAQAAAAoxOTQ4Nzg1OTQ4AwAAAAI1MAIAAAAEMTA4NAQAAAABMAcAAAAIOS85LzIwMTkIAAAACjEyLzMxLzIwMTcJAAAAATBCy2s0hTXXCFps3naFNdcIJENJUS5UU0U6ODYzMC5JUV9NQVJLRVRDQVAuMjAxNS8wMy8zMQEAAAD9aM0GAgAAAA0xNTIzODkxLjg2MjM2AQYAAAAFAAAAATEBAAAACjE3MTg4ODM2MzEDAAAA</t>
  </si>
  <si>
    <t>Ajc5AgAAAAYxMDAwNTQEAAAAATAHAAAACTMvMzEvMjAxNQJDMFWENdcIsIq0d4U11wggQ0lRLlRTRTo4NzUwLklRX01BQ0hJTkVSWS5GWTIwMTEBAAAA8HUNAAMAAAAAABkkCTiFNdcIqQQNdoU11wglQ0lRLk5ZU0U6UFJVLklRX0dBSU5fQVNTRVRTX0NGLkZZMjAxMgEAAAD41w8AAwAAAAAA6ExQM4U11wizYQV3hTXXCBhDSVEuQklUOkcuSVFfTEFORC5GWTIwMDgBAAAAkAkLAAMAAAAAAHydSzKFNdcIQdwfd4U11wgjQ0lRLlRTRTo4NzY2LklRX0VCSVRBX01BUkdJTi5GWTIwMDgBAAAA8e0EAAIAAAAFNi4wMTkBCAAAAAUAAAABMQEAAAAKMTI1OTA3MTQwNQMAAAACNzkCAAAABDQ0MTkEAAAAATAHAAAACDkvOS8yMDE5CAAAAAkzLzMxLzIwMDgJAAAAATA5ef8whTXXCHgwT3eFNdcIKENJUS5UU0U6ODcyNS5JUV9UT1RBTF9ERUJUX1JFUEFJRC5GWTIwMDkBAAAAF1gNAAIAAAAGLTQ3MDAwAQgAAAAFAAAAATEBAAAACjEzNzIzNTI3NDADAAAAAjc5AgAAAAQyMTY2BAAAAAEwBwAAAAg5LzkvMjAxOQgAAAAJMy8zMS8yMDA5CQAAAAEwjAgyOYU11wjgmgh2hTXXCB5DSVEuU1dYOlpVUk4uSVFfUkFXX0lOVi5GWTIwMDkBAAAAmZYOAAMAAAAAAPZqaTOFNdcIPjrUdoU11wgWQ0lRLkJJVDpHLklRX0FSLkZZMjAxNwEAAACQCQsAAgAAAAQ3MjM4AQgAAAAFAAAAATEBAAAACjE5NDk1NzY2NDQDAAAAAjUwAgAA</t>
  </si>
  <si>
    <t>AAQxMDIxBAAAAAEwBwAAAAg5LzkvMjAxOQgAAAAKMTIvMzEvMjAxNwkAAAABMHe2MjKFNdcIW+01d4U11wgfQ0lRLkRCOkFMVi5JUV9FQVJOSU5HX0NPLkZZMjAwNwEAAAAXIwkAAgAAAAQ3OTkxAQgAAAAFAAAAATEBAAAACjE2ODMyNjU5ODcDAAAAAjUwAgAAAAE3BAAAAAEwBwAAAAg5LzkvMjAxOQgAAAAIMS8xLzIwMDgJAAAAATCWQog0hTXXCJM/xHaFNdcIJUNJUS5CSVQ6Ry5JUV9NSU5PUklUWV9JTlRFUkVTVC5GWTIwMTQBAAAAkAkLAAIAAAADOTgxAQgAAAAFAAAAATEBAAAACjE3ODIzNzc5NjADAAAAAjUwAgAAAAQxMDUyBAAAAAEwBwAAAAg5LzkvMjAxOQgAAAAKMTIvMzEvMjAxNAkAAAABMOBBMjKFNdcIuxkmd4U11wgqQ0lRLlRTRTo4NzI5LklRX1RPVEFMX0NPTU1PTl9FUVVJVFkuRlkyMDEzAQAAAIbGVQECAAAABjQzNDEwNAEIAAAABQAAAAExAQAAAAoxNjI1OTc1MzQ3AwAAAAI3OQIAAAAEMTAwNgQAAAABMAcAAAAIOS85LzIwMTkIAAAACTMvMzEvMjAxMwkAAAABMI+h0TaFNdcI3yAtdoU11wgcQ0lRLlRTRTo4NzUwLklRX05JX0NGLkZZMjAxNQEAAADwdQ0AAgAAAAYyNjg1MDIBCAAAAAUAAAABMQEAAAAKMTc0NjkxMzA0NAMAAAACNzkCAAAABDIxNTAEAAAAATAHAAAACDkvOS8yMDE5CAAAAAkzLzMxLzIwMTUJAAAAATD0qOc3hTXXCPBjRnaFNdcIHENJUS5CSVQ6Ry5JUV9ORVRfREVC</t>
  </si>
  <si>
    <t>VC5GWTIwMTcBAAAAkAkLAAIAAAAFMTQ5MzgBCAAAAAUAAAABMQEAAAAKMTk0OTU3NjY0NAMAAAACNTACAAAABDQzNjQEAAAAATAHAAAACDkvOS8yMDE5CAAAAAoxMi8zMS8yMDE3CQAAAAEwd7YyMoU11wiH0TF3hTXXCChDSVEuVFNFOjg3MjUuSVFfVE9UQUxfREVCVF9SRVBBSUQuRlkyMDE3AQAAABdYDQACAAAABy0xNDI2MjgBCAAAAAUAAAABMQEAAAAKMTg0OTQ3NjM5MAMAAAACNzkCAAAABDIxNjYEAAAAATAHAAAACDkvOS8yMDE5CAAAAAkzLzMxLzIwMTcJAAAAATA4WxQ5hTXXCCoxC3aFNdcIIkNJUS5FTlhUUEE6Q1MuSVFfTkVUX0NIQU5HRS5GWTIwMTIBAAAAltkBAAIAAAACNTkBCAAAAAUAAAABMQEAAAAKMTY2NTM2ODMxNwMAAAACNTACAAAABDIwOTMEAAAAATAHAAAACDkvOS8yMDE5CAAAAAoxMi8zMS8yMDEyCQAAAAEwWv2UNYU11wg5gqV2hTXXCB1DSVEuMC5JUV9NSU5PUklUWV9JTlRFUkVTVC5GWQUAAAAAAAAACAAAABUoSW52YWxpZCBUaW1lIFBlcmlvZCngQTIyhTXXCGdzWneFNdcIJ0NJUS5TV1g6WlVSTi5JUV9EQVlTX1BBWUFCTEVfT1VULkZZMjAxOAEAAACZlg4AAgAAAAoxMzUuNjU4NDU1AQgAAAAFAAAAATEBAAAACjE5NDQwNDk4MzEDAAAAAzE2MAIAAAAENDE4MwQAAAABMAcAAAAIOS85LzIwMTkIAAAACjEyLzMxLzIwMTgJAAAAATB5Z6MvhTXXCBaKkXeFNdcIKkNJUS5UU0U6</t>
  </si>
  <si>
    <t>ODcyOS5JUV9DVVJSRU5UX1BPUlRfTEVBU0VTLkZZMjAxMgEAAACGxlUBAwAAAAAAvXnRNoU11wgEslR2hTXXCCtDSVEuQklUOkcuSVFfVE9UQUxfTElBQl9UT1RBTF9BU1NFVFMuRlkyMDA5AQAAAJAJCwACAAAABzk1LjI5ODgBCAAAAAUAAAABMQEAAAAKMTQ0MTYyMDM4MwMAAAACNTACAAAABDQxODgEAAAAATAHAAAACDkvOS8yMDE5CAAAAAoxMi8zMS8yMDA5CQAAAAEwREgQL4U11wjlhJp3hTXXCCRDSVEuU1dYOlpVUk4uSVFfRUJJVERBLkZZMjAxNy4uLi5KUFkBAAAAmZYOAAIAAAAJNjc1MzU5LjQ2AQgAAAAFAAAAATEBAAAACjE5NDQwNDk4MjkDAAAAAjc5AgAAAAQ0MDUxBAAAAAEwBwAAAAg5LzkvMjAxOQgAAAAKMTIvMzEvMjAxNwkAAAABMBz7CC+FNdcIl0epd4U11wglQ0lRLlRTRTo4Nzk1LklRX1JFVFVSTl9DQVBJVEFMLkZZMjAxNwEAAADLsDYBAgAAAAcxMS43ODAzAQgAAAAFAAAAATEBAAAACjE4NDk0NzYyNjYDAAAAAjc5AgAAAAQ0MzYzBAAAAAEwBwAAAAg5LzkvMjAxOQgAAAAJMy8zMS8yMDE3CQAAAAEw9vpCMIU11whxXXd3hTXXCC9DSVEuVFNFOjcxODEuSVFfT1RIRVJfTk9OX09QRVJfRVhQX1NVUFBMLkZZMjAxOQEAAAAD6FwCAgAAAAItMQEIAAAABQAAAAExAQAAAAoxOTgyODc0OTU4AwAAAAI3OQIAAAACODUEAAAAATAHAAAACDkvOS8yMDE5CAAAAAkzLzMxLzIwMTkJAAAAATBv</t>
  </si>
  <si>
    <t>PtI1hTXXCOTamnaFNdcIH0NJUS5CSVQ6Ry5JUV9RVUlDS19SQVRJTy5GWTIwMDcBAAAAkAkLAAIAAAAIMC43NjkyNTEBCAAAAAUAAAABMQEAAAAKMTM2NjQyMTc3NgMAAAACNTACAAAABDQxMjEEAAAAATAHAAAACDkvOS8yMDE5CAAAAAoxMi8zMS8yMDA3CQAAAAEwREgQL4U11wjElZR3hTXXCCNDSVEuVFNFOjg3OTUuSVFfT1RIRVJfRVFVSVRZLkZZMjAxNgEAAADLsDYBAgAAAAY0MzYyNTgBCAAAAAUAAAABMQEAAAAKMTc5OTc4ODU2NQMAAAACNzkCAAAABDEwMjgEAAAAATAHAAAACDkvOS8yMDE5CAAAAAkzLzMxLzIwMTYJAAAAATBP9O82hTXXCK9CUnaFNdcIJUNJUS5UU0U6ODc5NS5JUV9TVF9ERUJUX1JFUEFJRC5GWTIwMTQBAAAAy7A2AQMAAAAAAHOl7zaFNdcIve4pdoU11wgTQ0lRLjAuSVFfUEVOU0lPTi5GWQUAAAAAAAAACAAAABUoSW52YWxpZCBUaW1lIFBlcmlvZCngQTIyhTXXCEmaWneFNdcIJ0NJUS5UU0U6ODYzMC5JUV9UT1RBTF9SRVYuRlkyMDE5Li4uLkpQWQEAAAD9aM0GAgAAAAczNjM1ODU0AQgAAAAFAAAAATEBAAAACjE5NzA2OTM5ODEDAAAAAjc5AgAAAAIyOAQAAAABMAcAAAAIOS85LzIwMTkIAAAACTMvMzEvMjAxOQkAAAABMC+WEC+FNdcIGRqkd4U11wghQ0lRLlNXWDpaVVJOLklRX05FVF9DSEFOR0UuRlkyMDE3AQAAAJmWDgACAAAAAzkwMgEIAAAABQAAAAExAQAAAAoxOTQ0</t>
  </si>
  <si>
    <t>MDQ5ODI5AwAAAAMxNjACAAAABDIwOTMEAAAAATAHAAAACDkvOS8yMDE5CAAAAAoxMi8zMS8yMDE3CQAAAAEw+7hpM4U11wg1VuZ2hTXXCCFDSVEuMC5JUV9ERUJUX0VRVUlWX09QRVJfTEVBU0UuRlkFAAAAAAAAAAgAAAAVKEludmFsaWQgVGltZSBQZXJpb2Qp4EEyMoU11wjieFF3hTXXCCRDSVEuVFNFOjg3NTAuSVFfSU1QQUlSTUVOVF9HVy5GWTIwMTgBAAAA8HUNAAMAAAAAAMD25zeFNdcIb9NWdoU11wglQ0lRLlRTRTo4NzI5LklRX0xUX0RFQlRfSVNTVUVELkZZMjAxNgEAAACGxlUBAwAAAAAA83OYNoU11wjkEGt2hTXXCCVDSVEuVFNFOjg3MjkuSVFfU1RfREVCVF9SRVBBSUQuRlkyMDE0AQAAAIbGVQEDAAAAAACjoJY2hTXXCMZuLXaFNdcIKkNJUS5UU0U6ODcyOS5JUV9UT1RBTF9FUVVJVFkuRlkyMDA5Li4uLkpQWQEAAACGxlUBAgAAAAYyMDQ4OTcBCAAAAAUAAAABMQEAAAAKMTM4NDgzMjc4OQMAAAACNzkCAAAABDEyNzUEAAAAATAHAAAACDkvOS8yMDE5CAAAAAkzLzMxLzIwMDkJAAAAATAyIgkvhTXXCE2xpneFNdcIIkNJUS5UU0U6ODc2Ni5JUV9FQklUX01BUkdJTi5GWTIwMTEBAAAA8e0EAAIAAAAGNS45MjE1AQgAAAAFAAAAATEBAAAACjE0NjQ2MDk1NDUDAAAAAjc5AgAAAAQ0MDUzBAAAAAEwBwAAAAg5LzkvMjAxOQgAAAAJMy8zMS8yMDExCQAAAAEwVKD/MIU11whRwVN3hTXXCCZDSVEu</t>
  </si>
  <si>
    <t>VFNFOjg3OTUuSVFfUEVSSU9ETEVOR1RIX0lTLkZZMjAxOAEAAADLsDYBAQAAAAIxMgBKQvA2hTXXCGQmK3aFNdcII0NJUS5UU0U6ODc1MC5JUV9FQklUQV9NQVJHSU4uRlkyMDE4AQAAAPB1DQACAAAABzEyLjUwNTgBCAAAAAUAAAABMQEAAAAKMTg5NTY1NjI3NwMAAAACNzkCAAAABDQ0MTkEAAAAATAHAAAACDkvOS8yMDE5CAAAAAkzLzMxLzIwMTgJAAAAATD200IwhTXXCNdiZ3eFNdcIHkNJUS5TV1g6WlVSTi5JUV9JTkNfVEFYLkZZMjAwNwEAAACZlg4AAgAAAAQxNzkxAQgAAAAFAAAAATEBAAAACTgwMzM1ODY0NgMAAAADMTYwAgAAAAI3NQQAAAABMAcAAAAIOS85LzIwMTkIAAAACjEyLzMxLzIwMDcJAAAAATDs8Ws0hTXXCHsNyHaFNdcIJkNJUS5UU0U6NzE4MS5JUV9DQVNIX0FDUVVJUkVfQ0YuRlkyMDE3AQAAAAPoXAIDAAAAAAB6F9I1hTXXCMHTcnaFNdcIFkNJUS5CSVQ6Ry5JUV9GWC5GWTIwMTMBAAAAkAkLAAIAAAAELTEyMgEIAAAABQAAAAExAQAAAAoxNzI0NjAxNDEyAwAAAAI1MAIAAAAEMjE0NAQAAAABMAcAAAAIOS85LzIwMTkIAAAACjEyLzMxLzIwMTMJAAAAATA+YUwyhTXXCO3LJXeFNdcIIkNJUS5UU0U6ODcyNS5JUV9TQUxFX1BQRV9DRi5GWTIwMDgBAAAAF1gNAAIAAAAFMTQxNzYBCAAAAAUAAAABMQEAAAAKMTA2Mjc0MTkwNgMAAAACNzkCAAAABDIwNDIEAAAAATAHAAAACDkvOS8y</t>
  </si>
  <si>
    <t>MDE5CAAAAAkzLzMxLzIwMDgJAAAAATCY4DE5hTXXCLOEEHaFNdcIJkNJUS5TV1g6WlVSTi5JUV9DQVNIX0NPTlZFUlNJT04uRlkyMDE2AQAAAJmWDgADAAAAAAB5Z6MvhTXXCJNHm3eFNdcIG0NJUS5FTlhUUEE6Q1MuSVFfQ0lQLkZZMjAxNgEAAACW2QEAAwAAAAAApvSHNIU11wgQ97p2hTXXCBVDSVEuMC5JUV9CVUlMRElOR1MuRlkFAAAAAAAAAAgAAAAVKEludmFsaWQgVGltZSBQZXJpb2Qp4EEyMoU11wh6FFJ3hTXXCCNDSVEuVFNFOjcxODEuSVFfRElMVVRfV0VJR0hULkZZMjAxMwEAAAAD6FwCAgAAAAM2MDAA0/a6NYU11whAsml2hTXXCCZDSVEuVFNFOjg3OTUuSVFfT1RIRVJfTFRfQVNTRVRTLkZZMjAxNAEAAADLsDYBAgAAAAYxNjE1NTUBCAAAAAUAAAABMQEAAAAKMTc3NDk3ODU2OAMAAAACNzkCAAAABDEwNjAEAAAAATAHAAAACDkvOS8yMDE5CAAAAAkzLzMxLzIwMTQJAAAAATBbIt83hTXXCGrIYXaFNdcIIENJUS5UU0U6ODc5NS5JUV9QQVJUX1RJTUUuRlkyMDA5AQAAAMuwNgEDAAAAAAB+X943hTXXCE/6T3aFNdcIJUNJUS5CSVQ6Ry5JUV9UT1RBTF9ERUJUX1JFUEFJRC5GWTIwMTUBAAAAkAkLAAIAAAAFLTEwMTYBCAAAAAUAAAABMQEAAAAKMTgzMjE5MDYwNgMAAAACNTACAAAABDIxNjYEAAAAATAHAAAACDkvOS8yMDE5CAAAAAoxMi8zMS8yMDE1CQAAAAEwQWgyMoU11wjSVh53hTXXCCRD</t>
  </si>
  <si>
    <t>SVEuVFNFOjg3MjkuSVFfVU5MRVZFUkVEX0ZDRi5GWTIwMTUBAAAAhsZVAQIAAAAHLTE1NTQuNQEIAAAABQAAAAExAQAAAAoxNzQ2OTEzMDcwAwAAAAI3OQIAAAAENDQyMwQAAAABMAcAAAAIOS85LzIwMTkIAAAACTMvMzEvMjAxNQkAAAABMHg8lzaFNdcIRt49doU11wgjQ0lRLlRTRTo4NjMwLklRX1RPVEFMX0VRVUlUWS5GWTIwMDUBAAAA/WjNBgMAAAAAALQ2iS6FNdcI93mzd4U11wgmQ0lRLkVOWFRQQTpDUy5JUV9MVF9ERUJUX1JFUEFJRC5GWTIwMTABAAAAltkBAAIAAAAFLTE5MzUBCAAAAAUAAAABMQEAAAAKMTU0MzAwMDg3NAMAAAACNTACAAAABDIwMzYEAAAAATAHAAAACDkvOS8yMDE5CAAAAAoxMi8zMS8yMDEwCQAAAAEwj9aUNYU11whxa5F2hTXXCCdDSVEuVFNFOjcxODEuSVFfQ0hBTkdFX0lOVkVOVE9SWS5GWTIwMTkBAAAAA+hcAgMAAAAAAG8+0jWFNdcId4ejdoU11wgoQ0lRLlNXWDpaVVJOLklRX1RPVEFMX0RFQlRfSVNTVUVELkZZMjAxMwEAAACZlg4AAgAAAAQxNTQ1AQgAAAAFAAAAATEBAAAACjE3MTg3NDA2OTMDAAAAAzE2MAIAAAAEMjE2MQQAAAABMAcAAAAIOS85LzIwMTkIAAAACjEyLzMxLzIwMTMJAAAAATD232kzhTXXCHgd5XaFNdcILENJUS5TV1g6WlVSTi5JUV9JTVBVVF9PUEVSX0xFQVNFX0RFUFIuRlkyMDEzAQAAAJmWDgACAAAACTYyLjA0MTg1NgEIAAAABQAAAAExAQAA</t>
  </si>
  <si>
    <t>AAoxNzE4NzQwNjkzAwAAAAMxNjACAAAABTIxNjczBAAAAAEwBwAAAAg5LzkvMjAxOQgAAAAKMTIvMzEvMjAxMwkAAAABMPbfaTOFNdcIIK/NdoU11wgtQ0lRLlRTRTo4Nzk1LklRX0NBU0hfQ09OVkVSU0lPTi5GWTIwMTIuLi4uSlBZAQAAAMuwNgEDAAAAAAApSQkvhTXXCH7/rXeFNdcIIENJUS5FTlhUUEE6Q1MuSVFfQlZfU0hBUkUuRlkyMDE3AQAAAJbZAQACAAAACTI5LjIwNjI3MQEIAAAABQAAAAExAQAAAAoxOTQ5MjIwODMwAwAAAAI1MAIAAAAENDAyMAQAAAABMAcAAAAIOS85LzIwMTkIAAAACjEyLzMxLzIwMTcJAAAAATC3Gog0hTXXCJ+Hv3aFNdcIKUNJUS5TV1g6WlVSTi5JUV9BU1NFVF9XUklURURPV05fQ0YuRlkyMDE2AQAAAJmWDgACAAAAAjQ0AQgAAAAFAAAAATEBAAAACjE4NzM1MjU5MTcDAAAAAzE2MAIAAAAEMjAxOQQAAAABMAcAAAAIOS85LzIwMTkIAAAACjEyLzMxLzIwMTYJAAAAATABkmkzhTXXCAbn8XaFNdcIHUNJUS4wLklRX1RPVEFMX0RFQlRfRVFVSVRZLkZZBQAAAAAAAAAIAAAAFShJbnZhbGlkIFRpbWUgUGVyaW9kKVMhEC+FNdcIwKuod4U11wgkQ0lRLlRTRTo4NzI1LklRX0VCSVREQS5GWTIwMDkuLi4uSlBZAQAAABdYDQACAAAABTE5MTA4AQgAAAAFAAAAATEBAAAACjEzNzIzNTI3NDADAAAAAjc5AgAAAAQ0MDUxBAAAAAEwBwAAAAg5LzkvMjAxOQgAAAAJMy8zMS8yMDA5</t>
  </si>
  <si>
    <t>CQAAAAEwL5YQL4U11wjpaKR3hTXXCCVDSVEuVFNFOjcxODEuSVFfU1RfREVCVF9JU1NVRUQuRlkyMDE2AQAAAAPoXAIDAAAAAACF8NE1hTXXCO0Ml3aFNdcIIENJUS5TV1g6WlVSTi5JUV9DSEFOR0VfQVAuRlkyMDExAQAAAJmWDgADAAAAAAD7uGkzhTXXCN+Y3HaFNdcIIUNJUS5UU0U6ODc5NS5JUV9PVEhFUl9PUEVSLkZZMjAxMgEAAADLsDYBAgAAAAU4MzM2MwEIAAAABQAAAAExAQAAAAoxNTU3NTE5MzgzAwAAAAI3OQIAAAADMjYwBAAAAAEwBwAAAAg5LzkvMjAxOQgAAAAJMy8zMS8yMDEyCQAAAAEwaNTeN4U11wjzKyl2hTXXCCBDSVEuVFNFOjg3NjYuSVFfT1RIRVJfUkVWLkZZMjAxOQEAAADx7QQAAgAAAAYyNDM4OTgBCAAAAAUAAAABMQEAAAAKMTk3MDY5Mzk1NAMAAAACNzkCAAAAAzM1NwQAAAABMAcAAAAIOS85LzIwMTkIAAAACTMvMzEvMjAxOQkAAAABMMEpUjmFNdcI3OgPdoU11wgXQ0lRLkRCOkFMVi5JUV9SRS5GWTIwMTIBAAAAFyMJAAIAAAAFMTM3NDIBCAAAAAUAAAABMQEAAAAKMTY4MzE1MzU0NwMAAAACNTACAAAABDEyMjIEAAAAATAHAAAACDkvOS8yMDE5CAAAAAoxMi8zMS8yMDEyCQAAAAEwRvmFNIU11wjR9qx2hTXXCBlDSVEuVFNFOjg3OTUuSVFfRE8uRlkyMDEwAQAAAMuwNgEDAAAAAAB7ht43hTXXCNwVOHaFNdcIJkNJUS5OWVNFOlBSVS5JUV9BU1NFVF9XUklURURPV04uRlky</t>
  </si>
  <si>
    <t>MDE4AQAAAPjXDwADAAAAAADVP0oyhTXXCLokG3eFNdcIGUNJUS5TV1g6WlVSTi5JUV9HUC5GWTIwMTIBAAAAmZYOAAIAAAAFMTQ3MzABCAAAAAUAAAABMQEAAAAKMTY1ODQyNzk2MgMAAAADMTYwAgAAAAIxMAQAAAABMAcAAAAIOS85LzIwMTkIAAAACjEyLzMxLzIwMTIJAAAAATD7uGkzhTXXCPYH0XaFNdcIKENJUS5UU0U6ODc2Ni5JUV9UT1RBTF9ERUJULkZZMjAxNC4uLi5KUFkBAAAA8e0EAAIAAAAHMTI3OTEyMQEIAAAABQAAAAExAQAAAAoxNzE0ODAyMTMxAwAAAAI3OQIAAAAENDE3MwQAAAABMAcAAAAIOS85LzIwMTkIAAAACTMvMzEvMjAxNAkAAAABMClJCS+FNdcI4KCsd4U11wglQ0lRLlRTRTo4NzUwLklRX09USEVSX09QRVJfQUNULkZZMjAxOQEAAADwdQ0AAgAAAAU3NzkzMQEIAAAABQAAAAExAQAAAAoxOTcwNjk0MDEzAwAAAAI3OQIAAAAEMjA0NwQAAAABMAcAAAAIOS85LzIwMTkIAAAACTMvMzEvMjAxOQkAAAABMLsd6DeFNdcIEVM3doU11wguQ0lRLkVOWFRQQTpDUy5JUV9ERUZfVEFYX0FTU0VUU19DVVJSRU5ULkZZMjAxNQEAAACW2QEAAwAAAAAArM2HNIU11wgL6752hTXXCChDSVEuVFNFOjg3NjYuSVFfVE9UQUxfREVCVC5GWTIwMTcuLi4uSlBZAQAAAPHtBAACAAAABzE3MDA4NjABCAAAAAUAAAABMQEAAAAKMTg0OTQ3NjEwNQMAAAACNzkCAAAABDQxNzMEAAAAATAHAAAACDkvOS8y</t>
  </si>
  <si>
    <t>MDE5CAAAAAkzLzMxLzIwMTcJAAAAATApSQkvhTXXCNCEr3eFNdcIIUNJUS5UU0U6NzE4MS5JUV9JTkNfRVFVSVRZLkZZMjAxMgEAAAAD6FwCAwAAAAAAn8+6NYU11wj9t3V2hTXXCCVDSVEuVFNFOjg3OTUuSVFfT1RIRVJfQ0xfU1VQUEwuRlkyMDE5AQAAAMuwNgEDAAAAAABKQvA2hTXXCHoFU3aFNdcII0NJUS5EQjpBTFYuSVFfREFZU19TQUxFU19PVVQuRlkyMDE2AQAAABcjCQACAAAACTIxLjk5NTEzNgEIAAAABQAAAAExAQAAAAoxODc4MDczOTUzAwAAAAI1MAIAAAAENDA0MgQAAAABMAcAAAAIOS85LzIwMTkIAAAACjEyLzMxLzIwMTYJAAAAATCpy6IvhTXXCODzh3eFNdcIGUNJUS5TV1g6WlVSTi5JUV9BRC5GWTIwMDkBAAAAmZYOAAIAAAAFLTE4MTEBCAAAAAUAAAABMQEAAAAKMTQzNjM5ODU0OAMAAAADMTYwAgAAAAQxMDc1BAAAAAEwBwAAAAg5LzkvMjAxOQgAAAAKMTIvMzEvMjAwOQkAAAABMPZqaTOFNdcI9KPfdoU11wgeQ0lRLk5ZU0U6UFJVLklRX1BFTlNJT04uRlkyMDE3AQAAAPjXDwACAAAABDMyMDkBCAAAAAUAAAABMQEAAAAKMTk0NTI3Njg0MQMAAAADMTYwAgAAAAQxMjEzBAAAAAEwBwAAAAg5LzkvMjAxOQgAAAAKMTIvMzEvMjAxNwkAAAABMNgYSjKFNdcI8sQSd4U11wgxQ0lRLk5ZU0U6UFJVLklRX0NIQU5HRV9ORVRfV09SS0lOR19DQVBJVEFMLkZZMjAxOAEAAAD41w8AAgAAAAQz</t>
  </si>
  <si>
    <t>OTkxAQgAAAAFAAAAATEBAAAACjE5NDUyNzY4MTgDAAAAAzE2MAIAAAAENDQyMQQAAAABMAcAAAAIOS85LzIwMTkIAAAACjEyLzMxLzIwMTgJAAAAATDXZUoyhTXXCApRC3eFNdcIJkNJUS5OWVNFOlBSVS5JUV9MT0FOU19SRUNFSVZfTFQuRlkyMDEyAQAAAPjXDwACAAAABTQ4MzA4AQgAAAAFAAAAATEBAAAACjE3MjAzNjgxMDEDAAAAAzE2MAIAAAAEMTA1MAQAAAABMAcAAAAIOS85LzIwMTkIAAAACjEyLzMxLzIwMTIJAAAAATDoTFAzhTXXCEl89HaFNdcIF0NJUS5EQjpBTFYuSVFfQUUuRlkyMDEyAQAAABcjCQACAAAABDU5MDEBCAAAAAUAAAABMQEAAAAKMTY4MzE1MzU0NwMAAAACNTACAAAABDEwMTYEAAAAATAHAAAACDkvOS8yMDE5CAAAAAoxMi8zMS8yMDEyCQAAAAEwUdKFNIU11wjRErF2hTXXCCZDSVEuRU5YVFBBOkNTLklRX0xUX0RFQlRfRVFVSVRZLkZZMjAxMgEAAACW2QEAAgAAAAcxOS4wMDY5AQgAAAAFAAAAATEBAAAACjE2NjUzNjgzMTcDAAAAAjUwAgAAAAQ0MDg1BAAAAAEwBwAAAAg5LzkvMjAxOQgAAAAKMTIvMzEvMjAxMgkAAAABMIgmQTCFNdcIQLyGd4U11wgiQ0lRLkJJVDpHLklRX0RJTFVUX0VQU19JTkNMLkZZMjAxOAEAAACQCQsAAgAAAAgxLjQ1OTE2NwEIAAAABQAAAAExAQAAAAoxOTQ5NTc2NjUwAwAAAAI1MAIAAAABOAQAAAABMAcAAAAIOS85LzIwMTkIAAAACjEyLzMxLzIw</t>
  </si>
  <si>
    <t>MTgJAAAAATB3tjIyhTXXCEU7NneFNdcIKENJUS5UU0U6NzE4MS5JUV9DVVJSRU5UX1BPUlRfREVCVC5GWTIwMTUBAAAAA+hcAgMAAAAAAJXJ0TWFNdcIOxGHdoU11wgpQ0lRLlRTRTo4NzUwLklRX0FTU0VUX1dSSVRFRE9XTl9DRi5GWTIwMTgBAAAA8HUNAAMAAAAAAMD25zeFNdcI+O4+doU11wgiQ0lRLkRCOkFMVi5JUV9DT01NT05fSVNTVUVELkZZMjAxNQEAAAAXIwkAAgAAAAI2NAEIAAAABQAAAAExAQAAAAoxODMxNDQ0MTk4AwAAAAI1MAIAAAAEMjE2OQQAAAABMAcAAAAIOS85LzIwMTkIAAAACjEyLzMxLzIwMTUJAAAAATAefWs0hTXXCHvF4XaFNdcIKUNJUS5UU0U6ODc2Ni5JUV9EQVlTX0lOVkVOVE9SWV9PVVQuRlkyMDE4AQAAAPHtBAADAAAAAAA9x/8whTXXCDdzTHeFNdcIJENJUS5UU0U6ODc5NS5JUV9FQklUREFfTUFSR0lOLkZZMjAxNwEAAADLsDYBAgAAAAcxMy4wODMzAQgAAAAFAAAAATEBAAAACjE4NDk0NzYyNjYDAAAAAjc5AgAAAAQ0MDQ3BAAAAAEwBwAAAAg5LzkvMjAxOQgAAAAJMy8zMS8yMDE3CQAAAAEw9vpCMIU11wiJJW93hTXXCCBDSVEuVFNFOjg3NTAuSVFfQlVJTERJTkdTLkZZMjAxMQEAAADwdQ0AAwAAAAAAGSQJOIU11wg/2BV2hTXXCCFDSVEuREI6QUxWLklRX0ZJTklTSEVEX0lOVi5GWTIwMDkBAAAAFyMJAAMAAAAAAGCrhTSFNdcIUQLFdoU11wgfQ0lRLkRCOkFMVi5J</t>
  </si>
  <si>
    <t>UV9DQVNIX1RBWEVTLkZZMjAxNgEAAAAXIwkAAgAAAAQyOTMzAQgAAAAFAAAAATEBAAAACjE4NzgwNzM5NTMDAAAAAjUwAgAAAAQzMDUzBAAAAAEwBwAAAAg5LzkvMjAxOQgAAAAKMTIvMzEvMjAxNgkAAAABMEGkazSFNdcI6r/OdoU11wgmQ0lRLlRTRTo4NzUwLklRX0xPQU5TX1JFQ0VJVl9MVC5GWTIwMTgBAAAA8HUNAAIAAAAHMzY1MjI4MgEIAAAABQAAAAExAQAAAAoxODk1NjU2Mjc3AwAAAAI3OQIAAAAEMTA1MAQAAAABMAcAAAAIOS85LzIwMTkIAAAACTMvMzEvMjAxOAkAAAABMMD25zeFNdcIBsg+doU11wgWQ0lRLkJJVDpHLklRX0ZYLkZZMjAxNQEAAACQCQsAAgAAAAMxMzQBCAAAAAUAAAABMQEAAAAKMTgzMjE5MDYwNgMAAAACNTACAAAABDIxNDQEAAAAATAHAAAACDkvOS8yMDE5CAAAAAoxMi8zMS8yMDE1CQAAAAEwgY8yMoU11wh/eDV3hTXXCCBDSVEuVFNFOjcxODEuSVFfTUFDSElORVJZLkZZMjAxNAEAAAAD6FwCAwAAAAAAxUS7NYU11wj4e3Z2hTXXCCVDSVEuVFNFOjg3NjYuSVFfTFRfREVCVF9FUVVJVFkuRlkyMDA4AQAAAPHtBAACAAAABzE0LjM3MDYBCAAAAAUAAAABMQEAAAAKMTI1OTA3MTQwNQMAAAACNzkCAAAABDQwODUEAAAAATAHAAAACDkvOS8yMDE5CAAAAAkzLzMxLzIwMDgJAAAAATA5ef8whTXXCI1tR3eFNdcIHENJUS5UU0U6ODcyOS5JUV9DQVBFWC5GWTIwMTgBAAAAhsZV</t>
  </si>
  <si>
    <t>AQIAAAAFLTIwNDkBCAAAAAUAAAABMQEAAAAKMTg5NTY4Mjg2NQMAAAACNzkCAAAABDIwMjEEAAAAATAHAAAACDkvOS8yMDE5CAAAAAkzLzMxLzIwMTgJAAAAATDsmpg2hTXXCLSsa3aFNdcIJENJUS5OWVNFOlBSVS5JUV9FQklUREEuRlkyMDEwLi4uLkpQWQEAAAD41w8AAgAAAAo0NDk0MDYuNzY1AQgAAAAFAAAAATEBAAAACjE1ODg5OTgyNjgDAAAAAjc5AgAAAAQ0MDUxBAAAAAEwBwAAAAg5LzkvMjAxOQgAAAAKMTIvMzEvMjAxMAkAAAABMBz7CC+FNdcIhm6pd4U11wgmQ0lRLk5ZU0U6UFJVLklRX05FVF9ERUJUX0lTU1VFRC5GWTIwMDgBAAAA+NcPAAIAAAAFLTQ4NTEBCAAAAAUAAAABMQEAAAAKMTQzMzM1MDg1OQMAAAADMTYwAgAAAAQyMDAzBAAAAAEwBwAAAAg5LzkvMjAxOQgAAAAKMTIvMzEvMjAwOAkAAAABMAzYTzOFNdcIxCnvdoU11wgpQ0lRLkJJVDpHLklRX05FVF9ERUJUX0VCSVREQV9DQVBFWC5GWTIwMTIBAAAAkAkLAAIAAAAIMC45OTgyNDIBCAAAAAUAAAABMQEAAAAKMTY2MzU2NjU2NAMAAAACNTACAAAABTIzMzE0BAAAAAEwBwAAAAg5LzkvMjAxOQgAAAAKMTIvMzEvMjAxMgkAAAABMDpvEC+FNdcIBaacd4U11wgeQ0lRLlRTRTo4NzI5LklRX1BFTlNJT04uRlkyMDE3AQAAAIbGVQECAAAABTMxNzY1AQgAAAAFAAAAATEBAAAACjE4NDk0NzYyOTkDAAAAAjc5AgAAAAQxMjEzBAAAAAEw</t>
  </si>
  <si>
    <t>BwAAAAg5LzkvMjAxOQgAAAAJMy8zMS8yMDE3CQAAAAEw83OYNoU11wiJjHd2hTXXCCBDSVEuRU5YVFBBOkNTLklRX0VCVF9FWENMLkZZMjAwOQEAAACW2QEAAgAAAAQ1Njc5AQgAAAAFAAAAATEBAAAACjE0Mzg3MTkxODMDAAAAAjUwAgAAAAE0BAAAAAEwBwAAAAg5LzkvMjAxOQgAAAAKMTIvMzEvMjAwOQkAAAABMIGHlDWFNdcIkICJdoU11wgjQ0lRLlRTRTo4NzI5LklRX0RJTFVUX1dFSUdIVC5GWTIwMTMBAAAAhsZVAQIAAAADNDM1AI+h0TaFNdcILXpFdoU11wgiQ0lRLkJJVDpHLklRX0dXX0lOVEFOX0FNT1JULkZZMjAxNAEAAACQCQsAAwAAAAAAPmFMMoU11wgFux13hTXXCCZDSVEuTllTRTpQUlUuSVFfTkVUX0RFQlRfSVNTVUVELkZZMjAxNgEAAAD41w8AAgAAAAM4NDIBCAAAAAUAAAABMQEAAAAKMTk0NTI3NjgxNwMAAAADMTYwAgAAAAQyMDAzBAAAAAEwBwAAAAg5LzkvMjAxOQgAAAAKMTIvMzEvMjAxNgkAAAABMNgYSjKFNdcIuMsed4U11wgsQ0lRLkVOWFRQQTpDUy5JUV9OSV9BVkFJTF9FWENMX01BUkdJTi5GWTIwMTUBAAAAltkBAAIAAAAGNC41NDUzAQgAAAAFAAAAATEBAAAACjE4MzMzMzUwMzIDAAAAAjUwAgAAAAQ0MTgyBAAAAAEwBwAAAAg5LzkvMjAxOQgAAAAKMTIvMzEvMjAxNQkAAAABMIgmQTCFNdcIKQqHd4U11wgjQ0lRLlRTRTo4NzY2LklRX0VCSVRBX01BUkdJTi5GWTIwMTEB</t>
  </si>
  <si>
    <t>AAAA8e0EAAIAAAAGNi4xMTY3AQgAAAAFAAAAATEBAAAACjE0NjQ2MDk1NDUDAAAAAjc5AgAAAAQ0NDE5BAAAAAEwBwAAAAg5LzkvMjAxOQgAAAAJMy8zMS8yMDExCQAAAAEwVKD/MIU11wgW3Vd3hTXXCChDSVEuVFNFOjg3MjkuSVFfVE9UQUxfREVCVF9FUVVJVFkuRlkyMDE2AQAAAIbGVQECAAAABjkuOTI3NQEIAAAABQAAAAExAQAAAAoxNzk5Nzg4NTQ1AwAAAAI3OQIAAAAENDAzNAQAAAABMAcAAAAIOS85LzIwMTkIAAAACTMvMzEvMjAxNgkAAAABMKWxQDCFNdcI6Alyd4U11wgjQ0lRLkJJVDpHLklRX1NBTEVTX01BUktFVElORy5GWTIwMTMBAAAAkAkLAAMAAAAAAEc6TDKFNdcIAGIhd4U11wghQ0lRLlRTRTo4Nzk1LklRX0NBU0hfRklOQU4uRlkyMDExAQAAAMuwNgECAAAABDQ1MDQBCAAAAAUAAAABMQEAAAAKMTQ2NDYwOTQ1NAMAAAACNzkCAAAABDIwMDQEAAAAATAHAAAACDkvOS8yMDE5CAAAAAkzLzMxLzIwMTEJAAAAATBvrd43hTXXCDr6SHaFNdcIK0NJUS5UU0U6ODc2Ni5JUV9SRVRVUk5fQ09NTU9OX0VRVUlUWS5GWTIwMTABAAAA8e0EAAIAAAAFNi43NjEBCAAAAAUAAAABMQEAAAAKMTM4Mjc2MzYwOAMAAAACNzkCAAAABTMzMzIwBAAAAAEwBwAAAAg5LzkvMjAxOQgAAAAJMy8zMS8yMDEwCQAAAAEwOXn/MIU11whvV093hTXXCB5DSVEuVFNFOjg2MzAuSVFfWl9TQ09SRS5GWTIwMTQBAAAA</t>
  </si>
  <si>
    <t>/WjNBgMAAAAAAPudNjGFNdcIpuJOd4U11wgfQ0lRLlRTRTo4NzI5LklRX1RSRUFTVVJZLkZZMjAwOQEAAACGxlUBAwAAAAAAvSzRNoU11whs3kt2hTXXCCxDSVEuRU5YVFBBOkNTLklRX01JTk9SSVRZX0lOVEVSRVNUX0NGLkZZMjAwNwEAAACW2QEAAwAAAAAAZGXSNYU11wg61aN2hTXXCCxDSVEuVFNFOjg3MjUuSVFfSU1QVVRfT1BFUl9MRUFTRV9ERVBSLkZZMjAxMgEAAAAXWA0AAwAAAAAAb1YyOYU11wj9tiF2hTXXCC9DSVEuREI6QUxWLklRX0NIQU5HRV9ORVRfV09SS0lOR19DQVBJVEFMLkZZMjAwOAEAAAAXIwkAAgAAAActMTY2NjYwAQgAAAAFAAAAATEBAAAACjE2ODMyMDQ5NjcDAAAAAjUwAgAAAAQ0NDIxBAAAAAEwBwAAAAg5LzkvMjAxOQgAAAAIMS8xLzIwMDkJAAAAATCghIU0hTXXCJ1UvHaFNdcIK0NJUS5UU0U6ODc5NS5JUV9OSV9BVkFJTF9FWENMX01BUkdJTi5GWTIwMTIBAAAAy7A2AQIAAAAGMS4yODM1AQgAAAAFAAAAATEBAAAACjE1NTc1MTkzODMDAAAAAjc5AgAAAAQ0MTgyBAAAAAEwBwAAAAg5LzkvMjAxOQgAAAAJMy8zMS8yMDEyCQAAAAEw9vpCMIU11wj0MHl3hTXXCCNDSVEuVFNFOjg2MzAuSVFfR1JPU1NfTUFSR0lOLkZZMjAxOQEAAAD9aM0GAgAAAAcyNC42OTU4AQgAAAAFAAAAATEBAAAACjE5NzA2OTM5ODEDAAAAAjc5AgAAAAQ0MDc0BAAAAAEwBwAAAAg5LzkvMjAxOQgA</t>
  </si>
  <si>
    <t>AAAJMy8zMS8yMDE5CQAAAAEwOXn/MIU11wiW3C13hTXXCCVDSVEuU1dYOlpVUk4uSVFfR0FJTl9BU1NFVFNfQ0YuRlkyMDEwAQAAAJmWDgACAAAAAy0zOAEIAAAABQAAAAExAQAAAAoxNTE3Mjk4ODg5AwAAAAMxNjACAAAABDIwMjYEAAAAATAHAAAACDkvOS8yMDE5CAAAAAoxMi8zMS8yMDEwCQAAAAEwAZJpM4U11wjZDeR2hTXXCCRDSVEuVFNFOjg3MjUuSVFfRVFVSVRZX01FVEhPRC5GWTIwMTcBAAAAF1gNAAMAAAAAADhbFDmFNdcIs3kbdoU11wghQ0lRLlRTRTo4NzUwLklRX0VBUk5JTkdfQ08uRlkyMDEyAQAAAPB1DQACAAAABTE3NDI3AQgAAAAFAAAAATEBAAAACjE3MDQxNTAxOTkDAAAAAjc5AgAAAAE3BAAAAAEwBwAAAAg5LzkvMjAxOQgAAAAJMy8zMS8yMDEyCQAAAAEwGSQJOIU11wg1/xV2hTXXCB9DSVEuQklUOkcuSVFfQ0FTSF9JTlZFU1QuRlkyMDE2AQAAAJAJCwACAAAABi0xNjgxMgEIAAAABQAAAAExAQAAAAoxODc4NjA5Mjc2AwAAAAI1MAIAAAAEMjAwNQQAAAABMAcAAAAIOS85LzIwMTkIAAAACjEyLzMxLzIwMTYJAAAAATCBjzIyhTXXCIxcKneFNdcIJ0NJUS5OWVNFOlBSVS5JUV9NQVJLRVRDQVAuMjAwNy8zLzMxLkpQWQEAAAD41w8AAgAAAAw0OTk1MDAxLjQ4NzcBBgAAAAUAAAABMQEAAAAJMzUyNDAwMzczAwAAAAI3OQIAAAAGMTAwMDU0BAAAAAEwBwAAAAkzLzMxLzIwMDdONSRU</t>
  </si>
  <si>
    <t>hTXXCMeEO8KFNdcIG0NJUS5UU0U6ODcyOS5JUV9OUFBFLkZZMjAxOQEAAACGxlUBAgAAAAYxMDQxMjgBCAAAAAUAAAABMQEAAAAKMTk3MDY5Mzk1OAMAAAACNzkCAAAABDEwMDQEAAAAATAHAAAACDkvOS8yMDE5CAAAAAkzLzMxLzIwMTkJAAAAATDsmpg2hTXXCI3vb3aFNdcIKUNJUS5UU0U6NzE4MS5JUV9UT1RBTF9ERUJUX0NBUElUQUwuRlkyMDA4AQAAAAPoXAIDAAAAAAClsUAwhTXXCJEPcHeFNdcIJUNJUS5UU0U6NzE4MS5JUV9MVF9ERUJUX0VRVUlUWS5GWTIwMDgBAAAAA+hcAgMAAAAAAJrYQDCFNdcI4RRud4U11wgoQ0lRLlRTRTo4NzI1LklRX0RFRl9UQVhfQVNTRVRTX0xULkZZMjAxMwEAAAAXWA0AAgAAAAYxMzI3NDEBCAAAAAUAAAABMQEAAAAKMTY1MDExMDUyOQMAAAACNzkCAAAABDEwMjYEAAAAATAHAAAACDkvOS8yMDE5CAAAAAkzLzMxLzIwMTMJAAAAATB5fDI5hTXXCAlCGnaFNdcIGUNJUS5UU0U6NzE4MS5JUV9SRS5GWTIwMTIBAAAAA+hcAgMAAAAAANP2ujWFNdcIrzOCdoU11wgpQ0lRLlRTRTo3MTgxLklRX0RFQlRfRVFVSVZfTkVUX1BCTy5GWTIwMTABAAAAA+hcAgMAAAAAAPyBujWFNdcITdlwdoU11wglQ0lRLlRTRTo4Nzk1LklRX1BSRUZfRElWX09USEVSLkZZMjAxMgEAAADLsDYBAwAAAAAAaNTeN4U11wjdxzB2hTXXCCJDSVEuVFNFOjg3MjkuSVFfU0FMRV9QUEVfQ0YuRlky</t>
  </si>
  <si>
    <t>MDE2AQAAAIbGVQEDAAAAAADzc5g2hTXXCBinZnaFNdcILENJUS5CSVQ6Ry5JUV9PVEhFUl9OT05fT1BFUl9FWFBfU1VQUEwuRlkyMDE3AQAAAJAJCwACAAAAAzM3MQEIAAAABQAAAAExAQAAAAoxOTQ5NTc2NjQ0AwAAAAI1MAIAAAACODUEAAAAATAHAAAACDkvOS8yMDE5CAAAAAoxMi8zMS8yMDE3CQAAAAEwgY8yMoU11wgKGkJ3hTXXCB1DSVEuMC5JUV9HV19JTlRBTl9BTU9SVF9DRi5GWQUAAAAAAAAACAAAABUoSW52YWxpZCBUaW1lIFBlcmlvZCngQTIyhTXXCKaJUneFNdcII0NJUS5CSVQ6Ry5JUV9ORVRfREVCVF9FQklUREEuRlkyMDA5AQAAAJAJCwACAAAACDIuMDE1NjA4AQgAAAAFAAAAATEBAAAACjE0NDE2MjAzODMDAAAAAjUwAgAAAAQ0MTkzBAAAAAEwBwAAAAg5LzkvMjAxOQgAAAAKMTIvMzEvMjAwOQkAAAABMERIEC+FNdcIYmOYd4U11wglQ0lRLlRTRTo4Nzk1LklRX0dBSU5fQVNTRVRTX0NGLkZZMjAxMQEAAADLsDYBAgAAAAQ0NTkxAQgAAAAFAAAAATEBAAAACjE0NjQ2MDk0NTQDAAAAAjc5AgAAAAQyMDI2BAAAAAEwBwAAAAg5LzkvMjAxOQgAAAAJMy8zMS8yMDExCQAAAAEwb63eN4U11wiCm0B2hTXXCCJDSVEuQklUOkcuSVFfQ0FQSVRBTF9MRUFTRVMuRlkyMDE3AQAAAJAJCwADAAAAAAB3tjIyhTXXCFGDKneFNdcIKENJUS5EQjpBTFYuSVFfVE9UQUxfQ09NTU9OX0VRVUlUWS5GWTIw</t>
  </si>
  <si>
    <t>MTABAAAAFyMJAAIAAAAFNDQ0OTEBCAAAAAUAAAABMQEAAAAKMTY4MzIwNDg0OAMAAAACNTACAAAABDEwMDYEAAAAATAHAAAACDkvOS8yMDE5CAAAAAoxMi8zMS8yMDEwCQAAAAEwYKuFNIU11wiT1Lh2hTXXCC1DSVEuVFNFOjg3MjkuSVFfT1RIRVJfSU5WRVNUX0FDVF9TVVBQTC5GWTIwMTgBAAAAhsZVAQIAAAAENTM1MQEIAAAABQAAAAExAQAAAAoxODk1NjgyODY1AwAAAAI3OQIAAAAEMjA1MQQAAAABMAcAAAAIOS85LzIwMTkIAAAACTMvMzEvMjAxOAkAAAABMOyamDaFNdcIfxGAdoU11wggQ0lRLlRTRTo4NzI5LklRX1NUX0lOVkVTVC5GWTIwMTABAAAAhsZVAQIAAAAHNDEzMzA1OQEIAAAABQAAAAExAQAAAAoxMzg0ODMzMDM0AwAAAAI3OQIAAAAEMTA2OQQAAAABMAcAAAAIOS85LzIwMTkIAAAACTMvMzEvMjAxMAkAAAABML0s0TaFNdcI/vkzdoU11wguQ0lRLkVOWFRQQTpDUy5JUV9PVEhFUl9JTlZFU1RfQUNUX1NVUFBMLkZZMjAxNAEAAACW2QEAAgAAAAQxMzEwAQgAAAAFAAAAATEBAAAACjE3ODQyNTA5OTUDAAAAAjUwAgAAAAQyMDUxBAAAAAEwBwAAAAg5LzkvMjAxOQgAAAAKMTIvMzEvMjAxNAkAAAABMKzNhzSFNdcI+IyadoU11wgZQ0lRLlRTRTo4NzI5LklRX0dQLkZZMjAxMwEAAACGxlUBAgAAAAYyOTczNTABCAAAAAUAAAABMQEAAAAKMTYyNTk3NTM0NwMAAAACNzkCAAAAAjEwBAAAAAEw</t>
  </si>
  <si>
    <t>BwAAAAg5LzkvMjAxOQgAAAAJMy8zMS8yMDEzCQAAAAEwvXnRNoU11wjPwlx2hTXXCCZDSVEuRU5YVFBBOkNTLklRX1NUX0RFQlRfUkVQQUlELkZZMjAwOQEAAACW2QEAAwAAAAAAcq+UNYU11wgocaR2hTXXCCNDSVEuU1dYOlpVUk4uSVFfVE9UQUxfUkVDRUlWLkZZMjAxOAEAAACZlg4AAgAAAAQ3OTU3AQgAAAAFAAAAATEBAAAACjE5NDQwNDk4MzEDAAAAAzE2MAIAAAAEMTAwMQQAAAABMAcAAAAIOS85LzIwMTkIAAAACjEyLzMxLzIwMTgJAAAAATD7uGkzhTXXCG0T93aFNdcIIUNJUS5EQjpBTFYuSVFfR1JPU1NfTUFSR0lOLkZZMjAxNwEAAAAXIwkAAgAAAAcyMy44NTE0AQgAAAAFAAAAATEBAAAACjE5NDg3ODU5NDgDAAAAAjUwAgAAAAQ0MDc0BAAAAAEwBwAAAAg5LzkvMjAxOQgAAAAKMTIvMzEvMjAxNwkAAAABMLzyoi+FNdcItWiBd4U11wglQ0lRLlRTRTo4NzUwLklRX1BSRUZfRElWX09USEVSLkZZMjAwOQEAAADwdQ0AAwAAAAAAOK8IOIU11wg+dCR2hTXXCCVDSVEuVFNFOjg3MjUuSVFfTFRfREVCVF9FUVVJVFkuRlkyMDE1AQAAABdYDQACAAAABzEwLjc0MzQBCAAAAAUAAAABMQEAAAAKMTc0NjkxMjk3MwMAAAACNzkCAAAABDQwODUEAAAAATAHAAAACDkvOS8yMDE5CAAAAAkzLzMxLzIwMTUJAAAAATBA7v8whTXXCH2lXXeFNdcIIENJUS5EQjpBTFYuSVFfR0FJTl9JTlZFU1QuRlkyMDEyAQAA</t>
  </si>
  <si>
    <t>ABcjCQADAAAAAABR0oU0hTXXCFJlvXaFNdcIM0NJUS5UU0U6ODc2Ni5JUV9DSEFOR0VfT1RIRVJfTkVUX09QRVJfQVNTRVRTLkZZMjAxNQEAAADx7QQAAgAAAAYyMTE5MDUBCAAAAAUAAAABMQEAAAAKMTc0NjkxMzA1MgMAAAACNzkCAAAABDIwNDUEAAAAATAHAAAACDkvOS8yMDE5CAAAAAkzLzMxLzIwMTUJAAAAATDn21E5hTXXCMmEF3aFNdcIJ0NJUS5EQjpBTFYuSVFfQ09NTU9OX1BSRUZfRElWX0NGLkZZMjAxNwEAAAAXIwkAAwAAAAAAQstrNIU11wjdDc92hTXXCCFDSVEuVFNFOjg3MjkuSVFfSU5DX0VRVUlUWS5GWTIwMTUBAAAAhsZVAQMAAAAAAKOgljaFNdcIWJA9doU11wgeQ0lRLkRCOkFMVi5JUV9TR0FfU1VQUEwuRlkyMDEwAQAAABcjCQACAAAABDg5MjABCAAAAAUAAAABMQEAAAAKMTY4MzIwNDg0OAMAAAACNTACAAAAAzEwMgQAAAABMAcAAAAIOS85LzIwMTkIAAAACjEyLzMxLzIwMTAJAAAAATBgq4U0hTXXCE8pxXaFNdcIJkNJUS5UU0U6ODcyNS5JUV9MT0FOU19SRUNFSVZfTFQuRlkyMDEwAQAAABdYDQACAAAABjc0OTUyNAEIAAAABQAAAAExAQAAAAoxMzcyMzUyNDQyAwAAAAI3OQIAAAAEMTA1MAQAAAABMAcAAAAIOS85LzIwMTkIAAAACTMvMzEvMjAxMAkAAAABMIwIMjmFNdcIiiARdoU11wggQ0lRLkJJVDpHLklRX0VCSVRBX01BUkdJTi5GWTIwMTUBAAAAkAkLAAIAAAAGNC4yNjQy</t>
  </si>
  <si>
    <t>AQgAAAAFAAAAATEBAAAACjE4MzIxOTA2MDYDAAAAAjUwAgAAAAQ0NDE5BAAAAAEwBwAAAAg5LzkvMjAxOQgAAAAKMTIvMzEvMjAxNQkAAAABMDpvEC+FNdcIXzCjd4U11wgeQ0lRLkJJVDpHLklRX1NHQV9NQVJHSU4uRlkyMDEwAQAAAJAJCwACAAAABjMuNzgxOQEIAAAABQAAAAExAQAAAAoxNTQ1MDI5NzU2AwAAAAI1MAIAAAAENDM3NQQAAAABMAcAAAAIOS85LzIwMTkIAAAACjEyLzMxLzIwMTAJAAAAATBESBAvhTXXCGJjmHeFNdcIJkNJUS5UU0U6ODcyNS5JUV9ERUZfVEFYX0xJQUJfTFQuRlkyMDE4AQAAABdYDQACAAAABjIyMTY5MAEIAAAABQAAAAExAQAAAAoxODk1NjgyNzYyAwAAAAI3OQIAAAAEMTAyNwQAAAABMAcAAAAIOS85LzIwMTkIAAAACTMvMzEvMjAxOAkAAAABMAKBFDmFNdcIFH8LdoU11wgmQ0lRLkJJVDpHLklRX0RBWVNfSU5WRU5UT1JZX09VVC5GWTIwMDkBAAAAkAkLAAMAAAAAAERIEC+FNdcIV6CQd4U11wgpQ0lRLlRTRTo4NzI5LklRX0FTU0VUX1dSSVRFRE9XTl9DRi5GWTIwMDkBAAAAhsZVAQIAAAACMjABCAAAAAUAAAABMQEAAAAKMTM4NDgzMjc4OQMAAAACNzkCAAAABDIwMTkEAAAAATAHAAAACDkvOS8yMDE5CAAAAAkzLzMxLzIwMDkJAAAAATC9LNE2hTXXCLheZHaFNdcII0NJUS5CSVQ6Ry5JUV9MVF9ERUJUX0NBUElUQUwuRlkyMDA5AQAAAJAJCwACAAAABjQzLjg5NQEI</t>
  </si>
  <si>
    <t>AAAABQAAAAExAQAAAAoxNDQxNjIwMzgzAwAAAAI1MAIAAAAENDE4NwQAAAABMAcAAAAIOS85LzIwMTkIAAAACjEyLzMxLzIwMDkJAAAAATBESBAvhTXXCEt/nHeFNdcIHENJUS5EQjpBTFYuSVFfUkFXX0lOVi5GWTIwMTMBAAAAFyMJAAMAAAAAAEb5hTSFNdcIhqO1doU11wgpQ0lRLlNXWDpaVVJOLklRX0RBWVNfSU5WRU5UT1JZX09VVC5GWTIwMTMBAAAAmZYOAAMAAAAAAJlAoy+FNdcINmOKd4U11wgnQ0lRLlRTRTo4NzI1LklRX1RPVEFMX1JFVi5GWTIwMTguLi4uSlBZAQAAABdYDQACAAAABzUwOTM5OTABCAAAAAUAAAABMQEAAAAKMTg5NTY4Mjc2MgMAAAACNzkCAAAAAjI4BAAAAAEwBwAAAAg5LzkvMjAxOQgAAAAJMy8zMS8yMDE4CQAAAAEwL5YQL4U11wjXK553hTXXCCpDSVEuU1dYOlpVUk4uSVFfSU5URVJFU1RfSU5WRVNUX0lOQy5GWTIwMTYBAAAAmZYOAAMAAAAAAPZqaTOFNdcIWeHldoU11wgmQ0lRLk5ZU0U6UFJVLklRX0VGRkVDVF9UQVhfUkFURS5GWTIwMDkBAAAA+NcPAAMAAAACTk0BCAAAAAUAAAABMQEAAAAKMTUyNDcyNTEwMwMAAAADMTYwAgAAAAQ0Mzc2BAAAAAEwBwAAAAg5LzkvMjAxOQgAAAAKMTIvMzEvMjAwOQkAAAABMAzYTzOFNdcIECoEd4U11wgoQ0lRLlRTRTo4NzI1LklRX0RFRl9UQVhfQVNTRVRTX0xULkZZMjAxNQEAAAAXWA0AAgAAAAU0MDY3OAEIAAAABQAAAAExAQAA</t>
  </si>
  <si>
    <t>AAoxNzQ2OTEyOTczAwAAAAI3OQIAAAAEMTAyNgQAAAABMAcAAAAIOS85LzIwMTkIAAAACTMvMzEvMjAxNQkAAAABME0NFDmFNdcI3N0adoU11wgqQ0lRLlRTRTo3MTgxLklRX1RPVEFMX0VRVUlUWS5GWTIwMDkuLi4uSlBZAQAAAAPoXAIDAAAAAAAyIgkvhTXXCKwPoXeFNdcIJENJUS5UU0U6NzE4MS5JUV9VTkxFVkVSRURfRkNGLkZZMjAxMgEAAAAD6FwCAwAAAAAA0/a6NYU11wj6BnZ2hTXXCCJDSVEuVFNFOjg3OTUuSVFfT1RIRVJfSU5UQU4uRlkyMDE1AQAAAMuwNgECAAAABTIxMDY3AQgAAAAFAAAAATEBAAAACjE3NzQ5Nzg1NzEDAAAAAjc5AgAAAAQxMDQwBAAAAAEwBwAAAAg5LzkvMjAxOQgAAAAJMy8zMS8yMDE1CQAAAAEwWs3vNoU11wiyFSp2hTXXCCdDSVEuVFNFOjg3OTUuSVFfQ0FTSF9PUEVSLkZZMjAxMC4uLi5KUFkBAAAAy7A2AQIAAAAGMTY3NDY1AQgAAAAFAAAAATEBAAAACjEzODI0MTc4NzkDAAAAAjc5AgAAAAQyMDA2BAAAAAEwBwAAAAg5LzkvMjAxOQgAAAAJMy8zMS8yMDEwCQAAAAEwNXAJL4U11wjwUqx3hTXXCB9DSVEuQklUOkcuSVFfTEVWRVJFRF9GQ0YuRlkyMDEzAQAAAJAJCwACAAAACDQyNDYuMzc1AQgAAAAFAAAAATEBAAAACjE3MjQ2MDE0MTIDAAAAAjUwAgAAAAQ0NDIyBAAAAAEwBwAAAAg5LzkvMjAxOQgAAAAKMTIvMzEvMjAxMwkAAAABMD5hTDKFNdcIkPIld4U11wgm</t>
  </si>
  <si>
    <t>Q0lRLlRTRTo4Nzk1LklRX0VGRkVDVF9UQVhfUkFURS5GWTIwMTMBAAAAy7A2AQIAAAAHMzEuMjY3NQEIAAAABQAAAAExAQAAAAoxNjI1ODM2ODgyAwAAAAI3OQIAAAAENDM3NgQAAAABMAcAAAAIOS85LzIwMTkIAAAACTMvMzEvMjAxMwkAAAABMFz73jeFNdcIj1NhdoU11wghQ0lRLkJJVDpHLklRX1NBTEVfSU5UQU5fQ0YuRlkyMDA5AQAAAJAJCwADAAAAAABoxUsyhTXXCGFRIHeFNdcIH0NJUS5UU0U6ODcyNS5JUV9EQV9TVVBQTC5GWTIwMTABAAAAF1gNAAMAAAAAAIwIMjmFNdcI08EIdoU11wguQ0lRLk5ZU0U6UFJVLklRX09USEVSX0ZJTkFOQ0VfQUNUX1NVUFBMLkZZMjAxMQEAAAD41w8AAgAAAAQxOTIzAQgAAAAFAAAAATEBAAAACjE2NjA3OTU2MDIDAAAAAzE2MAIAAAAEMjA1MAQAAAABMAcAAAAIOS85LzIwMTkIAAAACjEyLzMxLzIwMTEJAAAAATDvJVAzhTXXCCfc/HaFNdcIGkNJUS5EQjpBTFYuSVFfQ0FQRVguRlkyMDEzAQAAABcjCQACAAAABS0xNDg0AQgAAAAFAAAAATEBAAAACjE3MjM2OTg1ODgDAAAAAjUwAgAAAAQyMDIxBAAAAAEwBwAAAAg5LzkvMjAxOQgAAAAKMTIvMzEvMjAxMwkAAAABMEb5hTSFNdcItXapdoU11wgiQ0lRLlRTRTo4NzI5LklRX0dBSU5fQVNTRVRTLkZZMjAxNgEAAACGxlUBAgAAAAQtODgyAQgAAAAFAAAAATEBAAAACjE3OTk3ODg1NDUDAAAAAjc5AgAAAAI1NgQA</t>
  </si>
  <si>
    <t>AAABMAcAAAAIOS85LzIwMTkIAAAACTMvMzEvMjAxNgkAAAABMGJNmDaFNdcI5dhNdoU11wgjQ0lRLkVOWFRQQTpDUy5JUV9HQUlOX0lOVkVTVC5GWTIwMDgBAAAAltkBAAMAAAAAAIGHlDWFNdcI0QyJdoU11wggQ0lRLlNXWDpaVVJOLklRX01BQ0hJTkVSWS5GWTIwMTQBAAAAmZYOAAIAAAAEMTU4MAEIAAAABQAAAAExAQAAAAoxNzc4NDMzMTc1AwAAAAMxNjACAAAABDMxMTQEAAAAATAHAAAACDkvOS8yMDE5CAAAAAoxMi8zMS8yMDE0CQAAAAEwOENpM4U11wi4UOF2hTXXCCFDSVEuREI6QUxWLklRX0RJTFVUX1dFSUdIVC5GWTIwMTABAAAAFyMJAAIAAAAKNDUyLjUwMTE0OQBgq4U0hTXXCFZQxXaFNdcIIUNJUS5OWVNFOlBSVS5JUV9DQVNIX1RBWEVTLkZZMjAxNgEAAAD41w8AAgAAAAM3NzABCAAAAAUAAAABMQEAAAAKMTk0NTI3NjgxNwMAAAADMTYwAgAAAAQzMDUzBAAAAAEwBwAAAAg5LzkvMjAxOQgAAAAKMTIvMzEvMjAxNgkAAAABMNgYSjKFNdcI0KQed4U11wgmQ0lRLlRTRTo4NzUwLklRX0NBU0hfQUNRVUlSRV9DRi5GWTIwMTcBAAAA8HUNAAIAAAAELTYxMgEIAAAABQAAAAExAQAAAAoxODYxMTc1NTk0AwAAAAI3OQIAAAAEMjA1NwQAAAABMAcAAAAIOS85LzIwMTkIAAAACTMvMzEvMjAxNwkAAAABMMD25zeFNdcIu6xWdoU11wgtQ0lRLlRTRTo4NzI5LklRX0RFRl9UQVhfQVNTRVRTX0NVUlJF</t>
  </si>
  <si>
    <t>TlQuRlkyMDE1AQAAAIbGVQEDAAAAAAB4PJc2hTXXCJiFXXaFNdcILkNJUS5UU0U6ODcyOS5JUV9NSU5PUklUWV9JTlRFUkVTVF9UT1RBTC5GWTIwMTYBAAAAhsZVAQIAAAAEMTMyOQEIAAAABQAAAAExAQAAAAoxNzk5Nzg4NTQ1AwAAAAI3OQIAAAAEMTMxMgQAAAABMAcAAAAIOS85LzIwMTkIAAAACTMvMzEvMjAxNgkAAAABMGJNmDaFNdcIZ09/doU11wgjQ0lRLlRTRTo4NzI5LklRX0JBU0lDX1dFSUdIVC5GWTIwMDgBAAAAhsZVAQIAAAADNDI3ACNp8DaFNdcIj2lLdoU11wgnQ0lRLkRCOkFMVi5JUV9EQVlTX0lOVkVOVE9SWV9PVVQuRlkyMDEwAQAAABcjCQADAAAAAACypKIvhTXXCAGKfHeFNdcIGkNJUS5OWVNFOlBSVS5JUV9DSVAuRlkyMDEyAQAAAPjXDwADAAAAAADoTFAzhTXXCPUp/XaFNdcII0NJUS5UU0U6NzE4MS5JUV9UT1RBTF9SRUNFSVYuRlkyMDE5AQAAAAPoXAICAAAABzI4MTQxNjIBCAAAAAUAAAABMQEAAAAKMTk4Mjg3NDk1OAMAAAACNzkCAAAABDEwMDEEAAAAATAHAAAACDkvOS8yMDE5CAAAAAkzLzMxLzIwMTkJAAAAATBvPtI1hTXXCHeHo3aFNdcII0NJUS5EQjpBTFYuSVFfR0FJTl9BU1NFVFNfQ0YuRlkyMDA4AQAAABcjCQADAAAAAACghIU0hTXXCFvbxHaFNdcIKENJUS5UU0U6ODc1MC5JUV9UT1RBTF9ERUJUX0lTU1VFRC5GWTIwMTQBAAAA8HUNAAMAAAAAAPSo5zeFNdcI9egW</t>
  </si>
  <si>
    <t>doU11wgbQ0lRLlRTRTo3MTgxLklRX0VCSVQuRlkyMDE1AQAAAAPoXAICAAAABjMwMTk2OQEIAAAABQAAAAExAQAAAAoxNzU2OTAyNjI3AwAAAAI3OQIAAAADNDAwBAAAAAEwBwAAAAg5LzkvMjAxOQgAAAAJMy8zMS8yMDE1CQAAAAEwlcnRNYU11wiljH52hTXXCBxDSVEuVFNFOjg3MjkuSVFfREFfQ0YuRlkyMDE2AQAAAIbGVQECAAAABTExOTcxAQgAAAAFAAAAATEBAAAACjE3OTk3ODg1NDUDAAAAAjc5AgAAAAQyMTYwBAAAAAEwBwAAAAg5LzkvMjAxOQgAAAAJMy8zMS8yMDE2CQAAAAEwYk2YNoU11wgYp2Z2hTXXCDFDSVEuVFNFOjg3NjYuSVFfQ0hBTkdFX05FVF9XT1JLSU5HX0NBUElUQUwuRlkyMDE5AQAAAPHtBAACAAAABTkyNzg0AQgAAAAFAAAAATEBAAAACjE5NzA2OTM5NTQDAAAAAjc5AgAAAAQ0NDIxBAAAAAEwBwAAAAg5LzkvMjAxOQgAAAAJMy8zMS8yMDE5CQAAAAEw0lBSOYU11wg/7v91hTXXCClDSVEuREI6QUxWLklRX05JX0FWQUlMX0VYQ0xfTUFSR0lOLkZZMjAwOAEAAAAXIwkAAgAAAAY1LjA0MDkBCAAAAAUAAAABMQEAAAAKMTY4MzIwNDk2NwMAAAACNTACAAAABDQxODIEAAAAATAHAAAACDkvOS8yMDE5CAAAAAgxLzEvMjAwOQkAAAABMH1NQTCFNdcIiat+d4U11wgeQ0lRLkRCOkFMVi5JUV9TVF9JTlZFU1QuRlkyMDA3AQAAABcjCQADAAAAAACWQog0hTXXCL7fu3aFNdcIHkNJUS5U</t>
  </si>
  <si>
    <t>U0U6ODcyNS5JUV9NQVJLRVRDQVAuLkpQWQEAAAAXWA0AAgAAAA4xOTc1MzQ3LjI2Mzk1MgEGAAAABQAAAAExAQAAAAoxOTc0MzYyNTE5AwAAAAI3OQIAAAAGMTAwMDU0BAAAAAEwBwAAAAg5LzkvMjAxOT5cJFSFNdcIYZU1woU11wgtQ0lRLlNXWDpaVVJOLklRX0NBU0hfQ09OVkVSU0lPTi5GWTIwMTMuLi4uSlBZAQAAAJmWDgADAAAAAAA1cAkvhTXXCOz5r3eFNdcIIENJUS5OWVNFOlBSVS5JUV9OSV9NQVJHSU4uRlkyMDE3AQAAAPjXDwACAAAABzEzLjE0MDIBCAAAAAUAAAABMQEAAAAKMTk0NTI3Njg0MQMAAAADMTYwAgAAAAQ0MDk0BAAAAAEwBwAAAAg5LzkvMjAxOQgAAAAKMTIvMzEvMjAxNwkAAAABMFMhEC+FNdcIJk2Sd4U11wgfQ0lRLkVOWFRQQTpDUy5JUV9aX1NDT1JFLkZZMjAxNAEAAACW2QEAAwAAAAAAiCZBMIU11wjjTIt3hTXXCBxDSVEuVFNFOjg3MjkuSVFfREFfQ0YuRlkyMDA4AQAAAIbGVQECAAAABDU1MTIBCAAAAAUAAAABMQEAAAAKMTA2MTE5NjE1MwMAAAACNzkCAAAABDIxNjAEAAAAATAHAAAACDkvOS8yMDE5CAAAAAkzLzMxLzIwMDgJAAAAATDdBNE2hTXXCKXNQ3aFNdcIJ0NJUS5UU0U6NzE4MS5JUV9DRk9fQ1VSUkVOVF9MSUFCLkZZMjAxNwEAAAAD6FwCAgAAAAktMC44ODc5NzkBCAAAAAUAAAABMQEAAAAKMTg0OTQ3NjE5OAMAAAACNzkCAAAABDQxODUEAAAAATAHAAAACDkv</t>
  </si>
  <si>
    <t>OS8yMDE5CAAAAAkzLzMxLzIwMTcJAAAAATCS/0AwhTXXCAn/g3eFNdcIJENJUS5UU0U6ODcyNS5JUV9DT01NT05fRElWX0NGLkZZMjAxNgEAAAAXWA0AAwAAAAAALzQUOYU11wh20gJ2hTXXCB1DSVEuTllTRTpQUlUuSVFfUkRfRVhQLkZZMjAxMQEAAAD41w8AAwAAAAAA7yVQM4U11wi00Ot2hTXXCCZDSVEuVFNFOjg3MjkuSVFfRVhUUkFfQUNDX0lURU1TLkZZMjAwOAEAAACGxlUBAwAAAAAAI2nwNoU11wjjwmN2hTXXCCNDSVEuREI6QUxWLklRX09USEVSX0NBX1NVUFBMLkZZMjAxNQEAAAAXIwkAAgAAAAUyNjkyNQEIAAAABQAAAAExAQAAAAoxODMxNDQ0MTk4AwAAAAI1MAIAAAAEMTA1NQQAAAABMAcAAAAIOS85LzIwMTkIAAAACjEyLzMxLzIwMTUJAAAAATAefWs0hTXXCJDrqXaFNdcIIkNJUS5UU0U6ODc5NS5JUV9DQVNIX0lOVkVTVC5GWTIwMDgBAAAAy7A2AQIAAAAHLTE2MDI4NwEIAAAABQAAAAExAQAAAAoxMDU4OTE1MDQ0AwAAAAI3OQIAAAAEMjAwNQQAAAABMAcAAAAIOS85LzIwMTkIAAAACTMvMzEvMjAwOAkAAAABMLg43jeFNdcIPRsodoU11wgXQ0lRLkRCOkFMVi5JUV9BRC5GWTIwMTABAAAAFyMJAAIAAAAFLTcxMDEBCAAAAAUAAAABMQEAAAAKMTY4MzIwNDg0OAMAAAACNTACAAAABDEwNzUEAAAAATAHAAAACDkvOS8yMDE5CAAAAAoxMi8zMS8yMDEwCQAAAAEwYKuFNIU11wgGULB2hTXX</t>
  </si>
  <si>
    <t>CCJDSVEuVFNFOjcxODEuSVFfRUJJVF9NQVJHSU4uRlkyMDE3AQAAAAPoXAICAAAABjQuNDYyNwEIAAAABQAAAAExAQAAAAoxODQ5NDc2MTk4AwAAAAI3OQIAAAAENDA1MwQAAAABMAcAAAAIOS85LzIwMTkIAAAACTMvMzEvMjAxNwkAAAABMJL/QDCFNdcIZCt7d4U11wgaQ0lRLlRTRTo4NzY2LklRX0NJUC5GWTIwMTgBAAAA8e0EAAMAAAAAAMEpUjmFNdcIfOMfdoU11wgbQ0lRLlRTRTo4NzI5LklRX0xBTkQuRlkyMDEyAQAAAIbGVQEDAAAAAAC9edE2hTXXCJmmPHaFNdcIKkNJUS5UU0U6ODcyOS5JUV9UT1RBTF9FUVVJVFkuRlkyMDE2Li4uLkpQWQEAAACGxlUBAgAAAAY2MDQzNzYBCAAAAAUAAAABMQEAAAAKMTc5OTc4ODU0NQMAAAACNzkCAAAABDEyNzUEAAAAATAHAAAACDkvOS8yMDE5CAAAAAkzLzMxLzIwMTYJAAAAATAyIgkvhTXXCLnooHeFNdcIHENJUS5UU0U6ODc1MC5JUV9FQklUQS5GWTIwMTEBAAAA8HUNAAIAAAAFNDUxNDIBCAAAAAUAAAABMQEAAAAKMTQ5MjgyNjMyNQMAAAACNzkCAAAABjEwMDY4OQQAAAABMAcAAAAIOS85LzIwMTkIAAAACTMvMzEvMjAxMQkAAAABMCf9CDiFNdcI3/MEdoU11wgZQ0lRLk5ZU0U6UFJVLklRX1JFLkZZMjAxNQEAAAD41w8AAgAAAAUxODkzMQEIAAAABQAAAAExAQAAAAoxODc0ODI4MzU2AwAAAAMxNjACAAAABDEyMjIEAAAAATAHAAAACDkvOS8yMDE5CAAA</t>
  </si>
  <si>
    <t>AAoxMi8zMS8yMDE1CQAAAAEw5PFJMoU11wifE/52hTXXCChDSVEuQklUOkcuSVFfTUlOT1JJVFlfSU5URVJFU1RfQ0YuRlkyMDA3AQAAAJAJCwADAAAAAADNjEoyhTXXCO3QB3eFNdcIJUNJUS5UU0U6NzE4MS5JUV9ORVRfUkVOVEFMX0VYUC5GWTIwMTgBAAAAA+hcAgMAAAAAAHoX0jWFNdcI+EmIdoU11wghQ0lRLlRTRTo4NzI5LklRX0NBU0hfRklOQU4uRlkyMDE3AQAAAIbGVQECAAAABi0zNDA1NwEIAAAABQAAAAExAQAAAAoxODQ5NDc2Mjk5AwAAAAI3OQIAAAAEMjAwNAQAAAABMAcAAAAIOS85LzIwMTkIAAAACTMvMzEvMjAxNwkAAAABMPNzmDaFNdcIzF5rdoU11wglQ0lRLkVOWFRQQTpDUy5JUV9DT01NT05fRElWX0NGLkZZMjAxMgEAAACW2QEAAgAAAAUtMTc5MwEIAAAABQAAAAExAQAAAAoxNjY1MzY4MzE3AwAAAAI1MAIAAAAEMjA3NAQAAAABMAcAAAAIOS85LzIwMTkIAAAACjEyLzMxLzIwMTIJAAAAATBa/ZQ1hTXXCEPKmXaFNdcIJkNJUS5EQjpBTFYuSVFfUFJPVl9CQURfREVCVFNfQ0YuRlkyMDE3AQAAABcjCQADAAAAAABCy2s0hTXXCJie2naFNdcILENJUS5UU0U6ODcyOS5JUV9ERUJUX0VRVUlWX09QRVJfTEVBU0UuRlkyMDEzAQAAAIbGVQEDAAAAAACPodE2hTXXCN8gLXaFNdcIJ0NJUS5OWVNFOlBSVS5JUV9EQVlTX1BBWUFCTEVfT1VULkZZMjAxMAEAAAD41w8AAgAAAAozMDYuODgx</t>
  </si>
  <si>
    <t>NDE1AQgAAAAFAAAAATEBAAAACjE1ODg5OTgyNjgDAAAAAzE2MAIAAAAENDE4MwQAAAABMAcAAAAIOS85LzIwMTkIAAAACjEyLzMxLzIwMTAJAAAAATCpjqMvhTXXCDPNlXeFNdcIJ0NJUS5UU0U6ODcyNS5JUV9UT1RBTF9PVEhFUl9PUEVSLkZZMjAxOQEAAAAXWA0AAgAAAAY2ODY5ODEBCAAAAAUAAAABMQEAAAAKMTk3MDY5NDAwOAMAAAACNzkCAAAAAzM4MAQAAAABMAcAAAAIOS85LzIwMTkIAAAACTMvMzEvMjAxOQkAAAABMAKBFDmFNdcIQJUDdoU11wglQ0lRLlRTRTo4NzY2LklRX0JBU0lDX0VQU19FWENMLkZZMjAxOAEAAADx7QQAAgAAAAozODIuODMyOTE3AQgAAAAFAAAAATEBAAAACjE4OTU2MjU1ODQDAAAAAjc5AgAAAAQzMDY0BAAAAAEwBwAAAAg5LzkvMjAxOQgAAAAJMy8zMS8yMDE4CQAAAAEwwSlSOYU11wiJvB92hTXXCCFDSVEuTllTRTpQUlUuSVFfQ09NTU9OX1JFUC5GWTIwMTYBAAAA+NcPAAIAAAAFLTIxMTkBCAAAAAUAAAABMQEAAAAKMTk0NTI3NjgxNwMAAAADMTYwAgAAAAQyMTY0BAAAAAEwBwAAAAg5LzkvMjAxOQgAAAAKMTIvMzEvMjAxNgkAAAABMNgYSjKFNdcI0KQed4U11wgkQ0lRLk5ZU0U6UFJVLklRX1NBTEVfSU5UQU5fQ0YuRlkyMDA4AQAAAPjXDwADAAAAAAAM2E8zhTXXCFnA/3aFNdcIKENJUS5OWVNFOlBSVS5JUV9UT1RBTF9ERUJUX0VRVUlUWS5GWTIwMTMBAAAA+NcP</t>
  </si>
  <si>
    <t>AAIAAAAIMTE4LjM0MTEBCAAAAAUAAAABMQEAAAAKMTc3NzIyNDc4MgMAAAADMTYwAgAAAAQ0MDM0BAAAAAEwBwAAAAg5LzkvMjAxOQgAAAAKMTIvMzEvMjAxMwkAAAABMHC1oy+FNdcISOONd4U11wgnQ0lRLlRTRTo4NzUwLklRX1RPVEFMX09USEVSX09QRVIuRlkyMDEzAQAAAPB1DQACAAAABjk5NTYyMQEIAAAABQAAAAExAQAAAAoxNzA0MTUwMzcwAwAAAAI3OQIAAAADMzgwBAAAAAEwBwAAAAg5LzkvMjAxOQgAAAAJMy8zMS8yMDEzCQAAAAEwF0sJOIU11wi1jwV2hTXXCCBDSVEuVFNFOjg3MjkuSVFfSU5WRU5UT1JZLkZZMjAxMwEAAACGxlUBAwAAAAAAj6HRNoU11whsb2V2hTXXCCFDSVEuREI6QUxWLklRX0JBU0lDX1dFSUdIVC5GWTIwMTgBAAAAFyMJAAIAAAAKNDI4LjEwNjkxNgBCy2s0hTXXCE0e13aFNdcIJkNJUS5EQjpBTFYuSVFfVE9UQUxfREVCVF9SRVBBSUQuRlkyMDE3AQAAABcjCQACAAAABS01MjMzAQgAAAAFAAAAATEBAAAACjE5NDg3ODU5NDgDAAAAAjUwAgAAAAQyMTY2BAAAAAEwBwAAAAg5LzkvMjAxOQgAAAAKMTIvMzEvMjAxNwkAAAABMELLazSFNdcI3Q3PdoU11wgoQ0lRLlRTRTo4NzI1LklRX1RPVEFMX0RFQlRfRUJJVERBLkZZMjAxNwEAAAAXWA0AAgAAAAcxLjM3ODM5AQgAAAAFAAAAATEBAAAACjE4NDk0NzYzOTADAAAAAjc5AgAAAAQ0MTkyBAAAAAEwBwAAAAg5LzkvMjAx</t>
  </si>
  <si>
    <t>OQgAAAAJMy8zMS8yMDE3CQAAAAEwKBUAMYU11wj64mp3hTXXCCNDSVEuVFNFOjg3NTAuSVFfRklOSVNIRURfSU5WLkZZMjAxMgEAAADwdQ0AAwAAAAAAF0sJOIU11wgpJhZ2hTXXCB5DSVEuREI6QUxWLklRX0NIQU5HRV9BUi5GWTIwMTIBAAAAFyMJAAMAAAAAAEb5hTSFNdcISoy9doU11wghQ0lRLkVOWFRQQTpDUy5JUV9ESVZfU0hBUkUuRlkyMDE3AQAAAJbZAQACAAAABDEuMjYBCAAAAAUAAAABMQEAAAAKMTk0OTIyMDgzMAMAAAACNTACAAAABDMwNTgEAAAAATAHAAAACDkvOS8yMDE5CAAAAAoxMi8zMS8yMDE3CQAAAAEwpvSHNIU11wh9o652hTXXCClDSVEuRU5YVFBBOkNTLklRX0RFRl9UQVhfQVNTRVRTX0xULkZZMjAwOQEAAACW2QEAAgAAAAQzNzA5AQgAAAAFAAAAATEBAAAACjE0Mzg3MTkxODMDAAAAAjUwAgAAAAQxMDI2BAAAAAEwBwAAAAg5LzkvMjAxOQgAAAAKMTIvMzEvMjAwOQkAAAABMHKvlDWFNdcIKHGkdoU11wgjQ0lRLkJJVDpHLklRX0xPQU5TX1JFQ0VJVl9MVC5GWTIwMTYBAAAAkAkLAAIAAAAFMTE2MjgBCAAAAAUAAAABMQEAAAAKMTg3ODYwOTI3NgMAAAACNTACAAAABDEwNTAEAAAAATAHAAAACDkvOS8yMDE5CAAAAAoxMi8zMS8yMDE2CQAAAAEwgY8yMoU11wipnzV3hTXXCChDSVEuVFNFOjg3OTUuSVFfVE9UQUxfRElWX1BBSURfQ0YuRlkyMDE2AQAAAMuwNgECAAAABi0xNjY1</t>
  </si>
  <si>
    <t>MAEIAAAABQAAAAExAQAAAAoxNzk5Nzg4NTY1AwAAAAI3OQIAAAAEMjAyMgQAAAABMAcAAAAIOS85LzIwMTkIAAAACTMvMzEvMjAxNgkAAAABME/07zaFNdcIr0JSdoU11wglQ0lRLlRTRTo4NzY2LklRX0dXX0lOVEFOX0FNT1JULkZZMjAxNQEAAADx7QQAAwAAAAAA59tROYU11wjSqx52hTXXCCxDSVEuVFNFOjg3OTUuSVFfTkVUX0RFQlRfRUJJVERBX0NBUEVYLkZZMjAxMgEAAADLsDYBAwAAAAJOTQEIAAAABQAAAAExAQAAAAoxNTU3NTE5MzgzAwAAAAI3OQIAAAAFMjMzMTQEAAAAATAHAAAACDkvOS8yMDE5CAAAAAkzLzMxLzIwMTIJAAAAATD2+kIwhTXXCOJtY3eFNdcIMENJUS5FTlhUUEE6Q1MuSVFfT1RIRVJfTk9OX09QRVJfRVhQX1NVUFBMLkZZMjAwOQEAAACW2QEAAgAAAAMtOTIBCAAAAAUAAAABMQEAAAAKMTQzODcxOTE4MwMAAAACNTACAAAAAjg1BAAAAAEwBwAAAAg5LzkvMjAxOQgAAAAKMTIvMzEvMjAwOQkAAAABMIGHlDWFNdcIzrOMdoU11wglQ0lRLk5ZU0U6UFJVLklRX0RBWVNfU0FMRVNfT1VULkZZMjAxMAEAAAD41w8AAwAAAAAAqY6jL4U11wh7vJt3hTXXCCRDSVEuRU5YVFBBOkNTLklRX0VCSVRBX01BUkdJTi5GWTIwMTQBAAAAltkBAAIAAAAGNi41MjQzAQgAAAAFAAAAATEBAAAACjE3ODQyNTA5OTUDAAAAAjUwAgAAAAQ0NDE5BAAAAAEwBwAAAAg5LzkvMjAxOQgAAAAKMTIvMzEv</t>
  </si>
  <si>
    <t>MjAxNAkAAAABMIgmQTCFNdcIaHmCd4U11wgsQ0lRLlRTRTo4NzY2LklRX05FVF9ERUJUX0VCSVREQV9DQVBFWC5GWTIwMDgBAAAA8e0EAAMAAAACTk0BCAAAAAUAAAABMQEAAAAKMTI1OTA3MTQwNQMAAAACNzkCAAAABTIzMzE0BAAAAAEwBwAAAAg5LzkvMjAxOQgAAAAJMy8zMS8yMDA4CQAAAAEwOXn/MIU11wiW3C13hTXXCB5DSVEuQklUOkcuSVFfRUFSTklOR19DTy5GWTIwMTYBAAAAkAkLAAIAAAAEMjE5OQEIAAAABQAAAAExAQAAAAoxODc4NjA5Mjc2AwAAAAI1MAIAAAABNwQAAAABMAcAAAAIOS85LzIwMTkIAAAACjEyLzMxLzIwMTYJAAAAATCBjzIyhTXXCH94NXeFNdcIKENJUS5UU0U6ODc1MC5JUV9HV19JTlRBTl9BTU9SVF9DRi5GWTIwMTYBAAAA8HUNAAIAAAAEMzU2NwEIAAAABQAAAAExAQAAAAoxODYxMTc1NjE4AwAAAAI3OQIAAAAEMjE4MgQAAAABMAcAAAAIOS85LzIwMTkIAAAACTMvMzEvMjAxNgkAAAABMPbO5zeFNdcIzdhGdoU11wgbQ0lRLkJJVDpHLklRX0xUX0RFQlQuRlkyMDExAQAAAJAJCwACAAAABTIyNTM4AQgAAAAFAAAAATEBAAAACjE1OTM5Mjc0NDcDAAAAAjUwAgAAAAQxMDQ5BAAAAAEwBwAAAAg5LzkvMjAxOQgAAAAKMTIvMzEvMjAxMQkAAAABMFATTDKFNdcI6Agld4U11wgnQ0lRLkRCOkFMVi5JUV9BU1NFVF9XUklURURPV05fQ0YuRlkyMDA3AQAAABcjCQADAAAAAACW</t>
  </si>
  <si>
    <t>Qog0hTXXCE9mxHaFNdcIJUNJUS5UU0U6ODc1MC5JUV9TUEVDSUFMX0RJVl9DRi5GWTIwMTABAAAA8HUNAAMAAAAAACf9CDiFNdcIOyYddoU11wgZQ0lRLlRTRTo4NzI1LklRX0FSLkZZMjAxMwEAAAAXWA0AAwAAAAAAeXwyOYU11wg+MRJ2hTXXCCdDSVEuVFNFOjg3MjkuSVFfQ0ZPX0NVUlJFTlRfTElBQi5GWTIwMTUBAAAAhsZVAQIAAAAINS45MjYyOTMBCAAAAAUAAAABMQEAAAAKMTc0NjkxMzA3MAMAAAACNzkCAAAABDQxODUEAAAAATAHAAAACDkvOS8yMDE5CAAAAAkzLzMxLzIwMTUJAAAAATDdSEMwhTXXCKrBb3eFNdcIGUNJUS5UU0U6ODcyNS5JUV9BRS5GWTIwMTIBAAAAF1gNAAIAAAAFMTk0NDABCAAAAAUAAAABMQEAAAAKMTY1MDExMDIwNQMAAAACNzkCAAAABDEwMTYEAAAAATAHAAAACDkvOS8yMDE5CAAAAAkzLzMxLzIwMTIJAAAAATBvVjI5hTXXCKtdCXaFNdcIJkNJUS5EQjpBTFYuSVFfUFJPVl9CQURfREVCVFNfQ0YuRlkyMDA3AQAAABcjCQADAAAAAACWQog0hTXXCL7fu3aFNdcIFUNJUS4wLklRX1JEX0VYUF9GTi5GWQUAAAAAAAAACAAAABUoSW52YWxpZCBUaW1lIFBlcmlvZCngQTIyhTXXCJUJVneFNdcIGUNJUS5OWVNFOlBSVS5JUV9HVy5GWTIwMTEBAAAA+NcPAAIAAAADODg4AQgAAAAFAAAAATEBAAAACjE2NjA3OTU2MDIDAAAAAzE2MAIAAAAEMTE3MQQAAAABMAcAAAAIOS85LzIw</t>
  </si>
  <si>
    <t>MTkIAAAACjEyLzMxLzIwMTEJAAAAATDvJVAzhTXXCMr363aFNdcIIUNJUS5TV1g6WlVSTi5JUV9UT1RBTF9MSUFCLkZZMjAwOAEAAACZlg4AAgAAAAYzMDQxNjMBCAAAAAUAAAABMQEAAAAKMTMyNTg0NzMwNwMAAAADMTYwAgAAAAQxMjc2BAAAAAEwBwAAAAg5LzkvMjAxOQgAAAAKMTIvMzEvMjAwOAkAAAABMPZqaTOFNdcIHlbfdoU11wgmQ0lRLlRTRTo4NzY2LklRX0xUX0RFQlRfQ0FQSVRBTC5GWTIwMTgBAAAA8e0EAAIAAAAHMTkuNzk4OAEIAAAABQAAAAExAQAAAAoxODk1NjI1NTg0AwAAAAI3OQIAAAAENDE4NwQAAAABMAcAAAAIOS85LzIwMTkIAAAACTMvMzEvMjAxOAkAAAABMD3H/zCFNdcIDV1Ud4U11wgvQ0lRLkRCOkFMVi5JUV9DSEFOR0VfTkVUX1dPUktJTkdfQ0FQSVRBTC5GWTIwMTgBAAAAFyMJAAIAAAADNjkxAQgAAAAFAAAAATEBAAAACjE5NDg3ODU5NTcDAAAAAjUwAgAAAAQ0NDIxBAAAAAEwBwAAAAg5LzkvMjAxOQgAAAAKMTIvMzEvMjAxOAkAAAABMOzxazSFNdcIdhPbdoU11wgdQ0lRLk5ZU0U6UFJVLklRX0NPTU1PTi5GWTIwMTQBAAAA+NcPAAIAAAABNgEIAAAABQAAAAExAQAAAAoxODI4MTY4MjAyAwAAAAMxNjACAAAABDExMDMEAAAAATAHAAAACDkvOS8yMDE5CAAAAAoxMi8zMS8yMDE0CQAAAAEwCcpJMoU11wjVnv12hTXXCCFDSVEuU1dYOlpVUk4uSVFfT1RIRVJfT1BFUi5G</t>
  </si>
  <si>
    <t>WTIwMTYBAAAAmZYOAAMAAAAAAPZqaTOFNdcIWeHldoU11wgpQ0lRLkVOWFRQQTpDUy5JUV9UT1RBTF9ERUJUX0VCSVREQS5GWTIwMTIBAAAAltkBAAIAAAAINi41ODQ2OTUBCAAAAAUAAAABMQEAAAAKMTY2NTM2ODMxNwMAAAACNTACAAAABDQxOTIEAAAAATAHAAAACDkvOS8yMDE5CAAAAAoxMi8zMS8yMDEyCQAAAAEwiCZBMIU11wgMJot3hTXXCCVDSVEuREI6QUxWLklRX01BUktFVENBUC4yMDEyLzMvMzEuSlBZAQAAABcjCQACAAAADjQ0Njg3MzAuNzE5MTc4AQYAAAAFAAAAATEBAAAACjE2ODMxNTg4NDADAAAAAjc5AgAAAAYxMDAwNTQEAAAAATAHAAAACTMvMzEvMjAxMk41JFSFNdcILf85woU11wgjQ0lRLlRTRTo4NzY2LklRX0dST1NTX01BUkdJTi5GWTIwMTYBAAAA8e0EAAIAAAAHMjUuNTcyNAEIAAAABQAAAAExAQAAAAoxNzk5Nzg4MzMwAwAAAAI3OQIAAAAENDA3NAQAAAABMAcAAAAIOS85LzIwMTkIAAAACTMvMzEvMjAxNgkAAAABMFSg/zCFNdcItpNcd4U11wgjQ0lRLkRCOkFMVi5JUV9SRVRVUk5fQ0FQSVRBTC5GWTIwMTQBAAAAFyMJAAIAAAAGNS42OTc0AQgAAAAFAAAAATEBAAAACjE3ODA1OTI0OTcDAAAAAjUwAgAAAAQ0MzYzBAAAAAEwBwAAAAg5LzkvMjAxOQgAAAAKMTIvMzEvMjAxNAkAAAABMKnLoi+FNdcIV+6Jd4U11wgmQ0lRLlRTRTo3MTgxLklRX05FVF9ERUJUX0VCSVREQS5G</t>
  </si>
  <si>
    <t>WTIwMTcBAAAAA+hcAgIAAAAJMTAuNjAyMTg4AQgAAAAFAAAAATEBAAAACjE4NDk0NzYxOTgDAAAAAjc5AgAAAAQ0MTkzBAAAAAEwBwAAAAg5LzkvMjAxOQgAAAAJMy8zMS8yMDE3CQAAAAEwkv9AMIU11wjPQYh3hTXXCCRDSVEuQklUOkcuSVFfTUFSS0VUQ0FQLjIwMTMvMy8zMS5KUFkBAAAAkAkLAAIAAAAOMjI1NzUyMC44MTE0NTUBBgAAAAUAAAABMQEAAAAKMTU5MzkzMjkwMgMAAAACNzkCAAAABjEwMDA1NAQAAAABMAcAAAAJMy8zMS8yMDEzPlwkVIU11whJijnChTXXCDFDSVEuVFNFOjg3NTAuSVFfQ0hBTkdFX05FVF9XT1JLSU5HX0NBUElUQUwuRlkyMDEwAQAAAPB1DQACAAAABi00NzcyNAEIAAAABQAAAAExAQAAAAoxNDkyODI3MDk5AwAAAAI3OQIAAAAENDQyMQQAAAABMAcAAAAIOS85LzIwMTkIAAAACTMvMzEvMjAxMAkAAAABMCf9CDiFNdcIExAldoU11wgkQ0lRLkVOWFRQQTpDUy5JUV9ESUxVVF9XRUlHSFQuRlkyMDEzAQAAAJbZAQACAAAABjIzOTcuMgBa/ZQ1hTXXCC2NoXaFNdcIG0NJUS5TV1g6WlVSTi5JUV9HUFBFLkZZMjAwOQEAAACZlg4AAgAAAAQzNzUzAQgAAAAFAAAAATEBAAAACjE0MzYzOTg1NDgDAAAAAzE2MAIAAAAEMTE2OQQAAAABMAcAAAAIOS85LzIwMTkIAAAACjEyLzMxLzIwMDkJAAAAATD2amkzhTXXCFJ3zHaFNdcIH0NJUS5CSVQ6Ry5JUV9BU1NFVF9UVVJOUy5GWTIw</t>
  </si>
  <si>
    <t>MDkBAAAAkAkLAAIAAAAIMC4yMTA5OTEBCAAAAAUAAAABMQEAAAAKMTQ0MTYyMDM4MwMAAAACNTACAAAABDQxNzcEAAAAATAHAAAACDkvOS8yMDE5CAAAAAoxMi8zMS8yMDA5CQAAAAEwREgQL4U11wj3mpJ3hTXXCChDSVEuU1dYOlpVUk4uSVFfRUFSTklOR19DT19NQVJHSU4uRlkyMDE0AQAAAJmWDgACAAAABjUuODA2NgEIAAAABQAAAAExAQAAAAoxNzc4NDMzMTc1AwAAAAMxNjACAAAABDQxODEEAAAAATAHAAAACDkvOS8yMDE5CAAAAAoxMi8zMS8yMDE0CQAAAAEwmUCjL4U11wjo3ZZ3hTXXCCVDSVEuVFNFOjg3MjkuSVFfR1dfSU5UQU5fQU1PUlQuRlkyMDE4AQAAAIbGVQEDAAAAAADzc5g2hTXXCFLEf3aFNdcIIENJUS5OWVNFOlBSVS5JUV9JTlZFTlRPUlkuRlkyMDA5AQAAAPjXDwADAAAAAAAM2E8zhTXXCBAqBHeFNdcIJENJUS5UU0U6ODcyOS5JUV9DVVJSRU5UX1JBVElPLkZZMjAwOAEAAACGxlUBAgAAAAk4MC4yOTIxNDMBCAAAAAUAAAABMQEAAAAKMTA2MTE5NjE1MwMAAAACNzkCAAAABDQwMzAEAAAAATAHAAAACDkvOS8yMDE5CAAAAAkzLzMxLzIwMDgJAAAAATDgIUMwhTXXCHVMb3eFNdcIJENJUS5EQjpBTFYuSVFfU0FMRVNfTUFSS0VUSU5HLkZZMjAxMQEAAAAXIwkAAwAAAAAAUdKFNIU11wjlnbB2hTXXCCBDSVEuVFNFOjg3NTAuSVFfSU5WRU5UT1JZLkZZMjAxOAEAAADwdQ0AAwAAAAAA</t>
  </si>
  <si>
    <t>wPbnN4U11wj47j52hTXXCBtDSVEuU1dYOlpVUk4uSVFfRUJJVC5GWTIwMTcBAAAAmZYOAAIAAAAENTYyMQEIAAAABQAAAAExAQAAAAoxOTQ0MDQ5ODI5AwAAAAMxNjACAAAAAzQwMAQAAAABMAcAAAAIOS85LzIwMTkIAAAACjEyLzMxLzIwMTcJAAAAATABkmkzhTXXCDwv5naFNdcIJUNJUS5FTlhUUEE6Q1MuSVFfVU5MRVZFUkVEX0ZDRi5GWTIwMDcBAAAAltkBAAIAAAAGMjkxNS42AQgAAAAFAAAAATEBAAAACjEzNDI2MTYzODMDAAAAAjUwAgAAAAQ0NDIzBAAAAAEwBwAAAAg5LzkvMjAxOQgAAAAKMTIvMzEvMjAwNwkAAAABMKFhlDWFNdcI7E6bdoU11wgoQ0lRLlRTRTo4NzI5LklRX1RPVEFMX0RFQlRfSVNTVUVELkZZMjAwOAEAAACGxlUBAwAAAAAA3QTRNoU11wiX9EN2hTXXCCNDSVEuU1dYOlpVUk4uSVFfT1RIRVJfRVFVSVRZLkZZMjAxNgEAAACZlg4AAgAAAAUtNjUxMQEIAAAABQAAAAExAQAAAAoxODczNTI1OTE3AwAAAAMxNjACAAAABDEwMjgEAAAAATAHAAAACDkvOS8yMDE5CAAAAAoxMi8zMS8yMDE2CQAAAAEwAZJpM4U11wjCbPp2hTXXCCJDSVEuTllTRTpQUlUuSVFfTEVWRVJFRF9GQ0YuRlkyMDE4AQAAAPjXDwACAAAABi00NzIuNQEIAAAABQAAAAExAQAAAAoxOTQ1Mjc2ODE4AwAAAAMxNjACAAAABDQ0MjIEAAAAATAHAAAACDkvOS8yMDE5CAAAAAoxMi8zMS8yMDE4CQAAAAEw12VKMoU1</t>
  </si>
  <si>
    <t>1wgBOxN3hTXXCB5DSVEuVFNFOjcxODEuSVFfTFRfREVCVC5GWTIwMTYBAAAAA+hcAgIAAAAHMzY0ODQ3OAEIAAAABQAAAAExAQAAAAoxNzk5Nzg4NjE1AwAAAAI3OQIAAAAEMTA0OQQAAAABMAcAAAAIOS85LzIwMTkIAAAACTMvMzEvMjAxNgkAAAABMIXw0TWFNdcIU+WddoU11wglQ0lRLlRTRTo4NzUwLklRX0dBSU5fSU5WRVNUX0NGLkZZMjAxNQEAAADwdQ0AAgAAAActNTU3OTM5AQgAAAAFAAAAATEBAAAACjE3NDY5MTMwNDQDAAAAAjc5AgAAAAQyMDkwBAAAAAEwBwAAAAg5LzkvMjAxOQgAAAAJMy8zMS8yMDE1CQAAAAEw9KjnN4U11why9DV2hTXXCB9DSVEuVFNFOjg3NTAuSVFfVFJFQVNVUlkuRlkyMDE1AQAAAPB1DQACAAAABS05NzIzAQgAAAAFAAAAATEBAAAACjE3NDY5MTMwNDQDAAAAAjc5AgAAAAQxMjQ4BAAAAAEwBwAAAAg5LzkvMjAxOQgAAAAJMy8zMS8yMDE1CQAAAAEw9KjnN4U11wjwY0Z2hTXXCCJDSVEuRU5YVFBBOkNTLklRX0VBUk5JTkdfQ08uRlkyMDEyAQAAAJbZAQACAAAABDQxODcBCAAAAAUAAAABMQEAAAAKMTY2NTM2ODMxNwMAAAACNTACAAAAATcEAAAAATAHAAAACDkvOS8yMDE5CAAAAAoxMi8zMS8yMDEyCQAAAAEwj9aUNYU11whdGKF2hTXXCCBDSVEuRU5YVFBBOkNTLklRX1RSRUFTVVJZLkZZMjAxNAEAAACW2QEAAgAAAAQtMTY0AQgAAAAFAAAAATEBAAAACjE3ODQyNTA5</t>
  </si>
  <si>
    <t>OTUDAAAAAjUwAgAAAAQxMjQ4BAAAAAEwBwAAAAg5LzkvMjAxOQgAAAAKMTIvMzEvMjAxNAkAAAABMM+lhzSFNdcIGnGWdoU11wgiQ0lRLlNXWDpaVVJOLklRX1NBTEVfUFBFX0NGLkZZMjAxOAEAAACZlg4AAgAAAAMyOTIBCAAAAAUAAAABMQEAAAAKMTk0NDA0OTgzMQMAAAADMTYwAgAAAAQyMDQyBAAAAAEwBwAAAAg5LzkvMjAxOQgAAAAKMTIvMzEvMjAxOAkAAAABMPu4aTOFNdcI04HydoU11wgmQ0lRLlRTRTo4NzI1LklRX05FVF9ERUJUX0VCSVREQS5GWTIwMTcBAAAAF1gNAAMAAAACTk0BCAAAAAUAAAABMQEAAAAKMTg0OTQ3NjM5MAMAAAACNzkCAAAABDQxOTMEAAAAATAHAAAACDkvOS8yMDE5CAAAAAkzLzMxLzIwMTcJAAAAATAoFQAxhTXXCHnBaHeFNdcIGUNJUS5UU0U6ODcyOS5JUV9OSS5GWTIwMTIBAAAAhsZVAQIAAAAFMzI4MTIBCAAAAAUAAAABMQEAAAAKMTU1NzUxOTMzMwMAAAACNzkCAAAAAjE1BAAAAAEwBwAAAAg5LzkvMjAxOQgAAAAJMy8zMS8yMDEyCQAAAAEwvXnRNoU11wiZpjx2hTXXCChDSVEuTllTRTpQUlUuSVFfUFJPVl9CQURfREVCVFNfQ0YuRlkyMDE4AQAAAPjXDwADAAAAAADXZUoyhTXXCJtLG3eFNdcILENJUS5UU0U6ODc5NS5JUV9ORVRfREVCVF9FQklUREFfQ0FQRVguRlkyMDE0AQAAAMuwNgEDAAAAAk5NAQgAAAAFAAAAATEBAAAACjE3NzQ5Nzg1NjgDAAAAAjc5AgAA</t>
  </si>
  <si>
    <t>AAUyMzMxNAQAAAABMAcAAAAIOS85LzIwMTkIAAAACTMvMzEvMjAxNAkAAAABMPb6QjCFNdcImxpzd4U11wglQ0lRLlRTRTo4NzUwLklRX1JFVFVSTl9DQVBJVEFMLkZZMjAwOAEAAADwdQ0AAgAAAAY3LjQzNTYBCAAAAAUAAAABMQEAAAAKMTIyOTg3OTAyNQMAAAACNzkCAAAABDQzNjMEAAAAATAHAAAACDkvOS8yMDE5CAAAAAkzLzMxLzIwMDgJAAAAATAoFQAxhTXXCHnBaHeFNdcIKENJUS5UU0U6ODcyOS5JUV9GSVhFRF9BU1NFVF9UVVJOUy5GWTIwMTQBAAAAhsZVAQIAAAAJMTguMTA5NjU0AQgAAAAFAAAAATEBAAAACjE2OTAzNjk4MTgDAAAAAjc5AgAAAAQ0MDY2BAAAAAEwBwAAAAg5LzkvMjAxOQgAAAAJMy8zMS8yMDE0CQAAAAEw3UhDMIU11wgXoG13hTXXCB5DSVEuMC5JUV9DT01NT05fUFJFRl9ESVZfQ0YuRlkFAAAAAAAAAAgAAAAVKEludmFsaWQgVGltZSBQZXJpb2Qp4EEyMoU11wg/D1t3hTXXCC9DSVEuVFNFOjg3MjkuSVFfSU1QVVRfT1BFUl9MRUFTRV9JTlRfRVhQLkZZMjAxOAEAAACGxlUBAwAAAAAA7JqYNoU11wiNlnN2hTXXCCZDSVEuVFNFOjg3MjkuSVFfQ0FTSF9BQ1FVSVJFX0NGLkZZMjAxMAEAAACGxlUBAgAAAAQtMzAwAQgAAAAFAAAAATEBAAAACjEzODQ4MzMwMzQDAAAAAjc5AgAAAAQyMDU3BAAAAAEwBwAAAAg5LzkvMjAxOQgAAAAJMy8zMS8yMDEwCQAAAAEwwFPRNoU11wjH</t>
  </si>
  <si>
    <t>Cjx2hTXXCCJDSVEuVFNFOjg3NTAuSVFfQVNTRVRfVFVSTlMuRlkyMDE3AQAAAPB1DQACAAAACDAuMTIzMTE5AQgAAAAFAAAAATEBAAAACjE4NjExNzU1OTQDAAAAAjc5AgAAAAQ0MTc3BAAAAAEwBwAAAAg5LzkvMjAxOQgAAAAJMy8zMS8yMDE3CQAAAAEw9tNCMIU11wie12B3hTXXCCdDSVEuRU5YVFBBOkNTLklRX05FVF9ERUJUX0VCSVREQS5GWTIwMTcBAAAAltkBAAIAAAAIMi43MzUyOTQBCAAAAAUAAAABMQEAAAAKMTk0OTIyMDgzMAMAAAACNTACAAAABDQxOTMEAAAAATAHAAAACDkvOS8yMDE5CAAAAAoxMi8zMS8yMDE3CQAAAAEwfU1BMIU11wi46IR3hTXXCCBDSVEuVFNFOjcxODEuSVFfQ0FTSF9PUEVSLkZZMjAxNgEAAAAD6FwCAgAAAAgtMjkyMjk3OAEIAAAABQAAAAExAQAAAAoxNzk5Nzg4NjE1AwAAAAI3OQIAAAAEMjAwNgQAAAABMAcAAAAIOS85LzIwMTkIAAAACTMvMzEvMjAxNgkAAAABMIXw0TWFNdcIDw2edoU11wgbQ0lRLlRTRTo4NzI5LklRX0NPR1MuRlkyMDE4AQAAAIbGVQECAAAABzEwOTg4MjgBCAAAAAUAAAABMQEAAAAKMTg5NTY4Mjg2NQMAAAACNzkCAAAAAjM0BAAAAAEwBwAAAAg5LzkvMjAxOQgAAAAJMy8zMS8yMDE4CQAAAAEw83OYNoU11wj5G2d2hTXXCCBDSVEuREI6QUxWLklRX1NBTEVfUFBFX0NGLkZZMjAxNAEAAAAXIwkAAgAAAAMxMTkBCAAAAAUAAAABMQEAAAAKMTc4</t>
  </si>
  <si>
    <t>MDU5MjQ5NwMAAAACNTACAAAABDIwNDIEAAAAATAHAAAACDkvOS8yMDE5CAAAAAoxMi8zMS8yMDE0CQAAAAEwhVZrNIU11wj0GLZ2hTXXCCpDSVEuVFNFOjg3NTAuSVFfQ1VSUkVOVF9QT1JUX0xFQVNFUy5GWTIwMDgBAAAA8HUNAAMAAAAAAFGHCDiFNdcISE0kdoU11wggQ0lRLlNXWDpaVVJOLklRX05JX01BUkdJTi5GWTIwMTgBAAAAmZYOAAIAAAAFNy44NzIBCAAAAAUAAAABMQEAAAAKMTk0NDA0OTgzMQMAAAADMTYwAgAAAAQ0MDk0BAAAAAEwBwAAAAg5LzkvMjAxOQgAAAAKMTIvMzEvMjAxOAkAAAABMHlnoy+FNdcIKk2Zd4U11wgkQ0lRLk5ZU0U6UFJVLklRX0lNUEFJUk1FTlRfR1cuRlkyMDA5AQAAAPjXDwADAAAAAAAM2E8zhTXXCMQp73aFNdcIIUNJUS5UU0U6NzE4MS5JUV9PVEhFUl9PUEVSLkZZMjAxMwEAAAAD6FwCAgAAAAU4MTUzNAEIAAAABQAAAAExAQAAAAoxNzUyNzY5MTU0AwAAAAI3OQIAAAADMjYwBAAAAAEwBwAAAAg5LzkvMjAxOQgAAAAJMy8zMS8yMDEzCQAAAAEw0/a6NYU11wgkzm12hTXXCCVDSVEuVFNFOjg2MzAuSVFfREFZU19TQUxFU19PVVQuRlkyMDE5AQAAAP1ozQYDAAAAAAA5ef8whTXXCI1tR3eFNdcIG0NJUS5UU0U6NzE4MS5JUV9DT0dTLkZZMjAxOQEAAAAD6FwCAgAAAAc0MjEyMTIzAQgAAAAFAAAAATEBAAAACjE5ODI4NzQ5NTgDAAAAAjc5AgAAAAIzNAQAAAABMAcA</t>
  </si>
  <si>
    <t>AAAIOS85LzIwMTkIAAAACTMvMzEvMjAxOQkAAAABMHoX0jWFNdcIzM+edoU11wgrQ0lRLlRTRTo4NzI5LklRX05JX0FWQUlMX0VYQ0xfTUFSR0lOLkZZMjAwOAEAAACGxlUBAgAAAAYzLjAyNjYBCAAAAAUAAAABMQEAAAAKMTA2MTE5NjE1MwMAAAACNzkCAAAABDQxODIEAAAAATAHAAAACDkvOS8yMDE5CAAAAAkzLzMxLzIwMDgJAAAAATDgIUMwhTXXCN3MeXeFNdcIJUNJUS5UU0U6ODcyOS5JUV9CQVNJQ19FUFNfSU5DTC5GWTIwMTEBAAAAhsZVAQIAAAAIOTUuODk4ODUBCAAAAAUAAAABMQEAAAAKMTQ2NDYwOTU5MwMAAAACNzkCAAAAATkEAAAAATAHAAAACDkvOS8yMDE5CAAAAAkzLzMxLzIwMTEJAAAAATDAU9E2hTXXCFl6THaFNdcINENJUS5TV1g6WlVSTi5JUV9UT1RBTF9PVVRTVEFORElOR19GSUxJTkdfREFURS5GWTIwMTABAAAAmZYOAAIAAAAKMTQ1LjE4NzgxNgEEAAAABQAAAAE1AQAAAAoxNTE3Mjk4ODg5AgAAAAUyNDE1MwYAAAABMAGSaTOFNdcIwPHfdoU11wgzQ0lRLk5ZU0U6UFJVLklRX0NIQU5HRV9PVEhFUl9ORVRfT1BFUl9BU1NFVFMuRlkyMDA5AQAAAPjXDwACAAAABC05NTIBCAAAAAUAAAABMQEAAAAKMTUyNDcyNTEwMwMAAAADMTYwAgAAAAQyMDQ1BAAAAAEwBwAAAAg5LzkvMjAxOQgAAAAKMTIvMzEvMjAwOQkAAAABMMH+TzOFNdcIICT4doU11wghQ0lRLkVOWFRQQTpDUy5JUV9P</t>
  </si>
  <si>
    <t>VEhFUl9SRVYuRlkyMDEwAQAAAJbZAQACAAAABTIxOTU3AQgAAAAFAAAAATEBAAAACjE1NDMwMDA4NzQDAAAAAjUwAgAAAAMzNTcEAAAAATAHAAAACDkvOS8yMDE5CAAAAAoxMi8zMS8yMDEwCQAAAAEwcq+UNYU11wioHZF2hTXXCCxDSVEuVFNFOjg3MjUuSVFfREVCVF9FUVVJVl9PUEVSX0xFQVNFLkZZMjAxMAEAAAAXWA0AAwAAAAAAjAgyOYU11wg+fxl2hTXXCCJDSVEuREI6QUxWLklRX1NBTEVfSU5UQU5fQ0YuRlkyMDEwAQAAABcjCQADAAAAAABgq4U0hTXXCFo0wXaFNdcIIkNJUS5UU0U6ODcyOS5JUV9MRVZFUkVEX0ZDRi5GWTIwMTkBAAAAhsZVAQIAAAAJNTc0NjkuMzc1AQgAAAAFAAAAATEBAAAACjE5NzA2OTM5NTgDAAAAAjc5AgAAAAQ0NDIyBAAAAAEwBwAAAAg5LzkvMjAxOQgAAAAJMy8zMS8yMDE5CQAAAAEw68GYNoU11wjD3md2hTXXCC5DSVEuVFNFOjg3OTUuSVFfT1RIRVJfRklOQU5DRV9BQ1RfU1VQUEwuRlkyMDEyAQAAAMuwNgECAAAABC02NDkBCAAAAAUAAAABMQEAAAAKMTU1NzUxOTM4MwMAAAACNzkCAAAABDIwNTAEAAAAATAHAAAACDkvOS8yMDE5CAAAAAkzLzMxLzIwMTIJAAAAATBc+943hTXXCM7uMHaFNdcIKkNJUS5CSVQ6Ry5JUV9PVEhFUl9JTlZFU1RfQUNUX1NVUFBMLkZZMjAxMQEAAACQCQsAAgAAAAUtMTI0MwEIAAAABQAAAAExAQAAAAoxNTkzOTI3NDQ3AwAAAAI1MAIA</t>
  </si>
  <si>
    <t>AAAEMjA1MQQAAAABMAcAAAAIOS85LzIwMTkIAAAACjEyLzMxLzIwMTEJAAAAATBQE0wyhTXXCG7WDHeFNdcIKUNJUS5UU0U6ODYzMC5JUV9UT1RBTF9ERUJUX0NBUElUQUwuRlkyMDE4AQAAAP1ozQYCAAAABzI1LjQ3MTkBCAAAAAUAAAABMQEAAAAKMTg5NTY4MjgzNAMAAAACNzkCAAAABDQxODYEAAAAATAHAAAACDkvOS8yMDE5CAAAAAkzLzMxLzIwMTgJAAAAATA5ef8whTXXCNTRW3eFNdcILENJUS5UU0U6ODc5NS5JUV9ERUJUX0VRVUlWX09QRVJfTEVBU0UuRlkyMDE4AQAAAMuwNgEDAAAAAABKQvA2hTXXCLD0SnaFNdcIKENJUS5UU0U6ODc5NS5JUV9UT1RBTF9MSUFCX0VRVUlUWS5GWTIwMTMBAAAAy7A2AQIAAAAIMTM2Njg3MTkBCAAAAAUAAAABMQEAAAAKMTYyNTgzNjg4MgMAAAACNzkCAAAABDEwMTMEAAAAATAHAAAACDkvOS8yMDE5CAAAAAkzLzMxLzIwMTMJAAAAATBc+943hTXXCE9eQXaFNdcIH0NJUS5OWVNFOlBSVS5JUV9EQV9TVVBQTC5GWTIwMTYBAAAA+NcPAAMAAAAAAOTxSTKFNdcIWX3tdoU11wgrQ0lRLkRCOkFMVi5JUV9DQVNIX0NPTlZFUlNJT04uRlkyMDA5Li4uLkpQWQEAAAAXIwkAAwAAAAAANXAJL4U11wiICrF3hTXXCC9DSVEuVFNFOjg3NTAuSVFfSU1QVVRfT1BFUl9MRUFTRV9JTlRfRVhQLkZZMjAxOQEAAADwdQ0AAwAAAAAAux3oN4U11wgcLDd2hTXXCCVDSVEuVFNFOjg3</t>
  </si>
  <si>
    <t>NTAuSVFfTkVUX1JFTlRBTF9FWFAuRlkyMDEwAQAAAPB1DQADAAAAAABS1Qg4hTXXCPWlBHaFNdcIGUNJUS5TV1g6WlVSTi5JUV9BRS5GWTIwMTYBAAAAmZYOAAIAAAAEMTcxNgEIAAAABQAAAAExAQAAAAoxODczNTI1OTE3AwAAAAMxNjACAAAABDEwMTYEAAAAATAHAAAACDkvOS8yMDE5CAAAAAoxMi8zMS8yMDE2CQAAAAEwAZJpM4U11wgzpO12hTXXCCVDSVEuVFNFOjg3OTUuSVFfQkFTSUNfRVBTX0VYQ0wuRlkyMDE0AQAAAMuwNgECAAAACjExNy40MjE5NzMBCAAAAAUAAAABMQEAAAAKMTc3NDk3ODU2OAMAAAACNzkCAAAABDMwNjQEAAAAATAHAAAACDkvOS8yMDE5CAAAAAkzLzMxLzIwMTQJAAAAATBbIt83hTXXCPFYUXaFNdcII0NJUS5EQjpBTFYuSVFfUkVUVVJOX0NBUElUQUwuRlkyMDEyAQAAABcjCQACAAAABjguNDg1MgEIAAAABQAAAAExAQAAAAoxNjgzMTUzNTQ3AwAAAAI1MAIAAAAENDM2MwQAAAABMAcAAAAIOS85LzIwMTkIAAAACjEyLzMxLzIwMTIJAAAAATCypKIvhTXXCJtdhXeFNdcIF0NJUS5EQjpBTFYuSVFfRE8uRlkyMDA4AQAAABcjCQACAAAABS02MzczAQgAAAAFAAAAATEBAAAACjE2ODMyMDQ5NjcDAAAAAjUwAgAAAAI0MAQAAAABMAcAAAAIOS85LzIwMTkIAAAACDEvMS8yMDA5CQAAAAEwoISFNIU11whFs692hTXXCCJDSVEuREI6QUxWLklRX0NVUlJFTlRfUkFUSU8uRlkyMDE0</t>
  </si>
  <si>
    <t>AQAAABcjCQACAAAACDEuMjA1MzU5AQgAAAAFAAAAATEBAAAACjE3ODA1OTI0OTcDAAAAAjUwAgAAAAQ0MDMwBAAAAAEwBwAAAAg5LzkvMjAxOQgAAAAKMTIvMzEvMjAxNAkAAAABMKnLoi+FNdcIwtd8d4U11wgiQ0lRLlRTRTo3MTgxLklRX1FVSUNLX1JBVElPLkZZMjAxNQEAAAAD6FwCAgAAAAgwLjk4NjY4NQEIAAAABQAAAAExAQAAAAoxNzU2OTAyNjI3AwAAAAI3OQIAAAAENDEyMQQAAAABMAcAAAAIOS85LzIwMTkIAAAACTMvMzEvMjAxNQkAAAABMJrYQDCFNdcIysxyd4U11wggQ0lRLlRTRTo3MTgxLklRX0RJVkVTVF9DRi5GWTIwMTUBAAAAA+hcAgMAAAAAAJXJ0TWFNdcIPHVqdoU11wgkQ0lRLkRCOkFMVi5JUV9MVF9ERUJUX0NBUElUQUwuRlkyMDE1AQAAABcjCQACAAAABzI5LjM4OTYBCAAAAAUAAAABMQEAAAAKMTgzMTQ0NDE5OAMAAAACNTACAAAABDQxODcEAAAAATAHAAAACDkvOS8yMDE5CAAAAAoxMi8zMS8yMDE1CQAAAAEwqcuiL4U11wjdy4d3hTXXCB5DSVEuU1dYOlpVUk4uSVFfWl9TQ09SRS5GWTIwMTYBAAAAmZYOAAMAAAAAAHlnoy+FNdcIrquTd4U11wgrQ0lRLlRTRTo4NjMwLklRX1JFVFVSTl9DT01NT05fRVFVSVRZLkZZMjAxOAEAAAD9aM0GAgAAAAY3LjU3MzEBCAAAAAUAAAABMQEAAAAKMTg5NTY4MjgzNAMAAAACNzkCAAAABTMzMzIwBAAAAAEwBwAAAAg5LzkvMjAxOQgAAAAJ</t>
  </si>
  <si>
    <t>My8zMS8yMDE4CQAAAAEwOXn/MIU11wiDCU93hTXXCCFDSVEuVFNFOjcxODEuSVFfU0dBX01BUkdJTi5GWTIwMTIBAAAAA+hcAgMAAAAAAJrYQDCFNdcIkJp2d4U11wgZQ0lRLlRTRTo4NzY2LklRX0dQLkZZMjAxOAEAAADx7QQAAgAAAAcxMjY5MjcwAQgAAAAFAAAAATEBAAAACjE4OTU2MjU1ODQDAAAAAjc5AgAAAAIxMAQAAAABMAcAAAAIOS85LzIwMTkIAAAACTMvMzEvMjAxOAkAAAABMMcCUjmFNdcINWMHdoU11wgkQ0lRLkRCOkFMVi5JUV9TQUxFU19NQVJLRVRJTkcuRlkyMDE3AQAAABcjCQADAAAAAABBpGs0hTXXCMnmznaFNdcIGUNJUS5UU0U6NzE4MS5JUV9HVy5GWTIwMDgBAAAAA+hcAgMAAAAAAOvBmDaFNdcIdj1wdoU11wgiQ0lRLlRTRTo3MTgxLklRX0FTU0VUX1RVUk5TLkZZMjAxMgEAAAAD6FwCAwAAAAAAmthAMIU11wjgu3h3hTXXCBtDSVEuVFNFOjg3OTUuSVFfTlBQRS5GWTIwMTABAAAAy7A2AQIAAAAGMzA1Nzk2AQgAAAAFAAAAATEBAAAACjEzODI0MTc4NzkDAAAAAjc5AgAAAAQxMDA0BAAAAAEwBwAAAAg5LzkvMjAxOQgAAAAJMy8zMS8yMDEwCQAAAAEwe4beN4U11wgGLDB2hTXXCClDSVEuVFNFOjg3OTUuSVFfQ09NTU9OX1BSRUZfRElWX0NGLkZZMjAwOAEAAADLsDYBAwAAAAAAuDjeN4U11wg5lld2hTXXCCpDSVEuVFNFOjg3MjUuSVFfSU5DX1RBWF9QQVlfQ1VSUkVOVC5GWTIw</t>
  </si>
  <si>
    <t>MTABAAAAF1gNAAMAAAAAAIwIMjmFNdcIPn8ZdoU11wgnQ0lRLlRTRTo4Nzk1LklRX05FVF9JTlRFUkVTVF9FWFAuRlkyMDE1AQAAAMuwNgECAAAABS0xODQxAQgAAAAFAAAAATEBAAAACjE3NzQ5Nzg1NzEDAAAAAjc5AgAAAAMzNjgEAAAAATAHAAAACDkvOS8yMDE5CAAAAAkzLzMxLzIwMTUJAAAAATBaze82hTXXCC3TQXaFNdcIJkNJUS5TV1g6WlVSTi5JUV9PVEhFUl9MVF9BU1NFVFMuRlkyMDE2AQAAAJmWDgACAAAABjEzODUwMgEIAAAABQAAAAExAQAAAAoxODczNTI1OTE3AwAAAAMxNjACAAAABDEwNjAEAAAAATAHAAAACDkvOS8yMDE5CAAAAAoxMi8zMS8yMDE2CQAAAAEwAZJpM4U11wiHVgJ3hTXXCCZDSVEuRU5YVFBBOkNTLklRX0RBWVNfU0FMRVNfT1VULkZZMjAxMAEAAACW2QEAAgAAAAg0My4zNDY2NwEIAAAABQAAAAExAQAAAAoxNTQzMDAwODc0AwAAAAI1MAIAAAAENDA0MgQAAAABMAcAAAAIOS85LzIwMTkIAAAACjEyLzMxLzIwMTAJAAAAATCIJkEwhTXXCBnYineFNdcIJUNJUS5UU0U6ODc1MC5JUV9MVF9ERUJUX0VRVUlUWS5GWTIwMTIBAAAA8HUNAAIAAAAHODguNzQ5MwEIAAAABQAAAAExAQAAAAoxNzA0MTUwMTk5AwAAAAI3OQIAAAAENDA4NQQAAAABMAcAAAAIOS85LzIwMTkIAAAACTMvMzEvMjAxMgkAAAABMCSsQjCFNdcIwVdrd4U11wglQ0lRLlRTRTo4NzI5LklRX0JBU0lDX0VQ</t>
  </si>
  <si>
    <t>U19FWENMLkZZMjAxOQEAAACGxlUBAgAAAAoxNDIuNjkzNjAyAQgAAAAFAAAAATEBAAAACjE5NzA2OTM5NTgDAAAAAjc5AgAAAAQzMDY0BAAAAAEwBwAAAAg5LzkvMjAxOQgAAAAJMy8zMS8yMDE5CQAAAAEw7JqYNoU11wgxX4B2hTXXCB1DSVEuVFNFOjcxODEuSVFfQ09NTU9OLkZZMjAxNwEAAAAD6FwCAgAAAAY1MDAwMDABCAAAAAUAAAABMQEAAAAKMTg0OTQ3NjE5OAMAAAACNzkCAAAABDExMDMEAAAAATAHAAAACDkvOS8yMDE5CAAAAAkzLzMxLzIwMTcJAAAAATCF8NE1hTXXCPT7h3aFNdcIJkNJUS5UU0U6ODcyOS5JUV9MVF9ERUJUX0NBUElUQUwuRlkyMDA4AQAAAIbGVQEDAAAAAADgIUMwhTXXCBBSX3eFNdcIIENJUS5EQjpBTFYuSVFfT1RIRVJfSU5UQU4uRlkyMDE3AQAAABcjCQACAAAABTI0NTk4AQgAAAAFAAAAATEBAAAACjE5NDg3ODU5NDgDAAAAAjUwAgAAAAQxMDQwBAAAAAEwBwAAAAg5LzkvMjAxOQgAAAAKMTIvMzEvMjAxNwkAAAABMEGkazSFNdcIn5jHdoU11wgeQ0lRLlRTRTo4Nzk1LklRX1pfU0NPUkUuRlkyMDE4AQAAAMuwNgEDAAAAAADgIUMwhTXXCBducXeFNdcIIENJUS5UU0U6ODc5NS5JUV9DSEFOR0VfQVAuRlkyMDEzAQAAAMuwNgEDAAAAAABc+943hTXXCPoxUXaFNdcIJENJUS5UU0U6ODcyNS5JUV9VTkxFVkVSRURfRkNGLkZZMjAxNwEAAAAXWA0AAgAAAAkxNzYxNTUuNzUB</t>
  </si>
  <si>
    <t>CAAAAAUAAAABMQEAAAAKMTg0OTQ3NjM5MAMAAAACNzkCAAAABDQ0MjMEAAAAATAHAAAACDkvOS8yMDE5CAAAAAkzLzMxLzIwMTcJAAAAATA4WxQ5hTXXCCoxC3aFNdcII0NJUS5FTlhUUEE6Q1MuSVFfT1RIRVJfSU5UQU4uRlkyMDE1AQAAAJbZAQACAAAABTI5NjY5AQgAAAAFAAAAATEBAAAACjE4MzMzMzUwMzIDAAAAAjUwAgAAAAQxMDQwBAAAAAEwBwAAAAg5LzkvMjAxOQgAAAAKMTIvMzEvMjAxNQkAAAABMKzNhzSFNdcIl0SmdoU11wgZQ0lRLlRTRTo3MTgxLklRX05JLkZZMjAxNgEAAAAD6FwCAgAAAAU4NDg5NwEIAAAABQAAAAExAQAAAAoxNzk5Nzg4NjE1AwAAAAI3OQIAAAACMTUEAAAAATAHAAAACDkvOS8yMDE5CAAAAAkzLzMxLzIwMTYJAAAAATCVydE1hTXXCLnwdnaFNdcIGUNJUS5OWVNFOlBSVS5JUV9BRC5GWTIwMTYBAAAA+NcPAAMAAAAAAOTxSTKFNdcIzH0ed4U11wgpQ0lRLk5ZU0U6UFJVLklRX0FTU0VUX1dSSVRFRE9XTl9DRi5GWTIwMTQBAAAA+NcPAAMAAAAAAAnKSTKFNdcIDo71doU11wghQ0lRLlNXWDpaVVJOLklRX1RPVEFMX0xJQUIuRlkyMDExAQAAAJmWDgACAAAABjM1Mjk5OAEIAAAABQAAAAExAQAAAAoxNTg3OTQxNjc1AwAAAAMxNjACAAAABDEyNzYEAAAAATAHAAAACDkvOS8yMDE5CAAAAAoxMi8zMS8yMDExCQAAAAEw+7hpM4U11wgT4dB2hTXXCC5DSVEuVFNFOjg3NjYu</t>
  </si>
  <si>
    <t>SVFfVE9UQUxfREVCVF9FQklUREFfQ0FQRVguRlkyMDE3AQAAAPHtBAACAAAACDIuOTc0NTY2AQgAAAAFAAAAATEBAAAACjE4NDk0NzYxMDUDAAAAAjc5AgAAAAUyMzMxMwQAAAABMAcAAAAIOS85LzIwMTkIAAAACTMvMzEvMjAxNwkAAAABMD3H/zCFNdcIlAMud4U11wghQ0lRLlRTRTo4Nzk1LklRX0VBUk5JTkdfQ08uRlkyMDE1AQAAAMuwNgECAAAABTk0Mzc4AQgAAAAFAAAAATEBAAAACjE3NzQ5Nzg1NzEDAAAAAjc5AgAAAAE3BAAAAAEwBwAAAAg5LzkvMjAxOQgAAAAJMy8zMS8yMDE1CQAAAAEwWs3vNoU11whg72F2hTXXCCZDSVEuVFNFOjg3NjYuSVFfQ0FTSF9DT05WRVJTSU9OLkZZMjAxMQEAAADx7QQAAwAAAAAAVKD/MIU11wj7Rlx3hTXXCBlDSVEuVFNFOjg3MjkuSVFfQVAuRlkyMDExAQAAAIbGVQECAAAABTU0ODAyAQgAAAAFAAAAATEBAAAACjE0NjQ2MDk1OTMDAAAAAjc5AgAAAAQxMDE4BAAAAAEwBwAAAAg5LzkvMjAxOQgAAAAJMy8zMS8yMDExCQAAAAEwwFPRNoU11wiZ02R2hTXXCCVDSVEuVFNFOjg3NTAuSVFfUFJPVl9CQURfREVCVFMuRlkyMDE2AQAAAPB1DQADAAAAAAD2zuc3hTXXCKQQVnaFNdcIMENJUS5FTlhUUEE6Q1MuSVFfSU1QVVRfT1BFUl9MRUFTRV9JTlRfRVhQLkZZMjAxNQEAAACW2QEAAwAAAAAArM2HNIU11wiiB652hTXXCCZDSVEuRU5YVFBBOkNTLklRX1NQRUNJQUxf</t>
  </si>
  <si>
    <t>RElWX0NGLkZZMjAxMQEAAACW2QEAAwAAAAAAj9aUNYU11whLrpV2hTXXCCNDSVEuQklUOkcuSVFfT1RIRVJfTFRfQVNTRVRTLkZZMjAxMAEAAACQCQsAAgAAAAU3NTc2MAEIAAAABQAAAAExAQAAAAoxNTQ1MDI5NzU2AwAAAAI1MAIAAAAEMTA2MAQAAAABMAcAAAAIOS85LzIwMTkIAAAACjEyLzMxLzIwMTAJAAAAATBg60syhTXXCKxyFHeFNdcIKUNJUS5FTlhUUEE6Q1MuSVFfVE9UQUxfREVCVF9SRVBBSUQuRlkyMDEwAQAAAJbZAQACAAAABS0xOTM1AQgAAAAFAAAAATEBAAAACjE1NDMwMDA4NzQDAAAAAjUwAgAAAAQyMTY2BAAAAAEwBwAAAAg5LzkvMjAxOQgAAAAKMTIvMzEvMjAxMAkAAAABMI/WlDWFNdcIm0+NdoU11wgsQ0lRLlRTRTo4NzUwLklRX0lNUFVUX09QRVJfTEVBU0VfREVQUi5GWTIwMTQBAAAA8HUNAAMAAAAAACpyCTiFNdcIxyAmdoU11wgcQ0lRLkJJVDpHLklRX0JWX1NIQVJFLkZZMjAxNwEAAACQCQsAAgAAAAkxNi4wNjcwMDkBCAAAAAUAAAABMQEAAAAKMTk0OTU3NjY0NAMAAAACNTACAAAABDQwMjAEAAAAATAHAAAACDkvOS8yMDE5CAAAAAoxMi8zMS8yMDE3CQAAAAEwd7YyMoU11wjqQEJ3hTXXCCJDSVEuVFNFOjg3NjYuSVFfR0FJTl9JTlZFU1QuRlkyMDE1AQAAAPHtBAACAAAABi0xOTY3MAEIAAAABQAAAAExAQAAAAoxNzQ2OTEzMDUyAwAAAAI3OQIAAAACNjIEAAAAATAHAAAA</t>
  </si>
  <si>
    <t>CDkvOS8yMDE5CAAAAAkzLzMxLzIwMTUJAAAAATDn21E5hTXXCLJB/nWFNdcIJUNJUS5TV1g6WlVSTi5JUV9MVF9ERUJUX0lTU1VFRC5GWTIwMTgBAAAAmZYOAAIAAAAEMzA3OQEIAAAABQAAAAExAQAAAAoxOTQ0MDQ5ODMxAwAAAAMxNjACAAAABDIwMzQEAAAAATAHAAAACDkvOS8yMDE5CAAAAAoxMi8zMS8yMDE4CQAAAAEw+7hpM4U11wh9Ovd2hTXXCCtDSVEuVFNFOjcxODEuSVFfTklfQVZBSUxfRVhDTF9NQVJHSU4uRlkyMDE3AQAAAAPoXAICAAAABTEuMzg1AQgAAAAFAAAAATEBAAAACjE4NDk0NzYxOTgDAAAAAjc5AgAAAAQ0MTgyBAAAAAEwBwAAAAg5LzkvMjAxOQgAAAAJMy8zMS8yMDE3CQAAAAEwkv9AMIU11wiGD3d3hTXXCCBDSVEuTllTRTpQUlUuSVFfRElWRVNUX0NGLkZZMjAxMwEAAAD41w8AAwAAAAAA9HNQM4U11wgfP/V2hTXXCBtDSVEuRU5YVFBBOkNTLklRX0NJUC5GWTIwMDcBAAAAltkBAAMAAAAAAGRl0jWFNdcItUSYdoU11wgVQ0lRLjAuSVFfQkVUQV8yWVIuI05BBQAAAAAAAAAIAAAADihJbnZhbGlkIERhdGUp4EEyMoU11wh+V1Z3hTXXCCBDSVEuVFNFOjg3NTAuSVFfQ0hBTkdFX0FQLkZZMjAxMAEAAADwdQ0AAwAAAAAAJ/0IOIU11wjqzAR2hTXXCB5DSVEuVFNFOjg3NTAuSVFfU1RfREVCVC5GWTIwMTIBAAAA8HUNAAIAAAAGNDA1ODE2AQgAAAAFAAAAATEBAAAACjE3MDQxNTAx</t>
  </si>
  <si>
    <t>OTkDAAAAAjc5AgAAAAQxMDQ2BAAAAAEwBwAAAAg5LzkvMjAxOQgAAAAJMy8zMS8yMDEyCQAAAAEwGSQJOIU11wjHQQV2hTXXCCZDSVEuU1dYOlpVUk4uSVFfT1RIRVJfTFRfQVNTRVRTLkZZMjAwNwEAAACZlg4AAgAAAAUyMDE1MAEIAAAABQAAAAExAQAAAAk4MDMzNTg2NDYDAAAAAzE2MAIAAAAEMTA2MAQAAAABMAcAAAAIOS85LzIwMTkIAAAACjEyLzMxLzIwMDcJAAAAATDs8Ws0hTXXCF1303aFNdcII0NJUS5FTlhUUEE6Q1MuSVFfR0FJTl9BU1NFVFMuRlkyMDE4AQAAAJbZAQADAAAAAAC3Gog0hTXXCFhPt3aFNdcIKENJUS5UU0U6ODcyOS5JUV9FQVJOSU5HX0NPX01BUkdJTi5GWTIwMTIBAAAAhsZVAQIAAAAGMy4wNjgzAQgAAAAFAAAAATEBAAAACjE1NTc1MTkzMzMDAAAAAjc5AgAAAAQ0MTgxBAAAAAEwBwAAAAg5LzkvMjAxOQgAAAAJMy8zMS8yMDEyCQAAAAEw4CFDMIU11wgpeW13hTXXCCVDSVEuU1dYOlpVUk4uSVFfU1RfREVCVF9SRVBBSUQuRlkyMDE2AQAAAJmWDgADAAAAAAABkmkzhTXXCFAI5naFNdcIJ0NJUS5UU0U6ODYzMC5JUV9EQVlTX1BBWUFCTEVfT1VULkZZMjAxMwEAAAD9aM0GAwAAAAAA+502MYU11wieu053hTXXCCVDSVEuU1dYOlpVUk4uSVFfR0FJTl9JTlZFU1RfQ0YuRlkyMDA5AQAAAJmWDgACAAAABS05MjYxAQgAAAAFAAAAATEBAAAACjE0MzYzOTg1NDgDAAAAAzE2MAIA</t>
  </si>
  <si>
    <t>AAAEMjA5MAQAAAABMAcAAAAIOS85LzIwMTkIAAAACjEyLzMxLzIwMDkJAAAAATD2amkzhTXXCFVF0HaFNdcIJkNJUS5FTlhUUEE6Q1MuSVFfUFJFRl9ESVZfT1RIRVIuRlkyMDA5AQAAAJbZAQACAAAAAzI4OAEIAAAABQAAAAExAQAAAAoxNDM4NzE5MTgzAwAAAAI1MAIAAAACOTcEAAAAATAHAAAACDkvOS8yMDE5CAAAAAoxMi8zMS8yMDA5CQAAAAEwgYeUNYU11wiQgIl2hTXXCCZDSVEuU1dYOlpVUk4uSVFfQ0FTSF9DT05WRVJTSU9OLkZZMjAxMAEAAACZlg4AAwAAAAAAlhmjL4U11wj3D5N3hTXXCCpDSVEuRU5YVFBBOkNTLklRX0NPTU1PTl9QUkVGX0RJVl9DRi5GWTIwMTYBAAAAltkBAAMAAAAAAKb0hzSFNdcIvjm/doU11wgrQ0lRLlRTRTo4NzUwLklRX1JFVFVSTl9DT01NT05fRVFVSVRZLkZZMjAxMgEAAADwdQ0AAgAAAAUyLjM5MQEIAAAABQAAAAExAQAAAAoxNzA0MTUwMTk5AwAAAAI3OQIAAAAFMzMzMjAEAAAAATAHAAAACDkvOS8yMDE5CAAAAAkzLzMxLzIwMTIJAAAAATAkrEIwhTXXCOgUZ3eFNdcILUNJUS5OWVNFOlBSVS5JUV9ERUZfVEFYX0FTU0VUU19DVVJSRU5ULkZZMjAwOQEAAAD41w8AAwAAAAAADNhPM4U11wgw5/92hTXXCCJDSVEuVFNFOjg3NTAuSVFfQ0FTSF9JTlZFU1QuRlkyMDE1AQAAAPB1DQACAAAACC0yMDMyMTQzAQgAAAAFAAAAATEBAAAACjE3NDY5MTMwNDQDAAAAAjc5</t>
  </si>
  <si>
    <t>AgAAAAQyMDA1BAAAAAEwBwAAAAg5LzkvMjAxOQgAAAAJMy8zMS8yMDE1CQAAAAEw9s7nN4U11wjhikZ2hTXXCBxDSVEuVFNFOjcxODEuSVFfTklfQ0YuRlkyMDE0AQAAAAPoXAICAAAABTYyODAyAQgAAAAFAAAAATEBAAAACjE3NTI3NjkwMDMDAAAAAjc5AgAAAAQyMTUwBAAAAAEwBwAAAAg5LzkvMjAxOQgAAAAJMy8zMS8yMDE0CQAAAAEwxUS7NYU11wiljH52hTXXCCJDSVEuVFNFOjg3NTAuSVFfUVVJQ0tfUkFUSU8uRlkyMDE3AQAAAPB1DQACAAAACDAuNzcyNTUxAQgAAAAFAAAAATEBAAAACjE4NjExNzU1OTQDAAAAAjc5AgAAAAQ0MTIxBAAAAAEwBwAAAAg5LzkvMjAxOQgAAAAJMy8zMS8yMDE3CQAAAAEw9tNCMIU11wjXYmd3hTXXCCVDSVEuVFNFOjg3MjUuSVFfREFZU19TQUxFU19PVVQuRlkyMDE4AQAAABdYDQADAAAAAAAoFQAxhTXXCHPMXXeFNdcIIENJUS5TV1g6WlVSTi5JUV9TVF9JTlZFU1QuRlkyMDE3AQAAAJmWDgACAAAAAzE1MwEIAAAABQAAAAExAQAAAAoxOTQ0MDQ5ODI5AwAAAAMxNjACAAAABDEwNjkEAAAAATAHAAAACDkvOS8yMDE5CAAAAAoxMi8zMS8yMDE3CQAAAAEwAZJpM4U11wh1k/p2hTXXCBpDSVEuRU5YVFBBOkNTLklRX05JLkZZMjAxNgEAAACW2QEAAgAAAAQ1ODI5AQgAAAAFAAAAATEBAAAACjE4NzkxMTE4OTQDAAAAAjUwAgAAAAIxNQQAAAABMAcAAAAIOS85LzIwMTkI</t>
  </si>
  <si>
    <t>AAAACjEyLzMxLzIwMTYJAAAAATCm9Ic0hTXXCIlVrnaFNdcIJENJUS5UU0U6ODc1MC5JUV9JTkNfRVFVSVRZX0NGLkZZMjAxOQEAAADwdQ0AAgAAAAYtMTAwNjcBCAAAAAUAAAABMQEAAAAKMTk3MDY5NDAxMwMAAAACNzkCAAAABDIwODYEAAAAATAHAAAACDkvOS8yMDE5CAAAAAkzLzMxLzIwMTkJAAAAATC7Heg3hTXXCExIV3aFNdcIJkNJUS5TV1g6WlVSTi5JUV9ORVRfREVCVF9FQklUREEuRlkyMDE0AQAAAJmWDgACAAAACDAuODQ3MDk5AQgAAAAFAAAAATEBAAAACjE3Nzg0MzMxNzUDAAAAAzE2MAIAAAAENDE5MwQAAAABMAcAAAAIOS85LzIwMTkIAAAACjEyLzMxLzIwMTQJAAAAATCZQKMvhTXXCN8El3eFNdcIH0NJUS5UU0U6ODc5NS5JUV9ORVRfREVCVC5GWTIwMTIBAAAAy7A2AQIAAAAHLTE2NzkzMwEIAAAABQAAAAExAQAAAAoxNTU3NTE5MzgzAwAAAAI3OQIAAAAENDM2NAQAAAABMAcAAAAIOS85LzIwMTkIAAAACTMvMzEvMjAxMgkAAAABMGjU3jeFNdcI5M1YdoU11wgdQ0lRLlRTRTo4NzUwLklRX0dBX0VYUC5GWTIwMTgBAAAA8HUNAAMAAAAAAMD25zeFNdcIBsg+doU11wgiQ0lRLkJJVDpHLklRX09USEVSX0NBX1NVUFBMLkZZMjAxNgEAAACQCQsAAgAAAAQ3MDE3AQgAAAAFAAAAATEBAAAACjE4Nzg2MDkyNzYDAAAAAjUwAgAAAAQxMDU1BAAAAAEwBwAAAAg5LzkvMjAxOQgAAAAKMTIvMzEv</t>
  </si>
  <si>
    <t>MjAxNgkAAAABMIGPMjKFNdcIMCoSd4U11wgmQ0lRLk5ZU0U6UFJVLklRX0lOVkVOVE9SWV9UVVJOUy5GWTIwMTcBAAAA+NcPAAMAAAAAAFMhEC+FNdcIdRWYd4U11wgdQ0lRLkJJVDpHLklRX1NUX0lOVkVTVC5GWTIwMDgBAAAAkAkLAAMAAAAAAM2MSjKFNdcIfOcbd4U11wggQ0lRLkRCOkFMVi5JUV9DQVNIX0lOVkVTVC5GWTIwMTcBAAAAFyMJAAIAAAAGLTI0NzU1AQgAAAAFAAAAATEBAAAACjE5NDg3ODU5NDgDAAAAAjUwAgAAAAQyMDA1BAAAAAEwBwAAAAg5LzkvMjAxOQgAAAAKMTIvMzEvMjAxNwkAAAABMELLazSFNdcIYPfWdoU11wgoQ0lRLkJJVDpHLklRX01JTk9SSVRZX0lOVEVSRVNUX0NGLkZZMjAxMgEAAACQCQsAAwAAAAAARzpMMoU11wgfUBl3hTXXCB5DSVEuVFNFOjg3MjkuSVFfUkFXX0lOVi5GWTIwMTcBAAAAhsZVAQMAAAAAAPNzmDaFNdcI+RtndoU11wgmQ0lRLlRTRTo4NzI1LklRX0lOVkVOVE9SWV9UVVJOUy5GWTIwMTcBAAAAF1gNAAMAAAAAAEDu/zCFNdcI+uJqd4U11wgxQ0lRLlRTRTo4NzI5LklRX0NIQU5HRV9ORVRfV09SS0lOR19DQVBJVEFMLkZZMjAxOAEAAACGxlUBAgAAAAYtMTAyNTUBCAAAAAUAAAABMQEAAAAKMTg5NTY4Mjg2NQMAAAACNzkCAAAABDQ0MjEEAAAAATAHAAAACDkvOS8yMDE5CAAAAAkzLzMxLzIwMTgJAAAAATDsmpg2hTXXCJrIb3aFNdcIKkNJUS5UU0U6</t>
  </si>
  <si>
    <t>ODcyOS5JUV9JTlRFUkVTVF9JTlZFU1RfSU5DLkZZMjAxNAEAAACGxlUBAwAAAAAAj6HRNoU11wjPRy12hTXXCCpDSVEuVFNFOjg3MjkuSVFfSU5DX1RBWF9QQVlfQ1VSUkVOVC5GWTIwMTYBAAAAhsZVAQMAAAAAAGJNmDaFNdcI7ulqdoU11wgvQ0lRLlRTRTo4NzY2LklRX09USEVSX05PTl9PUEVSX0VYUF9TVVBQTC5GWTIwMTgBAAAA8e0EAAIAAAAFLTQzNzcBCAAAAAUAAAABMQEAAAAKMTg5NTYyNTU4NAMAAAACNzkCAAAAAjg1BAAAAAEwBwAAAAg5LzkvMjAxOQgAAAAJMy8zMS8yMDE4CQAAAAEwxwJSOYU11wg1Ywd2hTXXCCVDSVEuVFNFOjg3MjUuSVFfTkVUX1JFTlRBTF9FWFAuRlkyMDE0AQAAABdYDQADAAAAAAA75RM5hTXXCKsPAnaFNdcIKENJUS5UU0U6NzE4MS5JUV9UT1RBTF9ERUJUX0lTU1VFRC5GWTIwMTcBAAAAA+hcAgMAAAAAAHoX0jWFNdcI6YGedoU11wgkQ0lRLkVOWFRQQTpDUy5JUV9CQVNJQ19XRUlHSFQuRlkyMDE3AQAAAJbZAQACAAAABDIzOTUApvSHNIU11wh0uaZ2hTXXCCZDSVEuTllTRTpQUlUuSVFfRklMSU5HX0NVUlJFTkNZLkZZMjAxNgEAAAD41w8AAwAAAANVU0QA2BhKMoU11wjP1hp3hTXXCClDSVEuVFNFOjcxODEuSVFfVE9UQUxfREVCVF9DQVBJVEFMLkZZMjAxMAEAAAAD6FwCAwAAAAAAmthAMIU11wgKlHh3hTXXCCRDSVEuVFNFOjcxODEuSVFfT1RIRVJfTElBQl9M</t>
  </si>
  <si>
    <t>VC5GWTIwMTMBAAAAA+hcAgIAAAAIODI0NzE5MDUBCAAAAAUAAAABMQEAAAAKMTc1Mjc2OTE1NAMAAAACNzkCAAAABDEwNjIEAAAAATAHAAAACDkvOS8yMDE5CAAAAAkzLzMxLzIwMTMJAAAAATDMHbs1hTXXCECyaXaFNdcIIUNJUS5OWVNFOlBSVS5JUV9FQklUREFfSU5ULkZZMjAxNAEAAAD41w8AAgAAAAgzLjgxNzQ3NgEIAAAABQAAAAExAQAAAAoxODI4MTY4MjAyAwAAAAMxNjACAAAABDQxOTAEAAAAATAHAAAACDkvOS8yMDE5CAAAAAoxMi8zMS8yMDE0CQAAAAEwUyEQL4U11wgvJpJ3hTXXCCdDSVEuVFNFOjcxODEuSVFfVE9UQUxfT1RIRVJfT1BFUi5GWTIwMTUBAAAAA+hcAgIAAAAGNjA0NTc0AQgAAAAFAAAAATEBAAAACjE3NTY5MDI2MjcDAAAAAjc5AgAAAAMzODAEAAAAATAHAAAACDkvOS8yMDE5CAAAAAkzLzMxLzIwMTUJAAAAATCiotE1hTXXCHD2gnaFNdcIJ0NJUS5UU0U6ODcyOS5JUV9DQVNIX09QRVIuRlkyMDEzLi4uLkpQWQEAAACGxlUBAgAAAAY1ODA4ODIBCAAAAAUAAAABMQEAAAAKMTYyNTk3NTM0NwMAAAACNzkCAAAABDIwMDYEAAAAATAHAAAACDkvOS8yMDE5CAAAAAkzLzMxLzIwMTMJAAAAATA1cAkvhTXXCGVNrneFNdcIJUNJUS5UU0U6NzE4MS5JUV9EQVlTX1NBTEVTX09VVC5GWTIwMTEBAAAAA+hcAgMAAAAAAJrYQDCFNdcIADxud4U11wglQ0lRLlRTRTo3MTgxLklRX0xUX0RF</t>
  </si>
  <si>
    <t>QlRfUkVQQUlELkZZMjAwOQEAAAAD6FwCAwAAAAAA/Fq6NYU11wiYemh2hTXXCBpDSVEuVFNFOjg3OTUuSVFfQ0lQLkZZMjAxNAEAAADLsDYBAgAAAAQ4OTY3AQgAAAAFAAAAATEBAAAACjE3NzQ5Nzg1NjgDAAAAAjc5AgAAAAQzMDMzBAAAAAEwBwAAAAg5LzkvMjAxOQgAAAAJMy8zMS8yMDE0CQAAAAEwc6XvNoU11wjbplF2hTXXCCVDSVEuREI6QUxWLklRX0NBU0hfT1BFUi5GWTIwMTAuLi4uSlBZAQAAABcjCQACAAAADjE2NzY5ODkuNDYwNjQ2AQgAAAAFAAAAATEBAAAACjE2ODMyMDQ4NDgDAAAAAjc5AgAAAAQyMDA2BAAAAAEwBwAAAAg5LzkvMjAxOQgAAAAKMTIvMzEvMjAxMAkAAAABMDVwCS+FNdcI8FKsd4U11wghQ0lRLk5ZU0U6UFJVLklRX0NBU0hfRklOQU4uRlkyMDE4AQAAAPjXDwACAAAAAzc4MQEIAAAABQAAAAExAQAAAAoxOTQ1Mjc2ODE4AwAAAAMxNjACAAAABDIwMDQEAAAAATAHAAAACDkvOS8yMDE5CAAAAAoxMi8zMS8yMDE4CQAAAAEw12VKMoU11wiQVhd3hTXXCBtDSVEuVFNFOjg3NjYuSVFfTlBQRS5GWTIwMTcBAAAA8e0EAAIAAAAGMjg5Mzk4AQgAAAAFAAAAATEBAAAACjE4NDk0NzYxMDUDAAAAAjc5AgAAAAQxMDA0BAAAAAEwBwAAAAg5LzkvMjAxOQgAAAAJMy8zMS8yMDE3CQAAAAEwxwJSOYU11widbh92hTXXCCVDSVEuQklUOkcuSVFfVE9UQUxfREVCVC5GWTIwMTQuLi4uSlBZ</t>
  </si>
  <si>
    <t>AQAAAJAJCwACAAAADjMyNTA2NzkuNTEzNDEyAQgAAAAFAAAAATEBAAAACjE3ODIzNzc5NjADAAAAAjc5AgAAAAQ0MTczBAAAAAEwBwAAAAg5LzkvMjAxOQgAAAAKMTIvMzEvMjAxNAkAAAABMClJCS+FNdcIxO6sd4U11wgtQ0lRLlRTRTo4Nzk1LklRX0RFRl9UQVhfQVNTRVRTX0NVUlJFTlQuRlkyMDExAQAAAMuwNgEDAAAAAABvrd43hTXXCPp/WHaFNdcIIkNJUS5FTlhUUEE6Q1MuSVFfU0dBX01BUkdJTi5GWTIwMTYBAAAAltkBAAIAAAAGOC4xMDc0AQgAAAAFAAAAATEBAAAACjE4NzkxMTE4OTQDAAAAAjUwAgAAAAQ0Mzc1BAAAAAEwBwAAAAg5LzkvMjAxOQgAAAAKMTIvMzEvMjAxNgkAAAABMIgmQTCFNdcIvDZ+d4U11wgoQ0lRLlNXWDpaVVJOLklRX1BST1ZfQkFEX0RFQlRTX0NGLkZZMjAxMQEAAACZlg4AAwAAAAAA+7hpM4U11wjfmNx2hTXXCC9DSVEuRU5YVFBBOkNTLklRX01JTk9SSVRZX0lOVEVSRVNUX1RPVEFMLkZZMjAxNQEAAACW2QEAAgAAAAUxNDY5MQEIAAAABQAAAAExAQAAAAoxODMzMzM1MDMyAwAAAAI1MAIAAAAEMTMxMgQAAAABMAcAAAAIOS85LzIwMTkIAAAACjEyLzMxLzIwMTUJAAAAATCszYc0hTXXCDCCunaFNdcIJUNJUS5UU0U6ODc1MC5JUV9TVF9ERUJUX1JFUEFJRC5GWTIwMTcBAAAA8HUNAAMAAAAAAMD25zeFNdcItyZHdoU11wgmQ0lRLlRTRTo4NzI5LklRX0xUX0RFQlRf</t>
  </si>
  <si>
    <t>Q0FQSVRBTC5GWTIwMTEBAAAAhsZVAQIAAAAGMC42NzM2AQgAAAAFAAAAATEBAAAACjE0NjQ2MDk1OTMDAAAAAjc5AgAAAAQ0MTg3BAAAAAEwBwAAAAg5LzkvMjAxOQgAAAAJMy8zMS8yMDExCQAAAAEw4CFDMIU11wiZmm93hTXXCCJDSVEuVFNFOjg3NTAuSVFfQ0FTSF9JTlZFU1QuRlkyMDEzAQAAAPB1DQACAAAABy0xOTIxNTMBCAAAAAUAAAABMQEAAAAKMTcwNDE1MDM3MAMAAAACNzkCAAAABDIwMDUEAAAAATAHAAAACDkvOS8yMDE5CAAAAAkzLzMxLzIwMTMJAAAAATAqcgk4hTXXCAvpHXaFNdcIH0NJUS5UU0U6ODcyOS5JUV9UT1RBTF9DTC5GWTIwMTUBAAAAhsZVAQIAAAAFNzE4MjUBCAAAAAUAAAABMQEAAAAKMTc0NjkxMzA3MAMAAAACNzkCAAAABDEwMDkEAAAAATAHAAAACDkvOS8yMDE5CAAAAAkzLzMxLzIwMTUJAAAAATB4PJc2hTXXCOyxTXaFNdcIJ0NJUS5EQjpBTFYuSVFfQVNTRVRfV1JJVEVET1dOX0NGLkZZMjAxMgEAAAAXIwkAAwAAAAAARvmFNIU11wifVbV2hTXXCCRDSVEuVFNFOjg3MjkuSVFfQ1VSUkVOVF9SQVRJTy5GWTIwMTgBAAAAhsZVAQIAAAAHNi43NDA3NQEIAAAABQAAAAExAQAAAAoxODk1NjgyODY1AwAAAAI3OQIAAAAENDAzMAQAAAABMAcAAAAIOS85LzIwMTkIAAAACTMvMzEvMjAxOAkAAAABMKWxQDCFNdcIMEd4d4U11wgiQ0lRLkRCOkFMVi5JUV9DQVNIX0lOVEVSRVNU</t>
  </si>
  <si>
    <t>LkZZMjAxNAEAAAAXIwkAAgAAAAQxMzI2AQgAAAAFAAAAATEBAAAACjE3ODA1OTI0OTcDAAAAAjUwAgAAAAQzMDI4BAAAAAEwBwAAAAg5LzkvMjAxOQgAAAAKMTIvMzEvMjAxNAkAAAABMIVWazSFNdcI9Bi2doU11wgkQ0lRLlNXWDpaVVJOLklRX0NBU0hfSU5URVJFU1QuRlkyMDE1AQAAAJmWDgACAAAAAzk5NwEIAAAABQAAAAExAQAAAAoxODI2OTI4NjE1AwAAAAMxNjACAAAABDMwMjgEAAAAATAHAAAACDkvOS8yMDE5CAAAAAoxMi8zMS8yMDE1CQAAAAEw9mppM4U11wiHVgJ3hTXXCClDSVEuRU5YVFBBOkNTLklRX1RPVEFMX0RFQlRfSVNTVUVELkZZMjAxMwEAAACW2QEAAgAAAAQxMDM5AQgAAAAFAAAAATEBAAAACjE3MjUzOTA2NTADAAAAAjUwAgAAAAQyMTYxBAAAAAEwBwAAAAg5LzkvMjAxOQgAAAAKMTIvMzEvMjAxMwkAAAABMFr9lDWFNdcIMnySdoU11wgiQ0lRLk5ZU0U6UFJVLklRX0NBU0hfSU5WRVNULkZZMjAxMgEAAAD41w8AAgAAAAYtMTU0MjABCAAAAAUAAAABMQEAAAAKMTcyMDM2ODEwMQMAAAADMTYwAgAAAAQyMDA1BAAAAAEwBwAAAAg5LzkvMjAxOQgAAAAKMTIvMzEvMjAxMgkAAAABMOhMUDOFNdcIsJ7odoU11wgqQ0lRLlRTRTo3MTgxLklRX0NVUlJFTlRfUE9SVF9MRUFTRVMuRlkyMDE5AQAAAAPoXAICAAAAAzY5NgEIAAAABQAAAAExAQAAAAoxOTgyODc0OTU4AwAAAAI3OQIAAAAE</t>
  </si>
  <si>
    <t>MTA5MAQAAAABMAcAAAAIOS85LzIwMTkIAAAACTMvMzEvMjAxOQkAAAABMG8+0jWFNdcI5ZeIdoU11wgiQ0lRLkJJVDpHLklRX1NUX0RFQlRfUkVQQUlELkZZMjAxMwEAAACQCQsAAwAAAAAAPmFMMoU11wiHpAl3hTXXCB9DSVEuREI6QUxWLklRX0VCSVREQV9JTlQuRlkyMDE2AQAAABcjCQACAAAACDkuNDM0OTYyAQgAAAAFAAAAATEBAAAACjE4NzgwNzM5NTMDAAAAAjUwAgAAAAQ0MTkwBAAAAAEwBwAAAAg5LzkvMjAxOQgAAAAKMTIvMzEvMjAxNgkAAAABMKnLoi+FNdcIPBWKd4U11wgmQ0lRLlRTRTo4NzI5LklRX0lOVkVOVE9SWV9UVVJOUy5GWTIwMDgBAAAAhsZVAQMAAAAAAOAhQzCFNdcIF25xd4U11wgfQ0lRLkJJVDpHLklRX09USEVSX0lOVEFOLkZZMjAxMgEAAACQCQsAAgAAAAQ1MDA0AQgAAAAFAAAAATEBAAAACjE2NjM1NjY1NjQDAAAAAjUwAgAAAAQxMDQwBAAAAAEwBwAAAAg5LzkvMjAxOQgAAAAKMTIvMzEvMjAxMgkAAAABMEc6TDKFNdcIni8Jd4U11wgmQ0lRLk5ZU0U6UFJVLklRX0NBU0hfQ09OVkVSU0lPTi5GWTIwMTcBAAAA+NcPAAMAAAAAAFMhEC+FNdcIem6Ud4U11wguQ0lRLkJJVDpHLklRX0NIQU5HRV9ORVRfV09SS0lOR19DQVBJVEFMLkZZMjAxNwEAAACQCQsAAgAAAAQxMzM0AQgAAAAFAAAAATEBAAAACjE5NDk1NzY2NDQDAAAAAjUwAgAAAAQ0NDIxBAAAAAEwBwAAAAg5Lzkv</t>
  </si>
  <si>
    <t>MjAxOQgAAAAKMTIvMzEvMjAxNwkAAAABMHe2MjKFNdcIypMWd4U11wggQ0lRLkJJVDpHLklRX0lOVEVSRVNUX0VYUC5GWTIwMDgBAAAAkAkLAAIAAAAHLTE1MzEuNAEIAAAABQAAAAExAQAAAAoxMzkyODk4ODg5AwAAAAI1MAIAAAACODIEAAAAATAHAAAACDkvOS8yMDE5CAAAAAoxMi8zMS8yMDA4CQAAAAEwzYxKMoU11wg/0SN3hTXXCChDSVEuRU5YVFBBOkNTLklRX1RPVEFMX09USEVSX09QRVIuRlkyMDE0AQAAAJbZAQACAAAABDk1NjUBCAAAAAUAAAABMQEAAAAKMTc4NDI1MDk5NQMAAAACNTACAAAAAzM4MAQAAAABMAcAAAAIOS85LzIwMTkIAAAACjEyLzMxLzIwMTQJAAAAATDPpYc0hTXXCBYti3aFNdcIJ0NJUS5FTlhUUEE6Q1MuSVFfSU5WRVNUX0xPQU5TX0NGLkZZMjAxNgEAAACW2QEAAgAAAAUtMTExNgEIAAAABQAAAAExAQAAAAoxODc5MTExODk0AwAAAAI1MAIAAAAEMjAzMgQAAAABMAcAAAAIOS85LzIwMTkIAAAACjEyLzMxLzIwMTYJAAAAATCm9Ic0hTXXCIZ8rnaFNdcIJENJUS5UU0U6NzE4MS5JUV9DVVJSRU5UX1JBVElPLkZZMjAwOQEAAAAD6FwCAwAAAAAAmthAMIU11wh0aGx3hTXXCCJDSVEuTllTRTpQUlUuSVFfQURWRVJUSVNJTkcuRlkyMDE4AQAAAPjXDwADAAAAAADVP0oyhTXXCO4TE3eFNdcIGUNJUS5UU0U6NzE4MS5JUV9BUi5GWTIwMTcBAAAAA+hcAgMAAAAAAIXw0TWFNdcI</t>
  </si>
  <si>
    <t>C0qPdoU11wglQ0lRLlRTRTo4NzY2LklRX09USEVSX0NBX1NVUFBMLkZZMjAxNQEAAADx7QQAAwAAAAAA59tROYU11wg/ig52hTXXCCZDSVEuVFNFOjg3NTAuSVFfRVhUUkFfQUNDX0lURU1TLkZZMjAwOQEAAADwdQ0AAwAAAAAAOK8IOIU11wiA7hR2hTXXCChDSVEuU1dYOlpVUk4uSVFfRklYRURfQVNTRVRfVFVSTlMuRlkyMDE0AQAAAJmWDgACAAAACDUyLjY0MTg1AQgAAAAFAAAAATEBAAAACjE3Nzg0MzMxNzUDAAAAAzE2MAIAAAAENDA2NgQAAAABMAcAAAAIOS85LzIwMTkIAAAACjEyLzMxLzIwMTQJAAAAATCZQKMvhTXXCNIZj3eFNdcIGUNJUS5TV1g6WlVSTi5JUV9ETy5GWTIwMTgBAAAAmZYOAAMAAAAAAPu4aTOFNdcI8z/udoU11wgeQ0lRLlRTRTo4NzI5LklRX1JBV19JTlYuRlkyMDExAQAAAIbGVQEDAAAAAADAU9E2hTXXCFreRHaFNdcIIUNJUS5UU0U6ODc5NS5JUV9PVEhFUl9PUEVSLkZZMjAxMAEAAADLsDYBAgAAAAYzMDgwMDQBCAAAAAUAAAABMQEAAAAKMTM4MjQxNzg3OQMAAAACNzkCAAAAAzI2MAQAAAABMAcAAAAIOS85LzIwMTkIAAAACTMvMzEvMjAxMAkAAAABMHuG3jeFNdcIG5AodoU11wgjQ0lRLlRTRTo4Nzk1LklRX0VCSVRBX01BUkdJTi5GWTIwMTUBAAAAy7A2AQIAAAAGNi41Njc0AQgAAAAFAAAAATEBAAAACjE3NzQ5Nzg1NzEDAAAAAjc5AgAAAAQ0NDE5BAAAAAEwBwAAAAg5</t>
  </si>
  <si>
    <t>LzkvMjAxOQgAAAAJMy8zMS8yMDE1CQAAAAEw9vpCMIU11wg5FXV3hTXXCCRDSVEuQklUOkcuSVFfQ0ZPX0NVUlJFTlRfTElBQi5GWTIwMTMBAAAAkAkLAAIAAAAIMC4yNzczMzYBCAAAAAUAAAABMQEAAAAKMTcyNDYwMTQxMgMAAAACNTACAAAABDQxODUEAAAAATAHAAAACDkvOS8yMDE5CAAAAAoxMi8zMS8yMDEzCQAAAAEwOm8QL4U11wj1wZJ3hTXXCB5DSVEuREI6QUxWLklRX0RJVl9TSEFSRS5GWTIwMDgBAAAAFyMJAAIAAAADMy41AQgAAAAFAAAAATEBAAAACjE2ODMyMDQ5NjcDAAAAAjUwAgAAAAQzMDU4BAAAAAEwBwAAAAg5LzkvMjAxOQgAAAAIMS8xLzIwMDkJAAAAATCghIU0hTXXCJ9KwHaFNdcIKkNJUS5UU0U6ODc1MC5JUV9JTlRFUkVTVF9JTlZFU1RfSU5DLkZZMjAxNAEAAADwdQ0AAwAAAAAAKnIJOIU11wjVzP11hTXXCCVDSVEuU1dYOlpVUk4uSVFfT1RIRVJfQ0xfU1VQUEwuRlkyMDE0AQAAAJmWDgACAAAAAzQ0NAEIAAAABQAAAAExAQAAAAoxNzc4NDMzMTc1AwAAAAMxNjACAAAABDEwNTcEAAAAATAHAAAACDkvOS8yMDE5CAAAAAoxMi8zMS8yMDE0CQAAAAEwOENpM4U11wjCIs52hTXXCCBDSVEuVFNFOjcxODEuSVFfUEFSVF9USU1FLkZZMjAxOAEAAAAD6FwCAwAAAAAAehfSNYU11wjxcIh2hTXXCChDSVEuVFNFOjcxODEuSVFfVE9UQUxfTElBQl9FUVVJVFkuRlkyMDA5AQAAAAPoXAID</t>
  </si>
  <si>
    <t>AAAAAAD8Wro1hTXXCJh6aHaFNdcIKENJUS5UU0U6ODc1MC5JUV9UT1RBTF9ERUJUX0VRVUlUWS5GWTIwMDkBAAAA8HUNAAIAAAAGNjIuNDg2AQgAAAAFAAAAATEBAAAACjEzODQ4MzI5MDgDAAAAAjc5AgAAAAQ0MDM0BAAAAAEwBwAAAAg5LzkvMjAxOQgAAAAJMy8zMS8yMDA5CQAAAAEwKBUAMYU11wjjMGt3hTXXCChDSVEuTllTRTpQUlUuSVFfTUlOT1JJVFlfSU5URVJFU1QuRlkyMDA3AQAAAPjXDwADAAAAAAD232kzhTXXCIWNA3eFNdcIL0NJUS5UU0U6NzE4MS5JUV9JTVBVVF9PUEVSX0xFQVNFX0lOVF9FWFAuRlkyMDE3AQAAAAPoXAIDAAAAAACF8NE1hTXXCEFgh3aFNdcIJkNJUS5UU0U6NzE4MS5JUV9GSUxJTkdfQ1VSUkVOQ1kuRlkyMDExAQAAAAPoXAIDAAAAAACfz7o1hTXXCCB1cXaFNdcIIkNJUS5FTlhUUEE6Q1MuSVFfU0dBX01BUkdJTi5GWTIwMDkBAAAAltkBAAIAAAAGOC4wMzMxAQgAAAAFAAAAATEBAAAACjE0Mzg3MTkxODMDAAAAAjUwAgAAAAQ0Mzc1BAAAAAEwBwAAAAg5LzkvMjAxOQgAAAAKMTIvMzEvMjAwOQkAAAABMJL/QDCFNdcIGdiKd4U11wghQ0lRLkVOWFRQQTpDUy5JUV9DSEFOR0VfQVAuRlkyMDA4AQAAAJbZAQADAAAAAACBh5Q1hTXXCI9rmHaFNdcIK0NJUS5FTlhUUEE6Q1MuSVFfT1RIRVJfVU5VU1VBTF9TVVBQTC5GWTIwMTUBAAAAltkBAAMAAAAAAKzNhzSFNdcIkh2m</t>
  </si>
  <si>
    <t>doU11wgkQ0lRLkRCOkFMVi5JUV9ORVRfREVCVF9FQklUREEuRlkyMDE2AQAAABcjCQACAAAACDEuODQzNDMxAQgAAAAFAAAAATEBAAAACjE4NzgwNzM5NTMDAAAAAjUwAgAAAAQ0MTkzBAAAAAEwBwAAAAg5LzkvMjAxOQgAAAAKMTIvMzEvMjAxNgkAAAABMLzyoi+FNdcISUd/d4U11wgaQ0lRLkRCOkFMVi5JUV9EQV9DRi5GWTIwMTIBAAAAFyMJAAIAAAADNzMxAQgAAAAFAAAAATEBAAAACjE2ODMxNTM1NDcDAAAAAjUwAgAAAAQyMTYwBAAAAAEwBwAAAAg5LzkvMjAxOQgAAAAKMTIvMzEvMjAxMgkAAAABMEb5hTSFNdcIn1W1doU11wggQ0lRLlNXWDpaVVJOLklRX1RPVEFMX1JFVi5GWTIwMDcBAAAAmZYOAAIAAAAFNTUxNjUBCAAAAAUAAAABMQEAAAAJODAzMzU4NjQ2AwAAAAMxNjACAAAAAjI4BAAAAAEwBwAAAAg5LzkvMjAxOQgAAAAKMTIvMzEvMjAwNwkAAAABMOzxazSFNdcIew3IdoU11wgoQ0lRLlRTRTo4Nzk1LklRX01JTk9SSVRZX0lOVEVSRVNULkZZMjAwOAEAAADLsDYBAgAAAAQxODIwAQgAAAAFAAAAATEBAAAACjEwNTg5MTUwNDQDAAAAAjc5AgAAAAQxMDUyBAAAAAEwBwAAAAg5LzkvMjAxOQgAAAAJMy8zMS8yMDA4CQAAAAEwuDjeN4U11wjQij92hTXXCBlDSVEuU1dYOlpVUk4uSVFfRlguRlkyMDE4AQAAAJmWDgACAAAABC0zMTkBCAAAAAUAAAABMQEAAAAKMTk0NDA0OTgzMQMAAAADMTYw</t>
  </si>
  <si>
    <t>AgAAAAQyMTQ0BAAAAAEwBwAAAAg5LzkvMjAxOQgAAAAKMTIvMzEvMjAxOAkAAAABMPu4aTOFNdcIbEADd4U11wggQ0lRLlRTRTo4NzI5LklRX05JX01BUkdJTi5GWTIwMTkBAAAAhsZVAQIAAAAGMy44NzUyAQgAAAAFAAAAATEBAAAACjE5NzA2OTM5NTgDAAAAAjc5AgAAAAQ0MDk0BAAAAAEwBwAAAAg5LzkvMjAxOQgAAAAJMy8zMS8yMDE5CQAAAAEwpbFAMIU11wiRD3B3hTXXCCtDSVEuVFNFOjg2MzAuSVFfUkVUVVJOX0NPTU1PTl9FUVVJVFkuRlkyMDA4AQAAAP1ozQYDAAAAAADLdzYxhTXXCKkDNXeFNdcIJ0NJUS5FTlhUUEE6Q1MuSVFfSU5WRU5UT1JZX1RVUk5TLkZZMjAxMwEAAACW2QEAAwAAAAAAiCZBMIU11wgz44Z3hTXXCChDSVEuVFNFOjg3OTUuSVFfTUlOT1JJVFlfSU5URVJFU1QuRlkyMDE2AQAAAMuwNgECAAAABDI1OTUBCAAAAAUAAAABMQEAAAAKMTc5OTc4ODU2NQMAAAACNzkCAAAABDEwNTIEAAAAATAHAAAACDkvOS8yMDE5CAAAAAkzLzMxLzIwMTYJAAAAATBP9O82hTXXCAZvQnaFNdcIK0NJUS5EQjpBTFYuSVFfT1RIRVJfSU5WRVNUX0FDVF9TVVBQTC5GWTIwMTcBAAAAFyMJAAIAAAACMTMBCAAAAAUAAAABMQEAAAAKMTk0ODc4NTk0OAMAAAACNTACAAAABDIwNTEEAAAAATAHAAAACDkvOS8yMDE5CAAAAAoxMi8zMS8yMDE3CQAAAAEwQstrNIU11whMxNp2hTXXCClDSVEuRU5YVFBB</t>
  </si>
  <si>
    <t>OkNTLklRX1RPVEFMX0RFQlRfSVNTVUVELkZZMjAxNQEAAACW2QEAAgAAAAEzAQgAAAAFAAAAATEBAAAACjE4MzMzMzUwMzIDAAAAAjUwAgAAAAQyMTYxBAAAAAEwBwAAAAg5LzkvMjAxOQgAAAAKMTIvMzEvMjAxNQkAAAABMKzNhzSFNdcI9AfDdoU11wgiQ0lRLkJJVDpHLklRX0RJTFVUX0VQU19FWENMLkZZMjAxMAEAAACQCQsAAgAAAAgxLjA2NzAzMQEIAAAABQAAAAExAQAAAAoxNTQ1MDI5NzU2AwAAAAI1MAIAAAADMTQyBAAAAAEwBwAAAAg5LzkvMjAxOQgAAAAKMTIvMzEvMjAxMAkAAAABMGDrSzKFNdcIjmcYd4U11wglQ0lRLlRTRTo4NzY2LklRX0dBSU5fSU5WRVNUX0NGLkZZMjAxNQEAAADx7QQAAgAAAActMTA2MDE1AQgAAAAFAAAAATEBAAAACjE3NDY5MTMwNTIDAAAAAjc5AgAAAAQyMDkwBAAAAAEwBwAAAAg5LzkvMjAxOQgAAAAJMy8zMS8yMDE1CQAAAAEw59tROYU11whroAZ2hTXXCCtDSVEuVFNFOjg3MjkuSVFfTUlOT1JJVFlfSU5URVJFU1RfSVMuRlkyMDEzAQAAAIbGVQECAAAAAy03OAEIAAAABQAAAAExAQAAAAoxNjI1OTc1MzQ3AwAAAAI3OQIAAAACODMEAAAAATAHAAAACDkvOS8yMDE5CAAAAAkzLzMxLzIwMTMJAAAAATC9edE2hTXXCLzjNHaFNdcIIkNJUS5UU0U6ODc5NS5JUV9FQklUX01BUkdJTi5GWTIwMTQBAAAAy7A2AQIAAAAGNy43MDI1AQgAAAAFAAAAATEBAAAACjE3NzQ5</t>
  </si>
  <si>
    <t>Nzg1NjgDAAAAAjc5AgAAAAQ0MDUzBAAAAAEwBwAAAAg5LzkvMjAxOQgAAAAJMy8zMS8yMDE0CQAAAAEw9vpCMIU11wiFNnd3hTXXCBpDSVEuTllTRTpQUlUuSVFfUkVWLkZZMjAwNwEAAAD41w8AAgAAAAUzMzk2OAEIAAAABQAAAAExAQAAAAoxMzMxNDIwMTkwAwAAAAMxNjACAAAAAzExMgQAAAABMAcAAAAIOS85LzIwMTkIAAAACjEyLzMxLzIwMDcJAAAAATD7uGkzhTXXCH0693aFNdcIJ0NJUS5UU0U6ODc1MC5JUV9UT1RBTF9SRVYuRlkyMDA5Li4uLkpQWQEAAADwdQ0AAgAAAAczOTA2NTMwAQgAAAAFAAAAATEBAAAACjEzODQ4MzI5MDgDAAAAAjc5AgAAAAIyOAQAAAABMAcAAAAIOS85LzIwMTkIAAAACTMvMzEvMjAwOQkAAAABMC+WEC+FNdcIou6ld4U11wggQ0lRLlRTRTo3MTgxLklRX0ZVTExfVElNRS5GWTIwMTYBAAAAA+hcAgIAAAAENzg5MACF8NE1hTXXCJDafnaFNdcIIUNJUS5UU0U6ODcyNS5JUV9DT01NT05fUkVQLkZZMjAxMAEAAAAXWA0AAgAAAAYtMTAwNDgBCAAAAAUAAAABMQEAAAAKMTM3MjM1MjQ0MgMAAAACNzkCAAAABDIxNjQEAAAAATAHAAAACDkvOS8yMDE5CAAAAAkzLzMxLzIwMTAJAAAAATCgLjI5hTXXCM3oCHaFNdcIJ0NJUS5TV1g6WlVSTi5JUV9UT1RBTF9SRVYuRlkyMDE4Li4uLkpQWQEAAACZlg4AAgAAAAs1MTc5MDk2LjU3NQEIAAAABQAAAAExAQAAAAoxOTQ0MDQ5ODMx</t>
  </si>
  <si>
    <t>AwAAAAI3OQIAAAACMjgEAAAAATAHAAAACDkvOS8yMDE5CAAAAAoxMi8zMS8yMDE4CQAAAAEwL5YQL4U11wgb9Kp3hTXXCBpDSVEuVFNFOjg3MjkuSVFfRUJULkZZMjAxNwEAAACGxlUBAgAAAAU2MDEzOQEIAAAABQAAAAExAQAAAAoxODQ5NDc2Mjk5AwAAAAI3OQIAAAADMTM5BAAAAAEwBwAAAAg5LzkvMjAxOQgAAAAJMy8zMS8yMDE3CQAAAAEw83OYNoU11wgQzmZ2hTXXCCVDSVEuU1dYOlpVUk4uSVFfTFRfREVCVF9SRVBBSUQuRlkyMDA4AQAAAJmWDgACAAAABS0xOTMwAQgAAAAFAAAAATEBAAAACjEzMjU4NDczMDcDAAAAAzE2MAIAAAAEMjAzNgQAAAABMAcAAAAIOS85LzIwMTkIAAAACjEyLzMxLzIwMDgJAAAAATD2amkzhTXXCP1x43aFNdcIJENJUS5CSVQ6Ry5JUV9UT1RBTF9SRVYuRlkyMDE3Li4uLkpQWQEAAACQCQsAAgAAAA8xMDgzODU0OS4wMjczOTMBCAAAAAUAAAABMQEAAAAKMTk0OTU3NjY0NAMAAAACNzkCAAAAAjI4BAAAAAEwBwAAAAg5LzkvMjAxOQgAAAAKMTIvMzEvMjAxNwkAAAABMC+WEC+FNdcIhjumd4U11wghQ0lRLk5ZU0U6UFJVLklRX0VBUk5JTkdfQ08uRlkyMDExAQAAAPjXDwACAAAABDM2MzEBCAAAAAUAAAABMQEAAAAKMTY2MDc5NTYwMgMAAAADMTYwAgAAAAE3BAAAAAEwBwAAAAg5LzkvMjAxOQgAAAAKMTIvMzEvMjAxMQkAAAABMO8lUDOFNdcINMUEd4U11wgbQ0lRLlRT</t>
  </si>
  <si>
    <t>RTo4NzY2LklRX0FQSUMuRlkyMDE0AQAAAPHtBAADAAAAAAD4s1E5hTXXCHxSBnaFNdcIJkNJUS5UU0U6NzE4MS5JUV9BU1NFVF9XUklURURPV04uRlkyMDE1AQAAAAPoXAIDAAAAAACiotE1hTXXCONecnaFNdcIJ0NJUS5OWVNFOlBSVS5JUV9DSEFOR0VfSU5WRU5UT1JZLkZZMjAwOAEAAAD41w8AAwAAAAAADNhPM4U11wg91vd2hTXXCChDSVEuVFNFOjcxODEuSVFfREVGX1RBWF9BU1NFVFNfTFQuRlkyMDEwAQAAAAPoXAIDAAAAAAD8gbo1hTXXCAgufXaFNdcIJkNJUS5UU0U6ODYzMC5JUV9JTlZFTlRPUllfVFVSTlMuRlkyMDE1AQAAAP1ozQYDAAAAAAD7nTYxhTXXCCBoV3eFNdcIJkNJUS5TV1g6WlVSTi5JUV9FRkZFQ1RfVEFYX1JBVEUuRlkyMDA4AQAAAJmWDgADAAAAAk5NAQgAAAAFAAAAATEBAAAACjEzMjU4NDczMDcDAAAAAzE2MAIAAAAENDM3NgQAAAABMAcAAAAIOS85LzIwMTkIAAAACjEyLzMxLzIwMDgJAAAAATA4Q2kzhTXXCFnF03aFNdcIJENJUS5EQjpBTFYuSVFfSU5WRVNUX0xPQU5TX0NGLkZZMjAwNwEAAAAXIwkAAgAAAAUtMzUzOAEIAAAABQAAAAExAQAAAAoxNjgzMjY1OTg3AwAAAAI1MAIAAAAEMjAzMgQAAAABMAcAAAAIOS85LzIwMTkIAAAACDEvMS8yMDA4CQAAAAEwlkKINIU11wifSsB2hTXXCB1DSVEuQklUOkcuSVFfT1RIRVJfUkVWLkZZMjAwOQEAAACQCQsAAgAAAAcxMTc1</t>
  </si>
  <si>
    <t>Mi4yAQgAAAAFAAAAATEBAAAACjE0NDE2MjAzODMDAAAAAjUwAgAAAAMzNTcEAAAAATAHAAAACDkvOS8yMDE5CAAAAAoxMi8zMS8yMDA5CQAAAAEwfJ1LMoU11whDHyR3hTXXCCVDSVEuQklUOkcuSVFfREVGX1RBWF9BU1NFVFNfTFQuRlkyMDE4AQAAAJAJCwACAAAABDIzNDUBCAAAAAUAAAABMQEAAAAKMTk0OTU3NjY1MAMAAAACNTACAAAABDEwMjYEAAAAATAHAAAACDkvOS8yMDE5CAAAAAoxMi8zMS8yMDE4CQAAAAEwd7YyMoU11wiS0Sp3hTXXCCRDSVEuVFNFOjg3OTUuSVFfRVFVSVRZX01FVEhPRC5GWTIwMTIBAAAAy7A2AQMAAAAAAGjU3jeFNdcI51IpdoU11wgaQ0lRLkVOWFRQQTpDUy5JUV9HVy5GWTIwMTIBAAAAltkBAAIAAAAFMTU3NTQBCAAAAAUAAAABMQEAAAAKMTY2NTM2ODMxNwMAAAACNTACAAAABDExNzEEAAAAATAHAAAACDkvOS8yMDE5CAAAAAoxMi8zMS8yMDEyCQAAAAEwWv2UNYU11wh5uYp2hTXXCCJDSVEuQklUOkcuSVFfTFRfREVCVF9SRVBBSUQuRlkyMDE4AQAAAJAJCwACAAAABS0xMDMwAQgAAAAFAAAAATEBAAAACjE5NDk1NzY2NTADAAAAAjUwAgAAAAQyMDM2BAAAAAEwBwAAAAg5LzkvMjAxOQgAAAAKMTIvMzEvMjAxOAkAAAABMG3dMjKFNdcIidwmd4U11wgZQ0lRLkJJVDpHLklRX0VCSVRBLkZZMjAwOQEAAACQCQsAAgAAAAYzODA5LjUBCAAAAAUAAAABMQEAAAAKMTQ0MTYy</t>
  </si>
  <si>
    <t>MDM4MwMAAAACNTACAAAABjEwMDY4OQQAAAABMAcAAAAIOS85LzIwMTkIAAAACjEyLzMxLzIwMDkJAAAAATBoxUsyhTXXCHg1HHeFNdcIIkNJUS5CSVQ6Ry5JUV9SRVRVUk5fQ0FQSVRBTC5GWTIwMTQBAAAAkAkLAAIAAAAGNC42OTk3AQgAAAAFAAAAATEBAAAACjE3ODIzNzc5NjADAAAAAjUwAgAAAAQ0MzYzBAAAAAEwBwAAAAg5LzkvMjAxOQgAAAAKMTIvMzEvMjAxNAkAAAABMDpvEC+FNdcI6gSld4U11wglQ0lRLlRTRTo4NzI5LklRX1JFVFVSTl9DQVBJVEFMLkZZMjAxNwEAAACGxlUBAgAAAAY3LjEwODEBCAAAAAUAAAABMQEAAAAKMTg0OTQ3NjI5OQMAAAACNzkCAAAABDQzNjMEAAAAATAHAAAACDkvOS8yMDE5CAAAAAkzLzMxLzIwMTcJAAAAATClsUAwhTXXCDsgeHeFNdcIJENJUS5UU0U6ODc2Ni5JUV9FQklUREFfTUFSR0lOLkZZMjAxNwEAAADx7QQAAgAAAAYxMS40NzIBCAAAAAUAAAABMQEAAAAKMTg0OTQ3NjEwNQMAAAACNzkCAAAABDQwNDcEAAAAATAHAAAACDkvOS8yMDE5CAAAAAkzLzMxLzIwMTcJAAAAATA9x/8whTXXCDdzTHeFNdcIJUNJUS5CSVQ6Ry5JUV9UT1RBTF9ERUJUX0VRVUlUWS5GWTIwMTcBAAAAkAkLAAIAAAAHODMuMjI5NQEIAAAABQAAAAExAQAAAAoxOTQ5NTc2NjQ0AwAAAAI1MAIAAAAENDAzNAQAAAABMAcAAAAIOS85LzIwMTkIAAAACjEyLzMxLzIwMTcJAAAAATA6bxAv</t>
  </si>
  <si>
    <t>hTXXCDUKlXeFNdcIKENJUS5OWVNFOlBSVS5JUV9NSU5PUklUWV9JTlRFUkVTVC5GWTIwMTYBAAAA+NcPAAIAAAADMjI1AQgAAAAFAAAAATEBAAAACjE5NDUyNzY4MTcDAAAAAzE2MAIAAAAEMTA1MgQAAAABMAcAAAAIOS85LzIwMTkIAAAACjEyLzMxLzIwMTYJAAAAATDYGEoyhTXXCLmZIneFNdcIJkNJUS5TV1g6WlVSTi5JUV9DQVNIX0FDUVVJUkVfQ0YuRlkyMDE1AQAAAJmWDgACAAAAAi04AQgAAAAFAAAAATEBAAAACjE4MjY5Mjg2MTUDAAAAAzE2MAIAAAAEMjA1NwQAAAABMAcAAAAIOS85LzIwMTkIAAAACjEyLzMxLzIwMTUJAAAAATD2amkzhTXXCKQ6/naFNdcIHkNJUS5OWVNFOlBSVS5JUV9SQVdfSU5WLkZZMjAxNQEAAAD41w8AAwAAAAAA5PFJMoU11wjw2/V2hTXXCClDSVEuVFNFOjcxODEuSVFfQ09NTU9OX1BSRUZfRElWX0NGLkZZMjAxNQEAAAAD6FwCAwAAAAAAlcnRNYU11wi58HZ2hTXXCCRDSVEuREI6QUxWLklRX05FVF9ERUJUX0VCSVREQS5GWTIwMDcBAAAAFyMJAAIAAAAJMjYuODcyMzM3AQgAAAAFAAAAATEBAAAACjE2ODMyNjU5ODcDAAAAAjUwAgAAAAQ0MTkzBAAAAAEwBwAAAAg5LzkvMjAxOQgAAAAIMS8xLzIwMDgJAAAAATB9TUEwhTXXCOWai3eFNdcILENJUS5TV1g6WlVSTi5JUV9ERUJUX0VRVUlWX09QRVJfTEVBU0UuRlkyMDE2AQAAAJmWDgACAAAABDIwOTYBCAAAAAUAAAAB</t>
  </si>
  <si>
    <t>MQEAAAAKMTg3MzUyNTkxNwMAAAADMTYwAgAAAAUyMTY3MQQAAAABMAcAAAAIOS85LzIwMTkIAAAACjEyLzMxLzIwMTYJAAAAATABkmkzhTXXCJ139naFNdcIHkNJUS5OWVNFOlBSVS5JUV9SQVdfSU5WLkZZMjAwNwEAAAD41w8AAwAAAAAA9t9pM4U11wiu9vJ2hTXXCCBDSVEuTllTRTpQUlUuSVFfU0dBX1NVUFBMLkZZMjAwOAEAAAD41w8AAgAAAAQ2MTE1AQgAAAAFAAAAATEBAAAACjE0MzMzNTA4NTkDAAAAAzE2MAIAAAADMTAyBAAAAAEwBwAAAAg5LzkvMjAxOQgAAAAKMTIvMzEvMjAwOAkAAAABMPbfaTOFNdcIQbUDd4U11wgiQ0lRLlRTRTo3MTgxLklRX1NBTEVfUFBFX0NGLkZZMjAxNQEAAAAD6FwCAwAAAAAAlcnRNYU11wjBM3t2hTXXCChDSVEuVFNFOjg3MjUuSVFfVE9UQUxfREVCVF9JU1NVRUQuRlkyMDEyAQAAABdYDQACAAAABjEwNDYwMQEIAAAABQAAAAExAQAAAAoxNjUwMTEwMjA1AwAAAAI3OQIAAAAEMjE2MQQAAAABMAcAAAAIOS85LzIwMTkIAAAACTMvMzEvMjAxMgkAAAABMG9WMjmFNdcITAoSdoU11wgfQ0lRLlRTRTo4NzI1LklRX0RBX1NVUFBMLkZZMjAxNAEAAAAXWA0AAwAAAAAAeXwyOYU11wiA+Ql2hTXXCCdDSVEuVFNFOjcxODEuSVFfRUJJVERBX0NBUEVYX0lOVC5GWTIwMTUBAAAAA+hcAgIAAAAHNzguMTg1OQEIAAAABQAAAAExAQAAAAoxNzU2OTAyNjI3AwAAAAI3OQIAAAAE</t>
  </si>
  <si>
    <t>NDE5MQQAAAABMAcAAAAIOS85LzIwMTkIAAAACTMvMzEvMjAxNQkAAAABMJL/QDCFNdcI+wl5d4U11wgiQ0lRLkJJVDpHLklRX1NQRUNJQUxfRElWX0NGLkZZMjAxNAEAAACQCQsAAwAAAAAAQWgyMoU11wiPywl3hTXXCB5DSVEuQklUOkcuSVFfT1RIRVJfT1BFUi5GWTIwMTEBAAAAkAkLAAIAAAAFMTIxNDQBCAAAAAUAAAABMQEAAAAKMTU5MzkyNzQ0NwMAAAACNTACAAAAAzI2MAQAAAABMAcAAAAIOS85LzIwMTkIAAAACjEyLzMxLzIwMTEJAAAAATBg60syhTXXCLG5CHeFNdcIJUNJUS5UU0U6ODcyOS5JUV9ESUxVVF9FUFNfSU5DTC5GWTIwMTABAAAAhsZVAQIAAAAKMTEwLjYzNDQ4MgEIAAAABQAAAAExAQAAAAoxMzg0ODMzMDM0AwAAAAI3OQIAAAABOAQAAAABMAcAAAAIOS85LzIwMTkIAAAACTMvMzEvMjAxMAkAAAABML0s0TaFNdcIdmlEdoU11wgwQ0lRLlNXWDpaVVJOLklRX1RPVEFMX09VVFNUQU5ESU5HX0JTX0RBVEUuRlkyMDE0AQAAAJmWDgACAAAACjE0OC4zNDQ2MTYBBAAAAAUAAAABNQEAAAAKMTc3ODQzMzE3NQIAAAAFMjQxNTIGAAAAATA4Q2kzhTXXCLzl1XaFNdcIJUNJUS5OWVNFOlBSVS5JUV9EQVlTX1NBTEVTX09VVC5GWTIwMDgBAAAA+NcPAAMAAAAAAKmOoy+FNdcIEXSZd4U11wggQ0lRLlRTRTo4NzI1LklRX0NIQU5HRV9BUC5GWTIwMTQBAAAAF1gNAAMAAAAAAE0NFDmFNdcIozYC</t>
  </si>
  <si>
    <t>doU11wgtQ0lRLlRTRTo4NzUwLklRX09USEVSX0lOVkVTVF9BQ1RfU1VQUEwuRlkyMDE1AQAAAPB1DQACAAAABy01NDk2NTABCAAAAAUAAAABMQEAAAAKMTc0NjkxMzA0NAMAAAACNzkCAAAABDIwNTEEAAAAATAHAAAACDkvOS8yMDE5CAAAAAkzLzMxLzIwMTUJAAAAATD2zuc3hTXXCNv/TXaFNdcIK0NJUS5UU0U6ODcyOS5JUV9NSU5PUklUWV9JTlRFUkVTVF9JUy5GWTIwMTUBAAAAhsZVAQIAAAADLTIzAQgAAAAFAAAAATEBAAAACjE3NDY5MTMwNzADAAAAAjc5AgAAAAI4MwQAAAABMAcAAAAIOS85LzIwMTkIAAAACTMvMzEvMjAxNQkAAAABMHg8lzaFNdcIhKY1doU11wgeQ0lRLlRTRTo3MTgxLklRX1JBV19JTlYuRlkyMDE3AQAAAAPoXAIDAAAAAACF8NE1hTXXCAtKj3aFNdcIG0NJUS5OWVNFOlBSVS5JUV9MQU5ELkZZMjAxNQEAAAD41w8AAwAAAAAA5PFJMoU11wiSCAJ3hTXXCBlDSVEuVFNFOjg3NjYuSVFfRE8uRlkyMDE2AQAAAPHtBAADAAAAAADn21E5hTXXCGDHBnaFNdcIKENJUS5UU0U6ODc2Ni5JUV9QUk9WX0JBRF9ERUJUU19DRi5GWTIwMTYBAAAA8e0EAAMAAAAAAMcCUjmFNdcIi93+dYU11wgoQ0lRLlNXWDpaVVJOLklRX1RPVEFMX0RJVl9QQUlEX0NGLkZZMjAxMgEAAACZlg4AAgAAAAUtMjcwNAEIAAAABQAAAAExAQAAAAoxNjU4NDI3OTYyAwAAAAMxNjACAAAABDIwMjIEAAAAATAHAAAA</t>
  </si>
  <si>
    <t>CDkvOS8yMDE5CAAAAAoxMi8zMS8yMDEyCQAAAAEw9t9pM4U11wj05tx2hTXXCClDSVEuTllTRTpQUlUuSVFfSU5WRVNUX1NFQ1VSSVRZX0NGLkZZMjAxNAEAAAD41w8AAgAAAAUtODcyMgEIAAAABQAAAAExAQAAAAoxODI4MTY4MjAyAwAAAAMxNjACAAAABDIwMjcEAAAAATAHAAAACDkvOS8yMDE5CAAAAAoxMi8zMS8yMDE0CQAAAAEwCcpJMoU11wjWxf12hTXXCCpDSVEuU1dYOlpVUk4uSVFfVE9UQUxfQ09NTU9OX0VRVUlUWS5GWTIwMTYBAAAAmZYOAAIAAAAFMzA2NjABCAAAAAUAAAABMQEAAAAKMTg3MzUyNTkxNwMAAAADMTYwAgAAAAQxMDA2BAAAAAEwBwAAAAg5LzkvMjAxOQgAAAAKMTIvMzEvMjAxNgkAAAABMAGSaTOFNdcI6lD2doU11wgrQ0lRLlNXWDpaVVJOLklRX05JX0FWQUlMX0VYQ0xfTUFSR0lOLkZZMjAwOAEAAACZlg4AAgAAAAY5LjMwMDMBCAAAAAUAAAABMQEAAAAKMTMyNTg0NzMwNwMAAAADMTYwAgAAAAQ0MTgyBAAAAAEwBwAAAAg5LzkvMjAxOQgAAAAKMTIvMzEvMjAwOAkAAAABMLzyoi+FNdcIPW5/d4U11wggQ0lRLlRTRTo4NzY2LklRX01BQ0hJTkVSWS5GWTIwMTcBAAAA8e0EAAMAAAAAAMcCUjmFNdcIQDwHdoU11wgqQ0lRLlRTRTo4NjMwLklRX1RPVEFMX0VRVUlUWS5GWTIwMTkuLi4uSlBZAQAAAP1ozQYCAAAABzE3Nzk5MDkBCAAAAAUAAAABMQEAAAAKMTk3MDY5Mzk4MQMA</t>
  </si>
  <si>
    <t>AAACNzkCAAAABDEyNzUEAAAAATAHAAAACDkvOS8yMDE5CAAAAAkzLzMxLzIwMTkJAAAAATAyIgkvhTXXCA5Cq3eFNdcIKUNJUS5UU0U6NzE4MS5JUV9JTlZFU1RfU0VDVVJJVFlfQ0YuRlkyMDEwAQAAAAPoXAIDAAAAAADrqLo1hTXXCD8AcXaFNdcIIkNJUS5UU0U6ODc2Ni5JUV9BRFZFUlRJU0lORy5GWTIwMTcBAAAA8e0EAAMAAAAAAMcCUjmFNdcIFSYPdoU11wgxQ0lRLkJJVDpHLklRX1RPVEFMX09VVFNUQU5ESU5HX0ZJTElOR19EQVRFLkZZMjAwOQEAAACQCQsAAgAAAAsxNTQwLjgzMjU2MwEEAAAABQAAAAE1AQAAAAoxNDQxNjIwMzgzAgAAAAUyNDE1MwYAAAABMGjFSzKFNdcISCogd4U11wghQ0lRLlRTRTo4Nzk1LklRX0VCSVREQV9JTlQuRlkyMDA4AQAAAMuwNgECAAAACTY0LjY1OTk2MgEIAAAABQAAAAExAQAAAAoxMDU4OTE1MDQ0AwAAAAI3OQIAAAAENDE5MAQAAAABMAcAAAAIOS85LzIwMTkIAAAACTMvMzEvMjAwOAkAAAABMPbTQjCFNdcIL0Zjd4U11wgfQ0lRLlRTRTo4NzUwLklRX0VCSVRfSU5ULkZZMjAwOAEAAADwdQ0AAgAAAAkyOC4zMTQzNjcBCAAAAAUAAAABMQEAAAAKMTIyOTg3OTAyNQMAAAACNzkCAAAABDQxODkEAAAAATAHAAAACDkvOS8yMDE5CAAAAAkzLzMxLzIwMDgJAAAAATAoFQAxhTXXCJt+ZHeFNdcILkNJUS5UU0U6ODcyNS5JUV9NSU5PUklUWV9JTlRFUkVTVF9UT1RB</t>
  </si>
  <si>
    <t>TC5GWTIwMDgBAAAAF1gNAAIAAAAFMTY0NTQBCAAAAAUAAAABMQEAAAAKMTA2Mjc0MTkwNgMAAAACNzkCAAAABDEzMTIEAAAAATAHAAAACDkvOS8yMDE5CAAAAAkzLzMxLzIwMDgJAAAAATCY4DE5hTXXCDkVAHaFNdcII0NJUS5CSVQ6Ry5JUV9DQVNIX0FDUVVJUkVfQ0YuRlkyMDE1AQAAAJAJCwACAAAAAzkyOQEIAAAABQAAAAExAQAAAAoxODMyMTkwNjA2AwAAAAI1MAIAAAAEMjA1NwQAAAABMAcAAAAIOS85LzIwMTkIAAAACjEyLzMxLzIwMTUJAAAAATBBaDIyhTXXCDAqEneFNdcILUNJUS5UU0U6ODc2Ni5JUV9DQVNIX0NPTlZFUlNJT04uRlkyMDE1Li4uLkpQWQEAAADx7QQAAwAAAAAAKUkJL4U11wj30q93hTXXCCZDSVEuVFNFOjcxODEuSVFfUEVSSU9ETEVOR1RIX0lTLkZZMjAxOAEAAAAD6FwCAQAAAAIxMgB6F9I1hTXXCPZfo3aFNdcIIkNJUS5UU0U6ODc5NS5JUV9BU1NFVF9UVVJOUy5GWTIwMTMBAAAAy7A2AQIAAAAIMC4xODA4NDEBCAAAAAUAAAABMQEAAAAKMTYyNTgzNjg4MgMAAAACNzkCAAAABDQxNzcEAAAAATAHAAAACDkvOS8yMDE5CAAAAAkzLzMxLzIwMTMJAAAAATD2+kIwhTXXCJfzcneFNdcIJkNJUS5UU0U6ODc5NS5JUV9FWFRSQV9BQ0NfSVRFTVMuRlkyMDE2AQAAAMuwNgEDAAAAAABaze82hTXXCENkYnaFNdcIIkNJUS5UU0U6ODcyOS5JUV9FQklUX01BUkdJTi5GWTIwMTUBAAAA</t>
  </si>
  <si>
    <t>hsZVAQIAAAAGNi4zNDIyAQgAAAAFAAAAATEBAAAACjE3NDY5MTMwNzADAAAAAjc5AgAAAAQ0MDUzBAAAAAEwBwAAAAg5LzkvMjAxOQgAAAAJMy8zMS8yMDE1CQAAAAEw3UhDMIU11whlBHR3hTXXCCFDSVEuVFNFOjg2MzAuSVFfU0dBX01BUkdJTi5GWTIwMTUBAAAA/WjNBgIAAAAGMTQuNDI0AQgAAAAFAAAAATEBAAAACjE3NDY5MTMwMjgDAAAAAjc5AgAAAAQ0Mzc1BAAAAAEwBwAAAAg5LzkvMjAxOQgAAAAJMy8zMS8yMDE1CQAAAAEw+502MYU11whBfkF3hTXXCBxDSVEuREI6QUxWLklRX1dJUF9JTlYuRlkyMDE4AQAAABcjCQADAAAAAADs8Ws0hTXXCFRF13aFNdcIIENJUS5UU0U6ODcyNS5JUV9OSV9NQVJHSU4uRlkyMDE4AQAAABdYDQACAAAABjMuMDI0MgEIAAAABQAAAAExAQAAAAoxODk1NjgyNzYyAwAAAAI3OQIAAAAENDA5NAQAAAABMAcAAAAIOS85LzIwMTkIAAAACTMvMzEvMjAxOAkAAAABMCgVADGFNdcI0hRgd4U11wglQ0lRLkJJVDpHLklRX0dXX0lOVEFOX0FNT1JUX0NGLkZZMjAxMAEAAACQCQsAAgAAAAU0MDcuNwEIAAAABQAAAAExAQAAAAoxNTQ1MDI5NzU2AwAAAAI1MAIAAAAEMjE4MgQAAAABMAcAAAAIOS85LzIwMTkIAAAACjEyLzMxLzIwMTAJAAAAATBg60syhTXXCOuTCHeFNdcIIENJUS5UU0U6ODcyOS5JUV9DQVNIX09QRVIuRlkyMDEyAQAAAIbGVQECAAAABjUyNDI2NAEIAAAA</t>
  </si>
  <si>
    <t>BQAAAAExAQAAAAoxNTU3NTE5MzMzAwAAAAI3OQIAAAAEMjAwNgQAAAABMAcAAAAIOS85LzIwMTkIAAAACTMvMzEvMjAxMgkAAAABML150TaFNdcIeUhldoU11wghQ0lRLk5ZU0U6UFJVLklRX0NBU0hfRklOQU4uRlkyMDA4AQAAAPjXDwACAAAABDM3MjEBCAAAAAUAAAABMQEAAAAKMTQzMzM1MDg1OQMAAAADMTYwAgAAAAQyMDA0BAAAAAEwBwAAAAg5LzkvMjAxOQgAAAAKMTIvMzEvMjAwOAkAAAABMAzYTzOFNdcI9T/ndoU11wghQ0lRLkJJVDpHLklRX0NPTU1PTl9JU1NVRUQuRlkyMDE3AQAAAJAJCwADAAAAAAB3tjIyhTXXCF5ACneFNdcILUNJUS5FTlhUUEE6Q1MuSVFfVE9UQUxfQVNTRVRTLkZZMjAwMy4uLi5MT0NBTAEAAACW2QEAAgAAAAY0NDkyMzMBCAAAAAUAAAABMQEAAAAJMTU3MjQyMTMxAwAAAAI1MAIAAAAEMTAwNwQAAAABMAcAAAAIOS85LzIwMTkIAAAACjEyLzMxLzIwMDMJAAAAATCV4w0thTXXCCwPtneFNdcIJkNJUS5UU0U6ODc2Ni5JUV9PVEhFUl9MVF9BU1NFVFMuRlkyMDE5AQAAAPHtBAACAAAABzE2NzM0MTABCAAAAAUAAAABMQEAAAAKMTk3MDY5Mzk1NAMAAAACNzkCAAAABDEwNjAEAAAAATAHAAAACDkvOS8yMDE5CAAAAAkzLzMxLzIwMTkJAAAAATDBKVI5hTXXCNYPEHaFNdcIKENJUS5OWVNFOlBSVS5JUV9HV19JTlRBTl9BTU9SVF9DRi5GWTIwMTcBAAAA+NcPAAIAAAACNTEB</t>
  </si>
  <si>
    <t>CAAAAAUAAAABMQEAAAAKMTk0NTI3Njg0MQMAAAADMTYwAgAAAAQyMTgyBAAAAAEwBwAAAAg5LzkvMjAxOQgAAAAKMTIvMzEvMjAxNwkAAAABMNU/SjKFNdcI3QgXd4U11wgcQ0lRLkJJVDpHLklRX0VCVF9FWENMLkZZMjAwNwEAAACQCQsAAgAAAAY1MjA1LjIBCAAAAAUAAAABMQEAAAAKMTM2NjQyMTc3NgMAAAACNTACAAAAATQEAAAAATAHAAAACDkvOS8yMDE5CAAAAAoxMi8zMS8yMDA3CQAAAAEw12VKMoU11wgKUQt3hTXXCChDSVEuVFNFOjg3OTUuSVFfRUFSTklOR19DT19NQVJHSU4uRlkyMDE5AQAAAMuwNgECAAAABjMuNDMyMQEIAAAABQAAAAExAQAAAAoxOTcwNjk0MDA0AwAAAAI3OQIAAAAENDE4MQQAAAABMAcAAAAIOS85LzIwMTkIAAAACTMvMzEvMjAxOQkAAAABMOAhQzCFNdcIF25xd4U11wgbQ0lRLlRTRTo4NzI5LklRX0VCSVQuRlkyMDA4AQAAAIbGVQECAAAABTQxMzczAQgAAAAFAAAAATEBAAAACjEwNjExOTYxNTMDAAAAAjc5AgAAAAM0MDAEAAAAATAHAAAACDkvOS8yMDE5CAAAAAkzLzMxLzIwMDgJAAAAATAjafA2hTXXCI9pS3aFNdcIHUNJUS5EQjpBTFYuSVFfREFfU1VQUEwuRlkyMDA5AQAAABcjCQADAAAAAACghIU0hTXXCLSYwHaFNdcIIUNJUS5FTlhUUEE6Q1MuSVFfUkRfRVhQX0ZOLkZZMjAwNwEAAACW2QEAAwAAAAAAbz7SNYU11wjlPox2hTXXCB9DSVEuVFNFOjg3NjYuSVFf</t>
  </si>
  <si>
    <t>QVJfVFVSTlMuRlkyMDEwAQAAAPHtBAADAAAAAABUoP8whTXXCN/nRXeFNdcILENJUS5FTlhUUEE6Q1MuSVFfUkVUVVJOX0NPTU1PTl9FUVVJVFkuRlkyMDE1AQAAAJbZAQACAAAABjcuODUwNwEIAAAABQAAAAExAQAAAAoxODMzMzM1MDMyAwAAAAI1MAIAAAAFMzMzMjAEAAAAATAHAAAACDkvOS8yMDE5CAAAAAoxMi8zMS8yMDE1CQAAAAEwiCZBMIU11wgz44Z3hTXXCCdDSVEuRU5YVFBBOkNTLklRX0VGRkVDVF9UQVhfUkFURS5GWTIwMTEBAAAAltkBAAIAAAAHMjMuMDM0OAEIAAAABQAAAAExAQAAAAoxNTk2MjE4NzMzAwAAAAI1MAIAAAAENDM3NgQAAAABMAcAAAAIOS85LzIwMTkIAAAACjEyLzMxLzIwMTEJAAAAATCP1pQ1hTXXCHSSkXaFNdcIIUNJUS5CSVQ6Ry5JUV9DVVJSRU5DWV9HQUlOLkZZMjAwOAEAAACQCQsAAwAAAAAAzYxKMoU11wg/0SN3hTXXCCFDSVEuVFNFOjg3OTUuSVFfSU5DX0VRVUlUWS5GWTIwMTUBAAAAy7A2AQMAAAAAAFrN7zaFNdcIcJs5doU11wgkQ0lRLk5ZU0U6UFJVLklRX0NVUlJFTkNZX0dBSU4uRlkyMDE1AQAAAPjXDwACAAAAAjY5AQgAAAAFAAAAATEBAAAACjE4NzQ4MjgzNTYDAAAAAzE2MAIAAAACMzgEAAAAATAHAAAACDkvOS8yMDE5CAAAAAoxMi8zMS8yMDE1CQAAAAEwCcpJMoU11whrSwZ3hTXXCBlDSVEuVFNFOjg3NTAuSVFfRlguRlkyMDE3AQAAAPB1DQACAAAA</t>
  </si>
  <si>
    <t>BS0xOTUwAQgAAAAFAAAAATEBAAAACjE4NjExNzU1OTQDAAAAAjc5AgAAAAQyMTQ0BAAAAAEwBwAAAAg5LzkvMjAxOQgAAAAJMy8zMS8yMDE3CQAAAAEwwPbnN4U11wgGyD52hTXXCB1DSVEuREI6QUxWLklRX0FSX1RVUk5TLkZZMjAxNwEAAAAXIwkAAgAAAAkxNy4zNTUzMzgBCAAAAAUAAAABMQEAAAAKMTk0ODc4NTk0OAMAAAACNTACAAAABDQwMDEEAAAAATAHAAAACDkvOS8yMDE5CAAAAAoxMi8zMS8yMDE3CQAAAAEwvPKiL4U11wjq/nx3hTXXCCNDSVEuVFNFOjcxODEuSVFfRklOSVNIRURfSU5WLkZZMjAxOAEAAAAD6FwCAwAAAAAAehfSNYU11wgFv492hTXXCC5DSVEuRU5YVFBBOkNTLklRX0NBU0hfQ09OVkVSU0lPTi5GWTIwMTEuLi4uSlBZAQAAAJbZAQADAAAAAAA1cAkvhTXXCOz5r3eFNdcIMUNJUS5EQjpBTFYuSVFfQ0hBTkdFX09USEVSX05FVF9PUEVSX0FTU0VUUy5GWTIwMTQBAAAAFyMJAAIAAAAFMjMyMTEBCAAAAAUAAAABMQEAAAAKMTc4MDU5MjQ5NwMAAAACNTACAAAABDIwNDUEAAAAATAHAAAACDkvOS8yMDE5CAAAAAoxMi8zMS8yMDE0CQAAAAEwhVZrNIU11wiexKl2hTXXCCJDSVEuVFNFOjg3NTAuSVFfR0FJTl9JTlZFU1QuRlkyMDExAQAAAPB1DQACAAAAAzQ5OAEIAAAABQAAAAExAQAAAAoxNDkyODI2MzI1AwAAAAI3OQIAAAACNjIEAAAAATAHAAAACDkvOS8yMDE5CAAAAAkzLzMx</t>
  </si>
  <si>
    <t>LzIwMTEJAAAAATAn/Qg4hTXXCN/zBHaFNdcIHUNJUS5EQjpBTFYuSVFfTkVUX0RFQlQuRlkyMDE0AQAAABcjCQACAAAABTE1MDM3AQgAAAAFAAAAATEBAAAACjE3ODA1OTI0OTcDAAAAAjUwAgAAAAQ0MzY0BAAAAAEwBwAAAAg5LzkvMjAxOQgAAAAKMTIvMzEvMjAxNAkAAAABMIVWazSFNdcICJPCdoU11wgbQ0lRLk5ZU0U6UFJVLklRX05QUEUuRlkyMDE3AQAAAPjXDwADAAAAAADYGEoyhTXXCFG1CneFNdcIHkNJUS5OWVNFOlBSVS5JUV9aX1NDT1JFLkZZMjAxNQEAAAD41w8AAwAAAAAAUyEQL4U11wih7pd3hTXXCBtDSVEuVFNFOjg3MjUuSVFfR1BQRS5GWTIwMTABAAAAF1gNAAMAAAAAAIwIMjmFNdcIMvQgdoU11wggQ0lRLk5ZU0U6UFJVLklRX1NUX0lOVkVTVC5GWTIwMTQBAAAA+NcPAAIAAAAEODI1OAEIAAAABQAAAAExAQAAAAoxODI4MTY4MjAyAwAAAAMxNjACAAAABDEwNjkEAAAAATAHAAAACDkvOS8yMDE5CAAAAAoxMi8zMS8yMDE0CQAAAAEwAqNJMoU11whl4ex2hTXXCCBDSVEuREI6QUxWLklRX1FVSUNLX1JBVElPLkZZMjAxMQEAAAAXIwkAAgAAAAgwLjc3NTQ4MgEIAAAABQAAAAExAQAAAAoxNjgzMjA1NzU4AwAAAAI1MAIAAAAENDEyMQQAAAABMAcAAAAIOS85LzIwMTkIAAAACjEyLzMxLzIwMTEJAAAAATCypKIvhTXXCGTSfneFNdcIIkNJUS5UU0U6ODcyNS5JUV9HQUlOX0lOVkVTVC5G</t>
  </si>
  <si>
    <t>WTIwMDgBAAAAF1gNAAMAAAAAANJQUjmFNdcIaTEgdoU11wghQ0lRLkJJVDpHLklRX0lNUEFJUk1FTlRfR1cuRlkyMDA4AQAAAJAJCwADAAAAAADNjEoyhTXXCNe6D3eFNdcIGUNJUS5UU0U6ODcyOS5JUV9BUi5GWTIwMTUBAAAAhsZVAQMAAAAAAHg8lzaFNdcIAhZGdoU11wgiQ0lRLkRCOkFMVi5JUV9FQklUREEuRlkyMDE2Li4uLkpQWQEAAAAXIwkAAgAAAA0xNDAzNTE0LjE5ODI1AQgAAAAFAAAAATEBAAAACjE4NzgwNzM5NTMDAAAAAjc5AgAAAAQ0MDUxBAAAAAEwBwAAAAg5LzkvMjAxOQgAAAAKMTIvMzEvMjAxNgkAAAABMBz7CC+FNdcInG6id4U11wguQ0lRLlRTRTo4NjMwLklRX1RPVEFMX0RFQlRfRUJJVERBX0NBUEVYLkZZMjAxMgEAAAD9aM0GAwAAAAJOTQEIAAAABQAAAAExAQAAAAoxNjM3MzI1MDgyAwAAAAI3OQIAAAAFMjMzMTMEAAAAATAHAAAACDkvOS8yMDE5CAAAAAkzLzMxLzIwMTIJAAAAATD7nTYxhTXXCKO1LXeFNdcIE0NJUS4wLklRX1pfU0NPUkUuRlkFAAAAAAAAAAgAAAAVKEludmFsaWQgVGltZSBQZXJpb2QpUyEQL4U11wgxpqp3hTXXCB1DSVEuREI6QUxWLklRX1RPVEFMX0NMLkZZMjAxMAEAAAAXIwkAAgAAAAU0MzkyMQEIAAAABQAAAAExAQAAAAoxNjgzMjA0ODQ4AwAAAAI1MAIAAAAEMTAwOQQAAAABMAcAAAAIOS85LzIwMTkIAAAACjEyLzMxLzIwMTAJAAAAATBgq4U0hTXX</t>
  </si>
  <si>
    <t>CABmqHaFNdcIG0NJUS5CSVQ6Ry5JUV9aX1NDT1JFLkZZMjAxNQEAAACQCQsAAwAAAAAAOm8QL4U11whEzZx3hTXXCCFDSVEuVFNFOjg3NTAuSVFfQ0FTSF9UQVhFUy5GWTIwMTQBAAAA8HUNAAIAAAAGMTE3MTc1AQgAAAAFAAAAATEBAAAACjE3MDQxNDk4NDgDAAAAAjc5AgAAAAQzMDUzBAAAAAEwBwAAAAg5LzkvMjAxOQgAAAAJMy8zMS8yMDE0CQAAAAEw9KjnN4U11whfFQ52hTXXCCZDSVEuRU5YVFBBOkNTLklRX0dBSU5fQVNTRVRTX0NGLkZZMjAwOAEAAACW2QEAAwAAAAAAgYeUNYU11wilz5B2hTXXCBlDSVEuREI6QUxWLklRX0xBTkQuRlkyMDE3AQAAABcjCQADAAAAAABCy2s0hTXXCFps3naFNdcILkNJUS5OWVNFOlBSVS5JUV9UT1RBTF9ERUJUX0VCSVREQV9DQVBFWC5GWTIwMTcBAAAA+NcPAAIAAAAINC4wMTE3MzMBCAAAAAUAAAABMQEAAAAKMTk0NTI3Njg0MQMAAAADMTYwAgAAAAUyMzMxMwQAAAABMAcAAAAIOS85LzIwMTkIAAAACjEyLzMxLzIwMTcJAAAAATBESBAvhTXXCCZNkneFNdcIJkNJUS5FTlhUUEE6Q1MuSVFfT1RIRVJfQ0xfU1VQUEwuRlkyMDE3AQAAAJbZAQACAAAABTIyNTc1AQgAAAAFAAAAATEBAAAACjE5NDkyMjA4MzADAAAAAjUwAgAAAAQxMDU3BAAAAAEwBwAAAAg5LzkvMjAxOQgAAAAKMTIvMzEvMjAxNwkAAAABMLcaiDSFNdcI9EO7doU11wgmQ0lRLlNXWDpaVVJOLklR</t>
  </si>
  <si>
    <t>X0VYVFJBX0FDQ19JVEVNUy5GWTIwMTABAAAAmZYOAAMAAAAAAAGSaTOFNdcI5ebjdoU11wgfQ0lRLlRTRTo4NzUwLklRX0VCVF9FWENMLkZZMjAxMQEAAADwdQ0AAgAAAAQzOTQyAQgAAAAFAAAAATEBAAAACjE0OTI4MjYzMjUDAAAAAjc5AgAAAAE0BAAAAAEwBwAAAAg5LzkvMjAxOQgAAAAJMy8zMS8yMDExCQAAAAEwJ/0IOIU11wgTECV2hTXXCCZDSVEuRU5YVFBBOkNTLklRX0RBWVNfU0FMRVNfT1VULkZZMjAwOAEAAACW2QEAAgAAAAk0Mi40MTcyMDQBCAAAAAUAAAABMQEAAAAKMTM0MjYxNzYzOQMAAAACNTACAAAABDQwNDIEAAAAATAHAAAACDkvOS8yMDE5CAAAAAoxMi8zMS8yMDA4CQAAAAEwkv9AMIU11wiHBIJ3hTXXCCVDSVEuRU5YVFBBOkNTLklRX0lOQ19FUVVJVFlfQ0YuRlkyMDE4AQAAAJbZAQACAAAABC0yODYBCAAAAAUAAAABMQEAAAAKMTk0OTIyMDg0NAMAAAACNTACAAAABDIwODYEAAAAATAHAAAACDkvOS8yMDE5CAAAAAoxMi8zMS8yMDE4CQAAAAEwtxqINIU11whPP692hTXXCChDSVEuVFNFOjg3OTUuSVFfREVGX1RBWF9BU1NFVFNfTFQuRlkyMDE0AQAAAMuwNgECAAAABDY1OTIBCAAAAAUAAAABMQEAAAAKMTc3NDk3ODU2OAMAAAACNzkCAAAABDEwMjYEAAAAATAHAAAACDkvOS8yMDE5CAAAAAkzLzMxLzIwMTQJAAAAATBbIt83hTXXCMTHKXaFNdcIJENJUS5UU0U6ODc5NS5JUV9D</t>
  </si>
  <si>
    <t>QVNIX0lOVEVSRVNULkZZMjAxMQEAAADLsDYBAgAAAAQxNTQ4AQgAAAAFAAAAATEBAAAACjE0NjQ2MDk0NTQDAAAAAjc5AgAAAAQzMDI4BAAAAAEwBwAAAAg5LzkvMjAxOQgAAAAJMy8zMS8yMDExCQAAAAEwaNTeN4U11wiu3mB2hTXXCCNDSVEuQklUOkcuSVFfTkVUX0RFQlRfSVNTVUVELkZZMjAxNgEAAACQCQsAAgAAAAUtMzE5OAEIAAAABQAAAAExAQAAAAoxODc4NjA5Mjc2AwAAAAI1MAIAAAAEMjAwMwQAAAABMAcAAAAIOS85LzIwMTkIAAAACjEyLzMxLzIwMTYJAAAAATCBjzIyhTXXCKmqMXeFNdcIH0NJUS5CSVQ6Ry5JUV9EQV9TVVBQTF9DRi5GWTIwMTYBAAAAkAkLAAIAAAADMzE5AQgAAAAFAAAAATEBAAAACjE4Nzg2MDkyNzYDAAAAAjUwAgAAAAQyMTcxBAAAAAEwBwAAAAg5LzkvMjAxOQgAAAAKMTIvMzEvMjAxNgkAAAABMIGPMjKFNdcIOdc9d4U11wgwQ0lRLk5ZU0U6UFJVLklRX1RPVEFMX09VVFNUQU5ESU5HX0JTX0RBVEUuRlkyMDA3AQAAAPjXDwACAAAABTQ0OS40AQQAAAAFAAAAATUBAAAACjEzMzE0MjAxOTACAAAABTI0MTUyBgAAAAEw9t9pM4U11wiFjQN3hTXXCCRDSVEuVFNFOjcxODEuSVFfQ0FTSF9JTlRFUkVTVC5GWTIwMTIBAAAAA+hcAgMAAAAAANP2ujWFNdcITYtpdoU11wghQ0lRLkRCOkFMVi5JUV9FQklUQV9NQVJHSU4uRlkyMDE2AQAAABcjCQACAAAABzEwLjA3MDUBCAAA</t>
  </si>
  <si>
    <t>AAUAAAABMQEAAAAKMTg3ODA3Mzk1MwMAAAACNTACAAAABDQ0MTkEAAAAATAHAAAACDkvOS8yMDE5CAAAAAoxMi8zMS8yMDE2CQAAAAEwqcuiL4U11whYIH93hTXXCCNDSVEuVFNFOjg3MjkuSVFfT1RIRVJfRVFVSVRZLkZZMjAxMgEAAACGxlUBAgAAAAUzMjY4NQEIAAAABQAAAAExAQAAAAoxNTU3NTE5MzMzAwAAAAI3OQIAAAAEMTAyOAQAAAABMAcAAAAIOS85LzIwMTkIAAAACTMvMzEvMjAxMgkAAAABML150TaFNdcIBLJUdoU11wguQ0lRLlRTRTo3MTgxLklRX01JTk9SSVRZX0lOVEVSRVNUX1RPVEFMLkZZMjAwOQEAAAAD6FwCAwAAAAAA/Fq6NYU11whZsnB2hTXXCChDSVEuU1dYOlpVUk4uSVFfVE9UQUxfREVCVF9FQklUREEuRlkyMDEwAQAAAJmWDgACAAAACDIuNjMxNDQ5AQgAAAAFAAAAATEBAAAACjE1MTcyOTg4ODkDAAAAAzE2MAIAAAAENDE5MgQAAAABMAcAAAAIOS85LzIwMTkIAAAACjEyLzMxLzIwMTAJAAAAATCWGaMvhTXXCAF0fXeFNdcII0NJUS5OWVNFOlBSVS5JUV9ESUxVVF9XRUlHSFQuRlkyMDEyAQAAAPjXDwACAAAABTQ3MC4xAOhMUDOFNdcIvDoFd4U11wgoQ0lRLlRTRTo4Nzk1LklRX0ZJWEVEX0FTU0VUX1RVUk5TLkZZMjAxMAEAAADLsDYBAgAAAAg3LjM1MjIyNgEIAAAABQAAAAExAQAAAAoxMzgyNDE3ODc5AwAAAAI3OQIAAAAENDA2NgQAAAABMAcAAAAIOS85LzIwMTkIAAAA</t>
  </si>
  <si>
    <t>CTMvMzEvMjAxMAkAAAABMPb6QjCFNdcIpRpsd4U11wghQ0lRLlRTRTo4NzI1LklRX0VBUk5JTkdfQ08uRlkyMDEwAQAAABdYDQACAAAABTM4MDc5AQgAAAAFAAAAATEBAAAACjEzNzIzNTI0NDIDAAAAAjc5AgAAAAE3BAAAAAEwBwAAAAg5LzkvMjAxOQgAAAAJMy8zMS8yMDEwCQAAAAEwjAgyOYU11wiKIBF2hTXXCCRDSVEuQklUOkcuSVFfVE9UQUxfT1RIRVJfT1BFUi5GWTIwMTABAAAAkAkLAAIAAAAGNjI3Mi42AQgAAAAFAAAAATEBAAAACjE1NDUwMjk3NTYDAAAAAjUwAgAAAAMzODAEAAAAATAHAAAACDkvOS8yMDE5CAAAAAoxMi8zMS8yMDEwCQAAAAEwYOtLMoU11wjWOgx3hTXXCC5DSVEuVFNFOjg3OTUuSVFfVE9UQUxfREVCVF9FQklUREFfQ0FQRVguRlkyMDEzAQAAAMuwNgECAAAACDAuNTk0MzQ4AQgAAAAFAAAAATEBAAAACjE2MjU4MzY4ODIDAAAAAjc5AgAAAAUyMzMxMwQAAAABMAcAAAAIOS85LzIwMTkIAAAACTMvMzEvMjAxMwkAAAABMPb6QjCFNdcI51d5d4U11wgfQ0lRLlNXWDpaVVJOLklRX0VCVF9FWENMLkZZMjAxMwEAAACZlg4AAgAAAAQ2MjM3AQgAAAAFAAAAATEBAAAACjE3MTg3NDA2OTMDAAAAAzE2MAIAAAABNAQAAAABMAcAAAAIOS85LzIwMTkIAAAACjEyLzMxLzIwMTMJAAAAATD232kzhTXXCLYN3XaFNdcIK0NJUS5TV1g6WlVSTi5JUV9OSV9BVkFJTF9FWENMX01BUkdJTi5G</t>
  </si>
  <si>
    <t>WTIwMTMBAAAAmZYOAAIAAAAGNS41OTA4AQgAAAAFAAAAATEBAAAACjE3MTg3NDA2OTMDAAAAAzE2MAIAAAAENDE4MgQAAAABMAcAAAAIOS85LzIwMTkIAAAACjEyLzMxLzIwMTMJAAAAATCZQKMvhTXXCNpoiHeFNdcIKENJUS5UU0U6ODcyOS5JUV9HV19JTlRBTl9BTU9SVF9DRi5GWTIwMTUBAAAAhsZVAQIAAAACNzkBCAAAAAUAAAABMQEAAAAKMTc0NjkxMzA3MAMAAAACNzkCAAAABDIxODIEAAAAATAHAAAACDkvOS8yMDE5CAAAAAkzLzMxLzIwMTUJAAAAATB4PJc2hTXXCK68LXaFNdcILENJUS5FTlhUUEE6Q1MuSVFfUkVUVVJOX0NPTU1PTl9FUVVJVFkuRlkyMDEzAQAAAJbZAQACAAAABjcuODgxNAEIAAAABQAAAAExAQAAAAoxNzI1MzkwNjUwAwAAAAI1MAIAAAAFMzMzMjAEAAAAATAHAAAACDkvOS8yMDE5CAAAAAoxMi8zMS8yMDEzCQAAAAEwiCZBMIU11wjED353hTXXCCRDSVEuVFNFOjg3NTAuSVFfQ0FTSF9JTlRFUkVTVC5GWTIwMTkBAAAA8HUNAAIAAAAFNTA0NDIBCAAAAAUAAAABMQEAAAAKMTk3MDY5NDAxMwMAAAACNzkCAAAABDMwMjgEAAAAATAHAAAACDkvOS8yMDE5CAAAAAkzLzMxLzIwMTkJAAAAATC7Heg3hTXXCBhZX3aFNdcII0NJUS5EQjpBTFYuSVFfUFJPVl9CQURfREVCVFMuRlkyMDEwAQAAABcjCQADAAAAAABgq4U0hTXXCHDmwHaFNdcIIENJUS5OWVNFOlBSVS5JUV9CVUlMRElO</t>
  </si>
  <si>
    <t>R1MuRlkyMDE3AQAAAPjXDwADAAAAAADVP0oyhTXXCJznIneFNdcII0NJUS5EQjpBTFYuSVFfTFRfREVCVF9FUVVJVFkuRlkyMDA5AQAAABcjCQACAAAABzUzLjczMDgBCAAAAAUAAAABMQEAAAAKMTY4MzE1MzUyMgMAAAACNTACAAAABDQwODUEAAAAATAHAAAACDkvOS8yMDE5CAAAAAoxMi8zMS8yMDA5CQAAAAEwsqSiL4U11wiSNYV3hTXXCCFDSVEuVFNFOjg3MjkuSVFfQ0FTSF9UQVhFUy5GWTIwMTYBAAAAhsZVAQIAAAAFMzQ4NzUBCAAAAAUAAAABMQEAAAAKMTc5OTc4ODU0NQMAAAACNzkCAAAABDMwNTMEAAAAATAHAAAACDkvOS8yMDE5CAAAAAkzLzMxLzIwMTYJAAAAATDzc5g2hTXXCEG5g3aFNdcIKUNJUS5OWVNFOlBSVS5JUV9UT1RBTF9ERUJUX0NBUElUQUwuRlkyMDEzAQAAAPjXDwACAAAABzU0LjIwMDEBCAAAAAUAAAABMQEAAAAKMTc3NzIyNDc4MgMAAAADMTYwAgAAAAQ0MTg2BAAAAAEwBwAAAAg5LzkvMjAxOQgAAAAKMTIvMzEvMjAxMwkAAAABMHC1oy+FNdcIlceXd4U11wggQ0lRLlRTRTo4NzI1LklRX0NIQU5HRV9BUi5GWTIwMTIBAAAAF1gNAAMAAAAAAG9WMjmFNdcI8t0hdoU11wgfQ0lRLlRTRTo4Nzk1LklRX0VCSVRfSU5ULkZZMjAxNAEAAADLsDYBAgAAAAg3Ni45MDkxOAEIAAAABQAAAAExAQAAAAoxNzc0OTc4NTY4AwAAAAI3OQIAAAAENDE4OQQAAAABMAcAAAAIOS85LzIwMTkI</t>
  </si>
  <si>
    <t>AAAACTMvMzEvMjAxNAkAAAABMPb6QjCFNdcI4ddud4U11wgdQ0lRLkRCOkFMVi5JUV9BUl9UVVJOUy5GWTIwMTEBAAAAFyMJAAIAAAAJMTYuOTE3ODQ2AQgAAAAFAAAAATEBAAAACjE2ODMyMDU3NTgDAAAAAjUwAgAAAAQ0MDAxBAAAAAEwBwAAAAg5LzkvMjAxOQgAAAAKMTIvMzEvMjAxMQkAAAABMLKkoi+FNdcIm12Fd4U11wglQ0lRLlNXWDpaVVJOLklRX1NQRUNJQUxfRElWX0NGLkZZMjAxNwEAAACZlg4AAwAAAAAA+7hpM4U11wg1VuZ2hTXXCBpDSVEuREI6QUxWLklRX05JX0NGLkZZMjAwOAEAAAAXIwkAAgAAAAUtMjM2MgEIAAAABQAAAAExAQAAAAoxNjgzMjA0OTY3AwAAAAI1MAIAAAAEMjE1MAQAAAABMAcAAAAIOS85LzIwMTkIAAAACDEvMS8yMDA5CQAAAAEwoISFNIU11wgb8ad2hTXXCCFDSVEuVFNFOjg3MjkuSVFfT1RIRVJfT1BFUi5GWTIwMTIBAAAAhsZVAQIAAAAFOTcwNjIBCAAAAAUAAAABMQEAAAAKMTU1NzUxOTMzMwMAAAACNzkCAAAAAzI2MAQAAAABMAcAAAAIOS85LzIwMTkIAAAACTMvMzEvMjAxMgkAAAABML150TaFNdcI/assdoU11wgmQ0lRLlRTRTo4NzY2LklRX0xPQU5TX1JFQ0VJVl9MVC5GWTIwMTYBAAAA8e0EAAIAAAAGODk5OTUxAQgAAAAFAAAAATEBAAAACjE3OTk3ODgzMzADAAAAAjc5AgAAAAQxMDUwBAAAAAEwBwAAAAg5LzkvMjAxOQgAAAAJMy8zMS8yMDE2CQAAAAEw</t>
  </si>
  <si>
    <t>59tROYU11wgq2A52hTXXCCVDSVEuVFNFOjcxODEuSVFfRElMVVRfRVBTX0VYQ0wuRlkyMDE1AQAAAAPoXAICAAAACjEzNS41MzgzMzMBCAAAAAUAAAABMQEAAAAKMTc1NjkwMjYyNwMAAAACNzkCAAAAAzE0MgQAAAABMAcAAAAIOS85LzIwMTkIAAAACTMvMzEvMjAxNQkAAAABMJXJ0TWFNdcI+GludoU11wgeQ0lRLkJJVDpHLklRX0NBU0hfRklOQU4uRlkyMDE0AQAAAJAJCwACAAAABS0yNDI3AQgAAAAFAAAAATEBAAAACjE3ODIzNzc5NjADAAAAAjUwAgAAAAQyMDA0BAAAAAEwBwAAAAg5LzkvMjAxOQgAAAAKMTIvMzEvMjAxNAkAAAABMEFoMjKFNdcIFe0Zd4U11wglQ0lRLlRTRTo4NzI1LklRX0dXX0lOVEFOX0FNT1JULkZZMjAxMwEAAAAXWA0AAwAAAAAAb1YyOYU11wjy3SF2hTXXCCdDSVEuVFNFOjg3NjYuSVFfQ0ZPX0NVUlJFTlRfTElBQi5GWTIwMTMBAAAA8e0EAAIAAAAIMC4wNDc1MjYBCAAAAAUAAAABMQEAAAAKMTcxNDgwMjg5NQMAAAACNzkCAAAABDQxODUEAAAAATAHAAAACDkvOS8yMDE5CAAAAAkzLzMxLzIwMTMJAAAAATBUoP8whTXXCN5tXHeFNdcII0NJUS5UU0U6ODc2Ni5JUV9PVEhFUl9FUVVJVFkuRlkyMDE4AQAAAPHtBAACAAAABzE5MzQyODMBCAAAAAUAAAABMQEAAAAKMTg5NTYyNTU4NAMAAAACNzkCAAAABDEwMjgEAAAAATAHAAAACDkvOS8yMDE5CAAAAAkzLzMxLzIwMTgJAAAA</t>
  </si>
  <si>
    <t>ATDBKVI5hTXXCIm8H3aFNdcIIENJUS5UU0U6ODcyNS5JUV9QQVJUX1RJTUUuRlkyMDE2AQAAABdYDQADAAAAAAAvNBQ5hTXXCHbSAnaFNdcIJ0NJUS5UU0U6ODcyOS5JUV9FQklUREFfQ0FQRVhfSU5ULkZZMjAxOAEAAACGxlUBAgAAAAo2NzQuODI3ODE0AQgAAAAFAAAAATEBAAAACjE4OTU2ODI4NjUDAAAAAjc5AgAAAAQ0MTkxBAAAAAEwBwAAAAg5LzkvMjAxOQgAAAAJMy8zMS8yMDE4CQAAAAEwpbFAMIU11whOBGZ3hTXXCCpDSVEuTllTRTpQUlUuSVFfVE9UQUxfRVFVSVRZLkZZMjAxMC4uLi5KUFkBAAAA+NcPAAIAAAAKMjY3MTYxMy4yOAEIAAAABQAAAAExAQAAAAoxNTg4OTk4MjY4AwAAAAI3OQIAAAAEMTI3NQQAAAABMAcAAAAIOS85LzIwMTkIAAAACjEyLzMxLzIwMTAJAAAAATAyIgkvhTXXCHR+sXeFNdcIIkNJUS5TV1g6WlVSTi5JUV9FQklUX01BUkdJTi5GWTIwMTEBAAAAmZYOAAIAAAAHMTAuNzI1NAEIAAAABQAAAAExAQAAAAoxNTg3OTQxNjc1AwAAAAMxNjACAAAABDQwNTMEAAAAATAHAAAACDkvOS8yMDE5CAAAAAoxMi8zMS8yMDExCQAAAAEwlhmjL4U11wiW0ox3hTXXCChDSVEuVFNFOjg3NjYuSVFfRklYRURfQVNTRVRfVFVSTlMuRlkyMDE2AQAAAPHtBAACAAAACTE2LjE4ODc4NgEIAAAABQAAAAExAQAAAAoxNzk5Nzg4MzMwAwAAAAI3OQIAAAAENDA2NgQAAAABMAcAAAAIOS85LzIw</t>
  </si>
  <si>
    <t>MTkIAAAACTMvMzEvMjAxNgkAAAABMFSg/zCFNdcI7lFYd4U11wgkQ0lRLlRTRTo4NzI5LklRX0VRVUlUWV9NRVRIT0QuRlkyMDE3AQAAAIbGVQEDAAAAAADzc5g2hTXXCNg3a3aFNdcIGUNJUS5EQjpBTFYuSVFfTEFORC5GWTIwMTEBAAAAFyMJAAMAAAAAAFHShTSFNdcIP4PBdoU11wgnQ0lRLlNXWDpaVVJOLklRX0NBU0hfT1BFUi5GWTIwMTIuLi4uSlBZAQAAAJmWDgACAAAACTI0ODA2Ny42NgEIAAAABQAAAAExAQAAAAoxNjU4NDI3OTYyAwAAAAI3OQIAAAAEMjAwNgQAAAABMAcAAAAIOS85LzIwMTkIAAAACjEyLzMxLzIwMTIJAAAAATA1cAkvhTXXCIxjrXeFNdcIJkNJUS5EQjpBTFYuSVFfR1dfSU5UQU5fQU1PUlRfQ0YuRlkyMDA4AQAAABcjCQACAAAAAjIzAQgAAAAFAAAAATEBAAAACjE2ODMyMDQ5NjcDAAAAAjUwAgAAAAQyMTgyBAAAAAEwBwAAAAg5LzkvMjAxOQgAAAAIMS8xLzIwMDkJAAAAATCghIU0hTXXCAfst3aFNdcIJUNJUS5UU0U6ODcyOS5JUV9QUk9WX0JBRF9ERUJUUy5GWTIwMTUBAAAAhsZVAQIAAAACMzIBCAAAAAUAAAABMQEAAAAKMTc0NjkxMzA3MAMAAAACNzkCAAAAAjk1BAAAAAEwBwAAAAg5LzkvMjAxOQgAAAAJMy8zMS8yMDE1CQAAAAEwo6CWNoU11whkaT12hTXXCCFDSVEuRU5YVFBBOkNTLklRX05JX01BUkdJTi5GWTIwMTUBAAAAltkBAAIAAAAGNC44NjQ5AQgAAAAFAAAA</t>
  </si>
  <si>
    <t>ATEBAAAACjE4MzMzMzUwMzIDAAAAAjUwAgAAAAQ0MDk0BAAAAAEwBwAAAAg5LzkvMjAxOQgAAAAKMTIvMzEvMjAxNQkAAAABMIgmQTCFNdcIoQSJd4U11wggQ0lRLlNXWDpaVVJOLklRX09USEVSX1JFVi5GWTIwMTMBAAAAmZYOAAIAAAAEMjkyNQEIAAAABQAAAAExAQAAAAoxNzE4NzQwNjkzAwAAAAMxNjACAAAAAzM1NwQAAAABMAcAAAAIOS85LzIwMTkIAAAACjEyLzMxLzIwMTMJAAAAATD232kzhTXXCNZx1XaFNdcILUNJUS5FTlhUUEE6Q1MuSVFfREVCVF9FUVVJVl9PUEVSX0xFQVNFLkZZMjAxNAEAAACW2QEAAwAAAAAArM2HNIU11wio9qV2hTXXCCNDSVEuREI6QUxWLklRX0xUX0RFQlRfUkVQQUlELkZZMjAxNwEAAAAXIwkAAgAAAAUtNTIzMwEIAAAABQAAAAExAQAAAAoxOTQ4Nzg1OTQ4AwAAAAI1MAIAAAAEMjAzNgQAAAABMAcAAAAIOS85LzIwMTkIAAAACjEyLzMxLzIwMTcJAAAAATBCy2s0hTXXCFnb0naFNdcIIENJUS5UU0U6ODcyOS5JUV9GVUxMX1RJTUUuRlkyMDExAQAAAIbGVQECAAAABDcxODEAwFPRNoU11wjjdFx2hTXXCBlDSVEuVFNFOjcxODEuSVFfRlguRlkyMDE1AQAAAAPoXAIDAAAAAACVydE1hTXXCMUMe3aFNdcIG0NJUS5UU0U6ODc5NS5JUV9HUFBFLkZZMjAwOQEAAADLsDYBAgAAAAY1MTUyOTgBCAAAAAUAAAABMQEAAAAKMTM4MjQxODAzMwMAAAACNzkCAAAABDExNjkEAAAA</t>
  </si>
  <si>
    <t>ATAHAAAACDkvOS8yMDE5CAAAAAkzLzMxLzIwMDkJAAAAATB+X943hTXXCCi3L3aFNdcIIkNJUS5CSVQ6Ry5JUV9HQUlOX0FTU0VUU19DRi5GWTIwMTgBAAAAkAkLAAMAAAAAAG3dMjKFNdcIidwmd4U11wgfQ0lRLlNXWDpaVVJOLklRX0RBX1NVUFBMLkZZMjAwNwEAAACZlg4AAwAAAAAA7PFrNIU11whHut52hTXXCCFDSVEuVFNFOjg3NTAuSVFfRUJJVERBX0lOVC5GWTIwMDkBAAAA8HUNAAIAAAAJMjIuNDU0MjY1AQgAAAAFAAAAATEBAAAACjEzODQ4MzI5MDgDAAAAAjc5AgAAAAQ0MTkwBAAAAAEwBwAAAAg5LzkvMjAxOQgAAAAJMy8zMS8yMDA5CQAAAAEwKBUAMYU11whgGl53hTXXCCBDSVEuVFNFOjcxODEuSVFfQlVJTERJTkdTLkZZMjAxNAEAAAAD6FwCAwAAAAAAxUS7NYU11wjevnp2hTXXCB1DSVEuMC5JUV9UT1RBTF9ESVZfUEFJRF9DRi5GWQUAAAAAAAAACAAAABUoSW52YWxpZCBUaW1lIFBlcmlvZCngQTIyhTXXCFzMVneFNdcIIENJUS5UU0U6ODc5NS5JUV9UT1RBTF9SRVYuRlkyMDE1AQAAAMuwNgECAAAABzIzODQ5NTgBCAAAAAUAAAABMQEAAAAKMTc3NDk3ODU3MQMAAAACNzkCAAAAAjI4BAAAAAEwBwAAAAg5LzkvMjAxOQgAAAAJMy8zMS8yMDE1CQAAAAEwc6XvNoU11wi97il2hTXXCCVDSVEuTllTRTpQUlUuSVFfREFZU19TQUxFU19PVVQuRlkyMDE4AQAAAPjXDwADAAAAAABESBAvhTXX</t>
  </si>
  <si>
    <t>CHM8mHeFNdcIGENJUS5CSVQ6Ry5JUV9DT0dTLkZZMjAxMQEAAACQCQsAAgAAAAU2MzU2MgEIAAAABQAAAAExAQAAAAoxNTkzOTI3NDQ3AwAAAAI1MAIAAAACMzQEAAAAATAHAAAACDkvOS8yMDE5CAAAAAoxMi8zMS8yMDExCQAAAAEwYOtLMoU11wiMwBR3hTXXCB1DSVEuRU5YVFBBOkNTLklRX0VCSVRBLkZZMjAxNgEAAACW2QEAAgAAAAQ5MjY0AQgAAAAFAAAAATEBAAAACjE4NzkxMTE4OTQDAAAAAjUwAgAAAAYxMDA2ODkEAAAAATAHAAAACDkvOS8yMDE5CAAAAAoxMi8zMS8yMDE2CQAAAAEwpvSHNIU11wgg0Lp2hTXXCCVDSVEuVFNFOjg3MjUuSVFfU1RfREVCVF9SRVBBSUQuRlkyMDExAQAAABdYDQADAAAAAABvVjI5hTXXCB70GXaFNdcIFkNJUS5CSVQ6Ry5JUV9SRS5GWTIwMTABAAAAkAkLAAIAAAAEODk5MQEIAAAABQAAAAExAQAAAAoxNTQ1MDI5NzU2AwAAAAI1MAIAAAAEMTIyMgQAAAABMAcAAAAIOS85LzIwMTkIAAAACjEyLzMxLzIwMTAJAAAAATBg60syhTXXCFCqHHeFNdcIHENJUS5EQjpBTFYuSVFfWl9TQ09SRS5GWTIwMTABAAAAFyMJAAMAAAAAALKkoi+FNdcIiat+d4U11wgiQ0lRLk5ZU0U6UFJVLklRX1FVSUNLX1JBVElPLkZZMjAxMQEAAAD41w8AAgAAAAgxLjAzMzQ4MgEIAAAABQAAAAExAQAAAAoxNjYwNzk1NjAyAwAAAAMxNjACAAAABDQxMjEEAAAAATAHAAAACDkvOS8yMDE5CAAA</t>
  </si>
  <si>
    <t>AAoxMi8zMS8yMDExCQAAAAEwqY6jL4U11wh7vJt3hTXXCB5DSVEuQklUOkcuSVFfQ0FTSF9GSU5BTi5GWTIwMDcBAAAAkAkLAAIAAAAHLTIwOTkuOQEIAAAABQAAAAExAQAAAAoxMzY2NDIxNzc2AwAAAAI1MAIAAAAEMjAwNAQAAAABMAcAAAAIOS85LzIwMTkIAAAACjEyLzMxLzIwMDcJAAAAATDNjEoyhTXXCO3QB3eFNdcIKUNJUS5FTlhUUEE6Q1MuSVFfR1dfSU5UQU5fQU1PUlRfQ0YuRlkyMDE0AQAAAJbZAQACAAAAAjk5AQgAAAAFAAAAATEBAAAACjE3ODQyNTA5OTUDAAAAAjUwAgAAAAQyMTgyBAAAAAEwBwAAAAg5LzkvMjAxOQgAAAAKMTIvMzEvMjAxNAkAAAABMKzNhzSFNdcIkh2mdoU11wgmQ0lRLkRCOkFMVi5JUV9UT1RBTF9ERUJUX0VCSVREQS5GWTIwMTUBAAAAFyMJAAIAAAAINC4yODYyOTcBCAAAAAUAAAABMQEAAAAKMTgzMTQ0NDE5OAMAAAACNTACAAAABDQxOTIEAAAAATAHAAAACDkvOS8yMDE5CAAAAAoxMi8zMS8yMDE1CQAAAAEwqcuiL4U11wg8FYp3hTXXCCVDSVEuVFNFOjg3OTUuSVFfTFRfREVCVF9SRVBBSUQuRlkyMDEyAQAAAMuwNgECAAAABC0zODUBCAAAAAUAAAABMQEAAAAKMTU1NzUxOTM4MwMAAAACNzkCAAAABDIwMzYEAAAAATAHAAAACDkvOS8yMDE5CAAAAAkzLzMxLzIwMTIJAAAAATBc+943hTXXCJksYXaFNdcIKUNJUS5CSVQ6Ry5JUV9JTVBVVF9PUEVSX0xFQVNFX0RF</t>
  </si>
  <si>
    <t>UFIuRlkyMDE3AQAAAJAJCwADAAAAAAB3tjIyhTXXCCdbDneFNdcIIkNJUS5OWVNFOlBSVS5JUV9BU1NFVF9UVVJOUy5GWTIwMDgBAAAA+NcPAAIAAAAIMC4wNjI2MTUBCAAAAAUAAAABMQEAAAAKMTQzMzM1MDg1OQMAAAADMTYwAgAAAAQ0MTc3BAAAAAEwBwAAAAg5LzkvMjAxOQgAAAAKMTIvMzEvMjAwOAkAAAABMKmOoy+FNdcIEXSZd4U11wghQ0lRLkJJVDpHLklRX0lNUEFJUk1FTlRfR1cuRlkyMDExAQAAAJAJCwADAAAAAABQE0wyhTXXCDrGIHeFNdcIJkNJUS5UU0U6NzE4MS5JUV9JTlZFTlRPUllfVFVSTlMuRlkyMDE1AQAAAAPoXAIDAAAAAACa2EAwhTXXCI3odneFNdcIJUNJUS5UU0U6ODcyOS5JUV9TVF9ERUJUX0lTU1VFRC5GWTIwMTcBAAAAhsZVAQMAAAAAAPNzmDaFNdcIUsR/doU11wgoQ0lRLk5ZU0U6UFJVLklRX0RFRl9UQVhfQVNTRVRTX0xULkZZMjAxNwEAAAD41w8AAwAAAAAA2BhKMoU11wgzDgd3hTXXCChDSVEuVFNFOjg3MjUuSVFfRklYRURfQVNTRVRfVFVSTlMuRlkyMDExAQAAABdYDQACAAAACDguNzE0NDMzAQgAAAAFAAAAATEBAAAACjE0NjQ2MDk1MzIDAAAAAjc5AgAAAAQ0MDY2BAAAAAEwBwAAAAg5LzkvMjAxOQgAAAAJMy8zMS8yMDExCQAAAAEwQO7/MIU11whOBGZ3hTXXCCFDSVEuVFNFOjg3OTUuSVFfTkVUX0NIQU5HRS5GWTIwMTUBAAAAy7A2AQIAAAAFNzI0MTMBCAAA</t>
  </si>
  <si>
    <t>AAUAAAABMQEAAAAKMTc3NDk3ODU3MQMAAAACNzkCAAAABDIwOTMEAAAAATAHAAAACDkvOS8yMDE5CAAAAAkzLzMxLzIwMTUJAAAAATBaze82hTXXCKc8KnaFNdcIMENJUS5UU0U6ODcyOS5JUV9UT1RBTF9PVVRTVEFORElOR19CU19EQVRFLkZZMjAxMQEAAACGxlUBAgAAAAM0MzUBBAAAAAUAAAABNQEAAAAKMTQ2NDYwOTU5MwIAAAAFMjQxNTIGAAAAATDAU9E2hTXXCJnTZHaFNdcIH0NJUS5TV1g6WlVSTi5JUV9FQklUX0lOVC5GWTIwMTYBAAAAmZYOAAIAAAAJMTMuNTY3Mzc1AQgAAAAFAAAAATEBAAAACjE4NzM1MjU5MTcDAAAAAzE2MAIAAAAENDE4OQQAAAABMAcAAAAIOS85LzIwMTkIAAAACjEyLzMxLzIwMTYJAAAAATB5Z6MvhTXXCKgql3eFNdcIKUNJUS5UU0U6NzE4MS5JUV9BU1NFVF9XUklURURPV05fQ0YuRlkyMDEwAQAAAAPoXAIDAAAAAADrqLo1hTXXCIXIaHaFNdcIKUNJUS5TV1g6WlVSTi5JUV9UT1RBTF9ERUJUX0NBUElUQUwuRlkyMDE0AQAAAJmWDgACAAAABzI1Ljk2MzgBCAAAAAUAAAABMQEAAAAKMTc3ODQzMzE3NQMAAAADMTYwAgAAAAQ0MTg2BAAAAAEwBwAAAAg5LzkvMjAxOQgAAAAKMTIvMzEvMjAxNAkAAAABMJlAoy+FNdcIx12Td4U11wgsQ0lRLlRTRTo4NzY2LklRX0lNUFVUX09QRVJfTEVBU0VfREVQUi5GWTIwMTgBAAAA8e0EAAMAAAAAAMEpUjmFNdcIibwfdoU11wgpQ0lR</t>
  </si>
  <si>
    <t>LlRTRTo4NzY2LklRX1RPVEFMX0RFQlRfQ0FQSVRBTC5GWTIwMTEBAAAA8e0EAAIAAAAHNDUuNjY4NQEIAAAABQAAAAExAQAAAAoxNDY0NjA5NTQ1AwAAAAI3OQIAAAAENDE4NgQAAAABMAcAAAAIOS85LzIwMTkIAAAACTMvMzEvMjAxMQkAAAABMFSg/zCFNdcIUcFTd4U11wgoQ0lRLkVOWFRQQTpDUy5JUV9NQVJLRVRDQVAuMjAwMC8zLzMxLkpQWQEAAACW2QEAAgAAAA01MTg4NTA0LjQ0NTkyAQYAAAAFAAAAATEBAAAACTUyNDc2MTg1OQMAAAACNzkCAAAABjEwMDA1NAQAAAABMAcAAAAJMy8zMS8yMDAwTjUkVIU11whXCj3ChTXXCB5DSVEuVFNFOjg3OTUuSVFfSU5DX1RBWC5GWTIwMTgBAAAAy7A2AQIAAAAFMzIwNjEBCAAAAAUAAAABMQEAAAAKMTg5NTY4Mjg1NAMAAAACNzkCAAAAAjc1BAAAAAEwBwAAAAg5LzkvMjAxOQgAAAAJMy8zMS8yMDE4CQAAAAEwUxrwNoU11wi6zUp2hTXXCCJDSVEuU1dYOlpVUk4uSVFfRUJJVF9NQVJHSU4uRlkyMDE3AQAAAJmWDgACAAAABjguNzc2NgEIAAAABQAAAAExAQAAAAoxOTQ0MDQ5ODI5AwAAAAMxNjACAAAABDQwNTMEAAAAATAHAAAACDkvOS8yMDE5CAAAAAoxMi8zMS8yMDE3CQAAAAEweWejL4U11wg6WJV3hTXXCB5DSVEuQklUOkcuSVFfQ09NTU9OX1JFUC5GWTIwMTUBAAAAkAkLAAMAAAAAAEFoMjKFNdcIH8xBd4U11wgwQ0lRLlRTRTo4NzI1LklRX1RPVEFM</t>
  </si>
  <si>
    <t>X09VVFNUQU5ESU5HX0JTX0RBVEUuRlkyMDEyAQAAABdYDQACAAAABzYyMS45MDIBBAAAAAUAAAABNQEAAAAKMTY1MDExMDIwNQIAAAAFMjQxNTIGAAAAATBvVjI5hTXXCFHjEXaFNdcIJUNJUS5UU0U6ODc1MC5JUV9ORVRfUkVOVEFMX0VYUC5GWTIwMTIBAAAA8HUNAAMAAAAAABkkCTiFNdcIx0EFdoU11wgsQ0lRLkRCOkFMVi5JUV9PVEhFUl9GSU5BTkNFX0FDVF9TVVBQTC5GWTIwMTMBAAAAFyMJAAIAAAAELTM1NgEIAAAABQAAAAExAQAAAAoxNzIzNjk4NTg4AwAAAAI1MAIAAAAEMjA1MAQAAAABMAcAAAAIOS85LzIwMTkIAAAACjEyLzMxLzIwMTMJAAAAATBG+YU0hTXXCD4CvnaFNdcIJkNJUS5TV1g6WlVSTi5JUV9QRVJJT0RMRU5HVEhfSVMuRlkyMDExAQAAAJmWDgABAAAAAjEyAPu4aTOFNdcIBsvYdoU11wgmQ0lRLlRTRTo3MTgxLklRX1BFUklPRExFTkdUSF9JUy5GWTIwMDgBAAAAA+hcAgMAAAAAABU0ujWFNdcIE+B8doU11wgfQ0lRLkVOWFRQQTpDUy5JUV9QRU5TSU9OLkZZMjAwOAEAAACW2QEAAgAAAAQ3NzE0AQgAAAAFAAAAATEBAAAACjEzNDI2MTc2MzkDAAAAAjUwAgAAAAQxMjEzBAAAAAEwBwAAAAg5LzkvMjAxOQgAAAAKMTIvMzEvMjAwOAkAAAABMIGHlDWFNdcIw7mfdoU11wgkQ0lRLkRCOkFMVi5JUV9DQVNIX0FDUVVJUkVfQ0YuRlkyMDEyAQAAABcjCQACAAAAAi04AQgAAAAFAAAA</t>
  </si>
  <si>
    <t>ATEBAAAACjE2ODMxNTM1NDcDAAAAAjUwAgAAAAQyMDU3BAAAAAEwBwAAAAg5LzkvMjAxOQgAAAAKMTIvMzEvMjAxMgkAAAABMEb5hTSFNdcI0RKxdoU11wgoQ0lRLlRTRTo4Nzk1LklRX1RPVEFMX0RFQlRfRUJJVERBLkZZMjAxMgEAAADLsDYBAgAAAAgwLjY3MzgxNQEIAAAABQAAAAExAQAAAAoxNTU3NTE5MzgzAwAAAAI3OQIAAAAENDE5MgQAAAABMAcAAAAIOS85LzIwMTkIAAAACTMvMzEvMjAxMgkAAAABMPb6QjCFNdcIKdFwd4U11wgXQ0lRLkJJVDpHLklRX0VCVC5GWTIwMTcBAAAAkAkLAAIAAAAEMzUxMAEIAAAABQAAAAExAQAAAAoxOTQ5NTc2NjQ0AwAAAAI1MAIAAAADMTM5BAAAAAEwBwAAAAg5LzkvMjAxOQgAAAAKMTIvMzEvMjAxNwkAAAABMIGPMjKFNdcIa8Y1d4U11wguQ0lRLlRTRTo4NzI1LklRX09USEVSX0ZJTkFOQ0VfQUNUX1NVUFBMLkZZMjAxNwEAAAAXWA0AAgAAAAUtMzM5NQEIAAAABQAAAAExAQAAAAoxODQ5NDc2MzkwAwAAAAI3OQIAAAAEMjA1MAQAAAABMAcAAAAIOS85LzIwMTkIAAAACTMvMzEvMjAxNwkAAAABMDhbFDmFNdcIiWMjdoU11wgvQ0lRLlRTRTo4NzI1LklRX09USEVSX05PTl9PUEVSX0VYUF9TVVBQTC5GWTIwMTABAAAAF1gNAAIAAAACLTcBCAAAAAUAAAABMQEAAAAKMTM3MjM1MjQ0MgMAAAACNzkCAAAAAjg1BAAAAAEwBwAAAAg5LzkvMjAxOQgAAAAJMy8zMS8y</t>
  </si>
  <si>
    <t>MDEwCQAAAAEwjAgyOYU11wjTwQh2hTXXCCNDSVEuVFNFOjg3MjkuSVFfRUJJVEFfTUFSR0lOLkZZMjAxMgEAAACGxlUBAgAAAAY3LjQ3MzcBCAAAAAUAAAABMQEAAAAKMTU1NzUxOTMzMwMAAAACNzkCAAAABDQ0MTkEAAAAATAHAAAACDkvOS8yMDE5CAAAAAkzLzMxLzIwMTIJAAAAATDgIUMwhTXXCOi7cXeFNdcIIUNJUS5OWVNFOlBSVS5JUV9UT1RBTF9MSUFCLkZZMjAxNQEAAAD41w8AAgAAAAY3MTUzMzIBCAAAAAUAAAABMQEAAAAKMTg3NDgyODM1NgMAAAADMTYwAgAAAAQxMjc2BAAAAAEwBwAAAAg5LzkvMjAxOQgAAAAKMTIvMzEvMjAxNQkAAAABMOTxSTKFNdcIWiTxdoU11wghQ0lRLk5ZU0U6UFJVLklRX05FVF9DSEFOR0UuRlkyMDEwAQAAAPjXDwACAAAABC0yNDkBCAAAAAUAAAABMQEAAAAKMTU4ODk5ODI2OAMAAAADMTYwAgAAAAQyMDkzBAAAAAEwBwAAAAg5LzkvMjAxOQgAAAAKMTIvMzEvMjAxMAkAAAABMO8lUDOFNdcIS3L4doU11wggQ0lRLlRTRTo4NzI5LklRX1BBUlRfVElNRS5GWTIwMTEBAAAAhsZVAQMAAAAAAMBT0TaFNdcIGWRUdoU11wgeQ0lRLlRTRTo3MTgxLklRX1pfU0NPUkUuRlkyMDA5AQAAAAPoXAIDAAAAAACa2EAwhTXXCLRzdneFNdcILkNJUS5UU0U6ODc2Ni5JUV9PVEhFUl9GSU5BTkNFX0FDVF9TVVBQTC5GWTIwMTQBAAAA8e0EAAIAAAAHLTIxNDc2NwEIAAAABQAAAAEx</t>
  </si>
  <si>
    <t>AQAAAAoxNzE0ODAyMTMxAwAAAAI3OQIAAAAEMjA1MAQAAAABMAcAAAAIOS85LzIwMTkIAAAACTMvMzEvMjAxNAkAAAABMPizUTmFNdcIskH+dYU11wgeQ0lRLkRCOkFMVi5JUV9OSV9NQVJHSU4uRlkyMDE2AQAAABcjCQACAAAABjYuNTU5OAEIAAAABQAAAAExAQAAAAoxODc4MDczOTUzAwAAAAI1MAIAAAAENDA5NAQAAAABMAcAAAAIOS85LzIwMTkIAAAACjEyLzMxLzIwMTYJAAAAATCpy6IvhTXXCFfuiXeFNdcIJUNJUS5EQjpBTFYuSVFfVE9UQUxfT1RIRVJfT1BFUi5GWTIwMTgBAAAAFyMJAAIAAAAFMTA4MzEBCAAAAAUAAAABMQEAAAAKMTk0ODc4NTk1NwMAAAACNTACAAAAAzM4MAQAAAABMAcAAAAIOS85LzIwMTkIAAAACjEyLzMxLzIwMTgJAAAAATBCy2s0hTXXCEzE2naFNdcIJENJUS5OWVNFOlBSVS5JUV9VTkxFVkVSRURfRkNGLkZZMjAxNgEAAAD41w8AAgAAAAkxNTU0Ny42MjUBCAAAAAUAAAABMQEAAAAKMTk0NTI3NjgxNwMAAAADMTYwAgAAAAQ0NDIzBAAAAAEwBwAAAAg5LzkvMjAxOQgAAAAKMTIvMzEvMjAxNgkAAAABMNgYSjKFNdcIPaoOd4U11wgcQ0lRLlRTRTo3MTgxLklRX05JX0NGLkZZMjAxMAEAAAAD6FwCAwAAAAAA/IG6NYU11wgILn12hTXXCBtDSVEuQklUOkcuSVFfUkFXX0lOVi5GWTIwMDcBAAAAkAkLAAMAAAAAANdlSjKFNdcIZKojd4U11wgpQ0lRLlNXWDpaVVJOLklRX0NP</t>
  </si>
  <si>
    <t>TU1PTl9QUkVGX0RJVl9DRi5GWTIwMTQBAAAAmZYOAAMAAAAAAPZqaTOFNdcIuFDhdoU11wgpQ0lRLk5ZU0U6UFJVLklRX0NPTU1PTl9QUkVGX0RJVl9DRi5GWTIwMTQBAAAA+NcPAAMAAAAAAAnKSTKFNdcIlroBd4U11wglQ0lRLlRTRTo4NzI5LklRX09USEVSX09QRVJfQUNULkZZMjAxMAEAAACGxlUBAgAAAAUxODY2MgEIAAAABQAAAAExAQAAAAoxMzg0ODMzMDM0AwAAAAI3OQIAAAAEMjA0NwQAAAABMAcAAAAIOS85LzIwMTkIAAAACTMvMzEvMjAxMAkAAAABMMBT0TaFNdcI9SZcdoU11wgmQ0lRLlRTRTo3MTgxLklRX0VYVFJBX0FDQ19JVEVNUy5GWTIwMTkBAAAAA+hcAgMAAAAAAG8+0jWFNdcI5OWPdoU11wghQ0lRLlRTRTo4NzY2LklRX1NHQV9NQVJHSU4uRlkyMDE3AQAAAPHtBAACAAAABzE2LjY3ODUBCAAAAAUAAAABMQEAAAAKMTg0OTQ3NjEwNQMAAAACNzkCAAAABDQzNzUEAAAAATAHAAAACDkvOS8yMDE5CAAAAAkzLzMxLzIwMTcJAAAAATA9x/8whTXXCDnzT3eFNdcIHUNJUS5FTlhUUEE6Q1MuSVFfREFfQ0YuRlkyMDA4AQAAAJbZAQACAAAAAzE0NgEIAAAABQAAAAExAQAAAAoxMzQyNjE3NjM5AwAAAAI1MAIAAAAEMjE2MAQAAAABMAcAAAAIOS85LzIwMTkIAAAACjEyLzMxLzIwMDgJAAAAATCBh5Q1hTXXCMO5n3aFNdcIIENJUS5UU0U6ODc5NS5JUV9GVUxMX1RJTUUuRlkyMDExAQAAAMuw</t>
  </si>
  <si>
    <t>NgECAAAABTIxNzMyAG+t3jeFNdcI+n9YdoU11wglQ0lRLkJJVDpHLklRX1RPVEFMX0RJVl9QQUlEX0NGLkZZMjAxNgEAAACQCQsAAgAAAAUtMTEyMwEIAAAABQAAAAExAQAAAAoxODc4NjA5Mjc2AwAAAAI1MAIAAAAEMjAyMgQAAAABMAcAAAAIOS85LzIwMTkIAAAACjEyLzMxLzIwMTYJAAAAATCBjzIyhTXXCBj9PXeFNdcIHkNJUS5UU0U6ODc1MC5JUV9XSVBfSU5WLkZZMjAxOAEAAADwdQ0AAwAAAAAAwPbnN4U11windEd2hTXXCC1DSVEuTllTRTpQUlUuSVFfQ0FTSF9DT05WRVJTSU9OLkZZMjAxMy4uLi5KUFkBAAAA+NcPAAMAAAAAADVwCS+FNdcIuhWtd4U11wgmQ0lRLkVOWFRQQTpDUy5JUV9QUk9WX0JBRF9ERUJUUy5GWTIwMTIBAAAAltkBAAMAAAAAAI/WlDWFNdcIfcSNdoU11wgtQ0lRLk5ZU0U6UFJVLklRX09USEVSX0lOVkVTVF9BQ1RfU1VQUEwuRlkyMDE3AQAAAPjXDwACAAAABS0xMDg4AQgAAAAFAAAAATEBAAAACjE5NDUyNzY4NDEDAAAAAzE2MAIAAAAEMjA1MQQAAAABMAcAAAAIOS85LzIwMTkIAAAACjEyLzMxLzIwMTcJAAAAATDVP0oyhTXXCC7cCneFNdcIJ0NJUS5OWVNFOlBSVS5JUV9DQVNIX09QRVIuRlkyMDA5Li4uLkpQWQEAAAD41w8AAgAAAAg1NDM2MTYuNAEIAAAABQAAAAExAQAAAAoxNTI0NzI1MTAzAwAAAAI3OQIAAAAEMjAwNgQAAAABMAcAAAAIOS85LzIwMTkIAAAACjEy</t>
  </si>
  <si>
    <t>LzMxLzIwMDkJAAAAATA1cAkvhTXXCJUxsXeFNdcIHkNJUS5OWVNFOlBSVS5JUV9TVF9ERUJULkZZMjAxNQEAAAD41w8AAgAAAAUxMTg0MgEIAAAABQAAAAExAQAAAAoxODc0ODI4MzU2AwAAAAMxNjACAAAABDEwNDYEAAAAATAHAAAACDkvOS8yMDE5CAAAAAoxMi8zMS8yMDE1CQAAAAEw5PFJMoU11wi57P12hTXXCB5DSVEuREI6QUxWLklRX0RJVkVTVF9DRi5GWTIwMTIBAAAAFyMJAAMAAAAAAEb5hTSFNdcI/jnGdoU11wgqQ0lRLlNXWDpaVVJOLklRX09USEVSX1VOVVNVQUxfU1VQUEwuRlkyMDE4AQAAAJmWDgADAAAAAAD7uGkzhTXXCEB95naFNdcIGkNJUS5UU0U6ODcyNS5JUV9DSVAuRlkyMDEwAQAAABdYDQADAAAAAACgLjI5hTXXCCkbIXaFNdcIH0NJUS5UU0U6ODcyOS5JUV9FQklUX0lOVC5GWTIwMTIBAAAAhsZVAQIAAAALMTQ0My41NDU0NTQBCAAAAAUAAAABMQEAAAAKMTU1NzUxOTMzMwMAAAACNzkCAAAABDQxODkEAAAAATAHAAAACDkvOS8yMDE5CAAAAAkzLzMxLzIwMTIJAAAAATDgIUMwhTXXCE/5d3eFNdcIJENJUS5OWVNFOlBSVS5JUV9FQklUREEuRlkyMDE0Li4uLkpQWQEAAAD41w8AAgAAAAo4ODQ1MjAuMzE1AQgAAAAFAAAAATEBAAAACjE4MjgxNjgyMDIDAAAAAjc5AgAAAAQ0MDUxBAAAAAEwBwAAAAg5LzkvMjAxOQgAAAAKMTIvMzEvMjAxNAkAAAABMBz7CC+FNdcI7e2ed4U11wgq</t>
  </si>
  <si>
    <t>Q0lRLlRTRTo4NzI5LklRX0lOQ19UQVhfUEFZX0NVUlJFTlQuRlkyMDEwAQAAAIbGVQEDAAAAAADAU9E2hTXXCGUFTHaFNdcIJUNJUS5UU0U6NzE4MS5JUV9TVF9ERUJUX1JFUEFJRC5GWTIwMTMBAAAAA+hcAgMAAAAAAMwduzWFNdcIDRxudoU11wgoQ0lRLlRTRTo4NzI1LklRX0VBUk5JTkdfQ09fTUFSR0lOLkZZMjAxMwEAAAAXWA0AAgAAAAYyLjAzNzIBCAAAAAUAAAABMQEAAAAKMTY1MDExMDUyOQMAAAACNzkCAAAABDQxODEEAAAAATAHAAAACDkvOS8yMDE5CAAAAAkzLzMxLzIwMTMJAAAAATBA7v8whTXXCCYrZneFNdcIH0NJUS5OWVNFOlBSVS5JUV9ORVRfREVCVC5GWTIwMDkBAAAA+NcPAAIAAAAFMjA0MzABCAAAAAUAAAABMQEAAAAKMTUyNDcyNTEwMwMAAAADMTYwAgAAAAQ0MzY0BAAAAAEwBwAAAAg5LzkvMjAxOQgAAAAKMTIvMzEvMjAwOQkAAAABMAzYTzOFNdcIqE/vdoU11wgmQ0lRLlRTRTo3MTgxLklRX0xPQU5TX1JFQ0VJVl9MVC5GWTIwMTQBAAAAA+hcAgIAAAAIMTEyNTA2MTABCAAAAAUAAAABMQEAAAAKMTc1Mjc2OTAwMwMAAAACNzkCAAAABDEwNTAEAAAAATAHAAAACDkvOS8yMDE5CAAAAAkzLzMxLzIwMTQJAAAAATDFRLs1hTXXCC4AanaFNdcIIENJUS5TV1g6WlVSTi5JUV9ESVZfU0hBUkUuRlkyMDA4AQAAAJmWDgACAAAABzEwLjYyMjcBCAAAAAUAAAABMQEAAAAKMTMyNTg0NzMw</t>
  </si>
  <si>
    <t>NwMAAAADMTYwAgAAAAQzMDU4BAAAAAEwBwAAAAg5LzkvMjAxOQgAAAAKMTIvMzEvMjAwOAkAAAABMDhDaTOFNdcIIS/fdoU11wgjQ0lRLkJJVDpHLklRX09USEVSX0xUX0FTU0VUUy5GWTIwMTIBAAAAkAkLAAIAAAAFNzM2OTQBCAAAAAUAAAABMQEAAAAKMTY2MzU2NjU2NAMAAAACNTACAAAABDEwNjAEAAAAATAHAAAACDkvOS8yMDE5CAAAAAoxMi8zMS8yMDEyCQAAAAEwRzpMMoU11whJNRV3hTXXCCxDSVEuREI6QUxWLklRX1RPVEFMX0RFQlRfRUJJVERBX0NBUEVYLkZZMjAxNwEAAAAXIwkAAgAAAAgyLjM3ODY1NAEIAAAABQAAAAExAQAAAAoxOTQ4Nzg1OTQ4AwAAAAI1MAIAAAAFMjMzMTMEAAAAATAHAAAACDkvOS8yMDE5CAAAAAoxMi8zMS8yMDE3CQAAAAEwvPKiL4U11wh80oV3hTXXCCdDSVEuU1dYOlpVUk4uSVFfQ0hBTkdFX0lOVkVOVE9SWS5GWTIwMTABAAAAmZYOAAMAAAAAAAGSaTOFNdcIAX3YdoU11wgtQ0lRLkVOWFRQQTpDUy5JUV9ERUJUX0VRVUlWX09QRVJfTEVBU0UuRlkyMDA5AQAAAJbZAQADAAAAAAByr5Q1hTXXCJjrlHaFNdcILENJUS5CSVQ6Ry5JUV9JTVBVVF9PUEVSX0xFQVNFX0lOVF9FWFAuRlkyMDA4AQAAAJAJCwADAAAAAADNjEoyhTXXCNe6D3eFNdcIJENJUS5EQjpBTFYuSVFfQ0FTSF9BQ1FVSVJFX0NGLkZZMjAxNAEAAAAXIwkAAgAAAAQtMjAwAQgAAAAFAAAAATEBAAAA</t>
  </si>
  <si>
    <t>CjE3ODA1OTI0OTcDAAAAAjUwAgAAAAQyMDU3BAAAAAEwBwAAAAg5LzkvMjAxOQgAAAAKMTIvMzEvMjAxNAkAAAABMIVWazSFNdcIhNWxdoU11wggQ0lRLlNXWDpaVVJOLklRX0NBU0hfT1BFUi5GWTIwMTEBAAAAmZYOAAIAAAAEMzg4OQEIAAAABQAAAAExAQAAAAoxNTg3OTQxNjc1AwAAAAMxNjACAAAABDIwMDYEAAAAATAHAAAACDkvOS8yMDE5CAAAAAoxMi8zMS8yMDExCQAAAAEw+7hpM4U11wj5/NR2hTXXCCVDSVEuRU5YVFBBOkNTLklRX1NBTEVfSU5UQU5fQ0YuRlkyMDE2AQAAAJbZAQADAAAAAACm9Ic0hTXXCLNgv3aFNdcIL0NJUS5OWVNFOlBSVS5JUV9JTVBVVF9PUEVSX0xFQVNFX0lOVF9FWFAuRlkyMDExAQAAAPjXDwACAAAACDgzLjQwODY0AQgAAAAFAAAAATEBAAAACjE2NjA3OTU2MDIDAAAAAzE2MAIAAAAFMjE2NzIEAAAAATAHAAAACDkvOS8yMDE5CAAAAAoxMi8zMS8yMDExCQAAAAEw7yVQM4U11wiQ7O92hTXXCCJDSVEuVFNFOjcxODEuSVFfQ0FTSF9JTlZFU1QuRlkyMDEzAQAAAAPoXAICAAAABzM0NTE3OTcBCAAAAAUAAAABMQEAAAAKMTc1Mjc2OTE1NAMAAAACNzkCAAAABDIwMDUEAAAAATAHAAAACDkvOS8yMDE5CAAAAAkzLzMxLzIwMTMJAAAAATDMHbs1hTXXCBr1bXaFNdcIGkNJUS5FTlhUUEE6Q1MuSVFfRlguRlkyMDA4AQAAAJbZAQACAAAABC0xNjEBCAAAAAUAAAABMQEAAAAK</t>
  </si>
  <si>
    <t>MTM0MjYxNzYzOQMAAAACNTACAAAABDIxNDQEAAAAATAHAAAACDkvOS8yMDE5CAAAAAoxMi8zMS8yMDA4CQAAAAEwgYeUNYU11wilz5B2hTXXCCRDSVEuREI6QUxWLklRX0FTU0VUX1dSSVRFRE9XTi5GWTIwMTEBAAAAFyMJAAMAAAAAAFHShTSFNdcIbRe9doU11wggQ0lRLlRTRTo4NzUwLklRX01BQ0hJTkVSWS5GWTIwMTUBAAAA8HUNAAMAAAAAAPSo5zeFNdcIcvQ1doU11wgjQ0lRLk5ZU0U6UFJVLklRX1RPVEFMX1JFQ0VJVi5GWTIwMTIBAAAA+NcPAAMAAAAAAOhMUDOFNdcIHOf4doU11wglQ0lRLlRTRTo3MTgxLklRX09USEVSX0NBX1NVUFBMLkZZMjAwOQEAAAAD6FwCAwAAAAAA/Fq6NYU11wijU2h2hTXXCCBDSVEuVFNFOjg3NTAuSVFfUkRfRVhQX0ZOLkZZMjAxOAEAAADwdQ0AAwAAAAAAwPbnN4U11wg7tzZ2hTXXCCRDSVEuVFNFOjg3MjUuSVFfSU5DX0VRVUlUWV9DRi5GWTIwMDgBAAAAF1gNAAIAAAAENTI3MwEIAAAABQAAAAExAQAAAAoxMDYyNzQxOTA2AwAAAAI3OQIAAAAEMjA4NgQAAAABMAcAAAAIOS85LzIwMTkIAAAACTMvMzEvMjAwOAkAAAABMJjgMTmFNdcI9kwIdoU11wgcQ0lRLk5ZU0U6UFJVLklRX05JX0NGLkZZMjAxMwEAAAD41w8AAgAAAAQtNjY3AQgAAAAFAAAAATEBAAAACjE3NzcyMjQ3ODIDAAAAAzE2MAIAAAAEMjE1MAQAAAABMAcAAAAIOS85LzIwMTkIAAAACjEyLzMxLzIw</t>
  </si>
  <si>
    <t>MTMJAAAAATD0c1AzhTXXCO80+XaFNdcIK0NJUS5UU0U6ODc5NS5JUV9NSU5PUklUWV9JTlRFUkVTVF9DRi5GWTIwMTgBAAAAy7A2AQMAAAAAAEpC8DaFNdcIc/8qdoU11wgfQ0lRLkVOWFRQQTpDUy5JUV9MVF9ERUJULkZZMjAxNwEAAACW2QEAAgAAAAUxNjg4NgEIAAAABQAAAAExAQAAAAoxOTQ5MjIwODMwAwAAAAI1MAIAAAAEMTA0OQQAAAABMAcAAAAIOS85LzIwMTkIAAAACjEyLzMxLzIwMTcJAAAAATC3Gog0hTXXCFHmsnaFNdcIIUNJUS5TV1g6WlVSTi5JUV9FQVJOSU5HX0NPLkZZMjAwNwEAAACZlg4AAgAAAAQ1Nzk3AQgAAAAFAAAAATEBAAAACTgwMzM1ODY0NgMAAAADMTYwAgAAAAE3BAAAAAEwBwAAAAg5LzkvMjAxOQgAAAAKMTIvMzEvMjAwNwkAAAABMOzxazSFNdcIQNbidoU11wgmQ0lRLlRTRTo4NzI1LklRX0xPQU5TX1JFQ0VJVl9MVC5GWTIwMDgBAAAAF1gNAAIAAAAGODAxNzg4AQgAAAAFAAAAATEBAAAACjEwNjI3NDE5MDYDAAAAAjc5AgAAAAQxMDUwBAAAAAEwBwAAAAg5LzkvMjAxOQgAAAAJMy8zMS8yMDA4CQAAAAEwmOAxOYU11wizhBB2hTXXCChDSVEuVFNFOjg2MzAuSVFfVE9UQUxfREVCVF9FUVVJVFkuRlkyMDE0AQAAAP1ozQYCAAAABzE5LjE2MTMBCAAAAAUAAAABMQEAAAAKMTY4OTI5ODA2NAMAAAACNzkCAAAABDQwMzQEAAAAATAHAAAACDkvOS8yMDE5CAAAAAkzLzMxLzIw</t>
  </si>
  <si>
    <t>MTQJAAAAATD7nTYxhTXXCMEOMXeFNdcIGkNJUS5CSVQ6Ry5JUV9SRF9FWFAuRlkyMDExAQAAAJAJCwADAAAAAABg60syhTXXCEzRHHeFNdcINENJUS5UU0U6ODcyOS5JUV9UT1RBTF9PVVRTVEFORElOR19GSUxJTkdfREFURS5GWTIwMTcBAAAAhsZVAQIAAAAKNDM0Ljk0NzAyNQEEAAAABQAAAAE1AQAAAAoxODQ5NDc2Mjk5AgAAAAUyNDE1MwYAAAABMPNzmDaFNdcIJ+CDdoU11wgcQ0lRLkJJVDpHLklRX05FVF9ERUJULkZZMjAxMwEAAACQCQsAAgAAAAQ0MTEwAQgAAAAFAAAAATEBAAAACjE3MjQ2MDE0MTIDAAAAAjUwAgAAAAQ0MzY0BAAAAAEwBwAAAAg5LzkvMjAxOQgAAAAKMTIvMzEvMjAxMwkAAAABMD5hTDKFNdcIAGIhd4U11wgmQ0lRLlRTRTo4NzY2LklRX0VYVFJBX0FDQ19JVEVNUy5GWTIwMTkBAAAA8e0EAAMAAAAAAMEpUjmFNdcI1g8QdoU11wgvQ0lRLkVOWFRQQTpDUy5JUV9UT1RBTF9MSUFCX1RPVEFMX0FTU0VUUy5GWTIwMDkBAAAAltkBAAIAAAAHOTIuMDMxMwEIAAAABQAAAAExAQAAAAoxNDM4NzE5MTgzAwAAAAI1MAIAAAAENDE4OAQAAAABMAcAAAAIOS85LzIwMTkIAAAACjEyLzMxLzIwMDkJAAAAATCS/0AwhTXXCOfBfXeFNdcIJENJUS5UU0U6ODc1MC5JUV9FQklUREEuRlkyMDEwLi4uLkpQWQEAAADwdQ0AAgAAAAYxNzMzODYBCAAAAAUAAAABMQEAAAAKMTQ5MjgyNzA5OQMAAAAC</t>
  </si>
  <si>
    <t>NzkCAAAABDQwNTEEAAAAATAHAAAACDkvOS8yMDE5CAAAAAkzLzMxLzIwMTAJAAAAATAc+wgvhTXXCBUbq3eFNdcIJENJUS5UU0U6ODcyOS5JUV9DVVJSRU5DWV9HQUlOLkZZMjAxNwEAAACGxlUBAgAAAAUxNDY3MAEIAAAABQAAAAExAQAAAAoxODQ5NDc2Mjk5AwAAAAI3OQIAAAACMzgEAAAAATAHAAAACDkvOS8yMDE5CAAAAAkzLzMxLzIwMTcJAAAAATDzc5g2hTXXCImMd3aFNdcIJ0NJUS5UU0U6ODc2Ni5JUV9NQVJLRVRDQVAuMjAwNy8zLzMxLkpQWQEAAADx7QQAAgAAAAczNjQyODg5AQYAAAAFAAAAATEBAAAACjEyNzkwNjcyNTMDAAAAAjc5AgAAAAYxMDAwNTQEAAAAATAHAAAACTMvMzEvMjAwNz5cJFSFNdcIu6s7woU11wglQ0lRLk5ZU0U6UFJVLklRX0xUX0RFQlRfSVNTVUVELkZZMjAxNgEAAAD41w8AAgAAAAQyNzQyAQgAAAAFAAAAATEBAAAACjE5NDUyNzY4MTcDAAAAAzE2MAIAAAAEMjAzNAQAAAABMAcAAAAIOS85LzIwMTkIAAAACjEyLzMxLzIwMTYJAAAAATDYGEoyhTXXCFLnBneFNdcIG0NJUS5UU0U6ODcyOS5JUV9HUFBFLkZZMjAwOQEAAACGxlUBAgAAAAU5Nzc5NQEIAAAABQAAAAExAQAAAAoxMzg0ODMyNzg5AwAAAAI3OQIAAAAEMTE2OQQAAAABMAcAAAAIOS85LzIwMTkIAAAACTMvMzEvMjAwOQkAAAABML0s0TaFNdcIFKwzdoU11wgeQ0lRLkRCOkFMVi5JUV9SRF9FWFBfRk4uRlky</t>
  </si>
  <si>
    <t>MDEwAQAAABcjCQADAAAAAABgq4U0hTXXCAZQsHaFNdcIJENJUS5UU0U6ODcyNS5JUV9FQklUREFfTUFSR0lOLkZZMjAxMQEAAAAXWA0AAgAAAAYzLjQyNjQBCAAAAAUAAAABMQEAAAAKMTQ2NDYwOTUzMgMAAAACNzkCAAAABDQwNDcEAAAAATAHAAAACDkvOS8yMDE5CAAAAAkzLzMxLzIwMTEJAAAAATA9x/8whTXXCMniY3eFNdcIIUNJUS5TV1g6WlVSTi5JUV9ORVRfQ0hBTkdFLkZZMjAxMwEAAACZlg4AAgAAAAUtMjA0NgEIAAAABQAAAAExAQAAAAoxNzE4NzQwNjkzAwAAAAMxNjACAAAABDIwOTMEAAAAATAHAAAACDkvOS8yMDE5CAAAAAoxMi8zMS8yMDEzCQAAAAEw9t9pM4U11wj/Lsp2hTXXCCtDSVEuVFNFOjcxODEuSVFfTUlOT1JJVFlfSU5URVJFU1RfSVMuRlkyMDEzAQAAAAPoXAIDAAAAAADT9ro1hTXXCLdagnaFNdcIJkNJUS5UU0U6NzE4MS5JUV9MVF9ERUJUX0NBUElUQUwuRlkyMDA5AQAAAAPoXAIDAAAAAACa2EAwhTXXCAqUeHeFNdcILkNJUS5TV1g6WlVSTi5JUV9UT1RBTF9ERUJUX0VCSVREQV9DQVBFWC5GWTIwMTYBAAAAmZYOAAIAAAAIMi4zMzg4MzIBCAAAAAUAAAABMQEAAAAKMTg3MzUyNTkxNwMAAAADMTYwAgAAAAUyMzMxMwQAAAABMAcAAAAIOS85LzIwMTkIAAAACjEyLzMxLzIwMTYJAAAAATB5Z6MvhTXXCKgql3eFNdcIIUNJUS5CSVQ6Ry5JUV9FQklUREFfTUFSR0lOLkZZMjAx</t>
  </si>
  <si>
    <t>MQEAAACQCQsAAgAAAAY0LjkxMDYBCAAAAAUAAAABMQEAAAAKMTU5MzkyNzQ0NwMAAAACNTACAAAABDQwNDcEAAAAATAHAAAACDkvOS8yMDE5CAAAAAoxMi8zMS8yMDExCQAAAAEwREgQL4U11wj3mpJ3hTXXCCdDSVEuTllTRTpQUlUuSVFfQ0FTSF9PUEVSLkZZMjAxNS4uLi5KUFkBAAAA+NcPAAIAAAAJMTY3NTgyOC40AQgAAAAFAAAAATEBAAAACjE4NzQ4MjgzNTYDAAAAAjc5AgAAAAQyMDA2BAAAAAEwBwAAAAg5LzkvMjAxOQgAAAAKMTIvMzEvMjAxNQkAAAABMDVwCS+FNdcISV6vd4U11wgiQ0lRLlRTRTo4NzY2LklRX0VCSVRfTUFSR0lOLkZZMjAxNQEAAADx7QQAAgAAAAY5LjM0MzgBCAAAAAUAAAABMQEAAAAKMTc0NjkxMzA1MgMAAAACNzkCAAAABDQwNTMEAAAAATAHAAAACDkvOS8yMDE5CAAAAAkzLzMxLzIwMTUJAAAAATBUoP8whTXXCCQPVHeFNdcIJkNJUS5OWVNFOlBSVS5JUV9MT0FOU19SRUNFSVZfTFQuRlkyMDA5AQAAAPjXDwACAAAABTQxNTMwAQgAAAAFAAAAATEBAAAACjE1MjQ3MjUxMDMDAAAAAzE2MAIAAAAEMTA1MAQAAAABMAcAAAAIOS85LzIwMTkIAAAACjEyLzMxLzIwMDkJAAAAATAM2E8zhTXXCBAqBHeFNdcIJ0NJUS5OWVNFOlBSVS5JUV9DQVNIX09QRVIuRlkyMDE2Li4uLkpQWQEAAAD41w8AAgAAAAcxNzM2NzczAQgAAAAFAAAAATEBAAAACjE5NDUyNzY4MTcDAAAAAjc5AgAA</t>
  </si>
  <si>
    <t>AAQyMDA2BAAAAAEwBwAAAAg5LzkvMjAxOQgAAAAKMTIvMzEvMjAxNgkAAAABMDVwCS+FNdcI63msd4U11wgoQ0lRLkVOWFRQQTpDUy5JUV9DSEFOR0VfSU5WRU5UT1JZLkZZMjAxMQEAAACW2QEAAwAAAAAAj9aUNYU11whPh5V2hTXXCCZDSVEuU1dYOlpVUk4uSVFfSU5WRVNUX0xPQU5TX0NGLkZZMjAxNwEAAACZlg4AAwAAAAAA+7hpM4U11wiU1v52hTXXCB5DSVEuREI6QUxWLklRX09USEVSX1JFVi5GWTIwMTUBAAAAFyMJAAIAAAAFMTc2ODIBCAAAAAUAAAABMQEAAAAKMTgzMTQ0NDE5OAMAAAACNTACAAAAAzM1NwQAAAABMAcAAAAIOS85LzIwMTkIAAAACjEyLzMxLzIwMTUJAAAAATCFVms0hTXXCPQYtnaFNdcILkNJUS5UU0U6ODcyOS5JUV9UT1RBTF9MSUFCX1RPVEFMX0FTU0VUUy5GWTIwMTYBAAAAhsZVAQIAAAAHOTQuMTYxOAEIAAAABQAAAAExAQAAAAoxNzk5Nzg4NTQ1AwAAAAI3OQIAAAAENDE4OAQAAAABMAcAAAAIOS85LzIwMTkIAAAACTMvMzEvMjAxNgkAAAABMKWxQDCFNdcInmh6d4U11wghQ0lRLkVOWFRQQTpDUy5JUV9UT1RBTF9SRVYuRlkyMDE3AQAAAJbZAQACAAAABjEzMjU5MgEIAAAABQAAAAExAQAAAAoxOTQ5MjIwODMwAwAAAAI1MAIAAAACMjgEAAAAATAHAAAACDkvOS8yMDE5CAAAAAoxMi8zMS8yMDE3CQAAAAEwpvSHNIU11wh0uaZ2hTXXCCVDSVEuVFNFOjg3MjkuSVFfTFRf</t>
  </si>
  <si>
    <t>REVCVF9SRVBBSUQuRlkyMDEzAQAAAIbGVQEDAAAAAACPodE2hTXXCCShRXaFNdcIH0NJUS5CSVQ6Ry5JUV9MRVZFUkVEX0ZDRi5GWTIwMDkBAAAAkAkLAAIAAAAKMjc5NTguMDM3NQEIAAAABQAAAAExAQAAAAoxNDQxNjIwMzgzAwAAAAI1MAIAAAAENDQyMgQAAAABMAcAAAAIOS85LzIwMTkIAAAACjEyLzMxLzIwMDkJAAAAATBoxUsyhTXXCC5tJHeFNdcIH0NJUS5UU0U6ODc5NS5JUV9UUkVBU1VSWS5GWTIwMTQBAAAAy7A2AQIAAAAFLTkwNDkBCAAAAAUAAAABMQEAAAAKMTc3NDk3ODU2OAMAAAACNzkCAAAABDEyNDgEAAAAATAHAAAACDkvOS8yMDE5CAAAAAkzLzMxLzIwMTQJAAAAATBzpe82hTXXCMTHKXaFNdcIJENJUS5OWVNFOlBSVS5JUV9PVEhFUl9MSUFCX0xULkZZMjAxNAEAAAD41w8AAgAAAAY2MzU1NTQBCAAAAAUAAAABMQEAAAAKMTgyODE2ODIwMgMAAAADMTYwAgAAAAQxMDYyBAAAAAEwBwAAAAg5LzkvMjAxOQgAAAAKMTIvMzEvMjAxNAkAAAABMAnKSTKFNdcIXCMGd4U11wglQ0lRLkJJVDpHLklRX1RPVEFMX0RFQlRfUkVQQUlELkZZMjAxMQEAAACQCQsAAgAAAAQtNzAxAQgAAAAFAAAAATEBAAAACjE1OTM5Mjc0NDcDAAAAAjUwAgAAAAQyMTY2BAAAAAEwBwAAAAg5LzkvMjAxOQgAAAAKMTIvMzEvMjAxMQkAAAABMFATTDKFNdcIOu0gd4U11wggQ0lRLlNXWDpaVVJOLklRX0NBU0hfT1BF</t>
  </si>
  <si>
    <t>Ui5GWTIwMTcBAAAAmZYOAAIAAAAENTIwNwEIAAAABQAAAAExAQAAAAoxOTQ0MDQ5ODI5AwAAAAMxNjACAAAABDIwMDYEAAAAATAHAAAACDkvOS8yMDE5CAAAAAoxMi8zMS8yMDE3CQAAAAEw+7hpM4U11wjZM/J2hTXXCC9DSVEuTllTRTpQUlUuSVFfSU1QVVRfT1BFUl9MRUFTRV9JTlRfRVhQLkZZMjAxNwEAAAD41w8AAgAAAAk4My4zMjU3NDQBCAAAAAUAAAABMQEAAAAKMTk0NTI3Njg0MQMAAAADMTYwAgAAAAUyMTY3MgQAAAABMAcAAAAIOS85LzIwMTkIAAAACjEyLzMxLzIwMTcJAAAAATDYGEoyhTXXCLjLHneFNdcILENJUS5TV1g6WlVSTi5JUV9JTVBVVF9PUEVSX0xFQVNFX0RFUFIuRlkyMDE3AQAAAJmWDgACAAAACjE4OC41MjQ1NDQBCAAAAAUAAAABMQEAAAAKMTk0NDA0OTgyOQMAAAADMTYwAgAAAAUyMTY3MwQAAAABMAcAAAAIOS85LzIwMTkIAAAACjEyLzMxLzIwMTcJAAAAATABkmkzhTXXCBQj6naFNdcIG0NJUS5UU0U6ODc5NS5JUV9DT0dTLkZZMjAxNgEAAADLsDYBAgAAAAcxNTI5MjExAQgAAAAFAAAAATEBAAAACjE3OTk3ODg1NjUDAAAAAjc5AgAAAAIzNAQAAAABMAcAAAAIOS85LzIwMTkIAAAACTMvMzEvMjAxNgkAAAABMFrN7zaFNdcIEEhCdoU11wgoQ0lRLlRTRTo4NzI1LklRX1RPVEFMX0RJVl9QQUlEX0NGLkZZMjAwOAEAAAAXWA0AAgAAAAYtMjExNjYBCAAAAAUAAAABMQEAAAAK</t>
  </si>
  <si>
    <t>MTA2Mjc0MTkwNgMAAAACNzkCAAAABDIwMjIEAAAAATAHAAAACDkvOS8yMDE5CAAAAAkzLzMxLzIwMDgJAAAAATCY4DE5hTXXCE9/IHaFNdcIL0NJUS5OWVNFOlBSVS5JUV9PVEhFUl9OT05fT1BFUl9FWFBfU1VQUEwuRlkyMDA3AQAAAPjXDwADAAAAAAD7uGkzhTXXCHRL/3aFNdcIIENJUS5UU0U6ODc2Ni5JUV9QQVJUX1RJTUUuRlkyMDE1AQAAAPHtBAADAAAAAADn21E5hTXXCMnSHnaFNdcIIENJUS5UU0U6ODc1MC5JUV9NQUNISU5FUlkuRlkyMDEzAQAAAPB1DQADAAAAAAAXSwk4hTXXCHXHDXaFNdcIJ0NJUS5UU0U6ODcyOS5JUV9EQVlTX1BBWUFCTEVfT1VULkZZMjAxNwEAAACGxlUBAgAAAAgyOC4wODAxOAEIAAAABQAAAAExAQAAAAoxODQ5NDc2Mjk5AwAAAAI3OQIAAAAENDE4MwQAAAABMAcAAAAIOS85LzIwMTkIAAAACTMvMzEvMjAxNwkAAAABMKWxQDCFNdcI6Alyd4U11wgqQ0lRLk5ZU0U6UFJVLklRX0lOVEVSRVNUX0lOVkVTVF9JTkMuRlkyMDA3AQAAAPjXDwADAAAAAAD7uGkzhTXXCFNh93aFNdcIHkNJUS5UU0U6ODc5NS5JUV9MVF9ERUJULkZZMjAxOQEAAADLsDYBAgAAAAYxNTEzOTYBCAAAAAUAAAABMQEAAAAKMTk3MDY5NDAwNAMAAAACNzkCAAAABDEwNDkEAAAAATAHAAAACDkvOS8yMDE5CAAAAAkzLzMxLzIwMTkJAAAAATBKQvA2hTXXCMZYQ3aFNdcIMUNJUS5FTlhUUEE6Q1MuSVFf</t>
  </si>
  <si>
    <t>VE9UQUxfT1VUU1RBTkRJTkdfQlNfREFURS5GWTIwMTABAAAAltkBAAIAAAALMjI5NC40NTkyMTYBBAAAAAUAAAABNQEAAAAKMTU0MzAwMDg3NAIAAAAFMjQxNTIGAAAAATByr5Q1hTXXCEJ7oHaFNdcIMkNJUS5EQjpBTFYuSVFfVE9UQUxfT1VUU1RBTkRJTkdfRklMSU5HX0RBVEUuRlkyMDE2AQAAABcjCQACAAAACjQ1NS4wNjc3MzcBBAAAAAUAAAABNQEAAAAKMTg3ODA3Mzk1MwIAAAAFMjQxNTMGAAAAATBBpGs0hTXXCKoe3naFNdcIHUNJUS5FTlhUUEE6Q1MuSVFfREFfQ0YuRlkyMDExAQAAAJbZAQACAAAAAzcyMwEIAAAABQAAAAExAQAAAAoxNTk2MjE4NzMzAwAAAAI1MAIAAAAEMjE2MAQAAAABMAcAAAAIOS85LzIwMTkIAAAACjEyLzMxLzIwMTEJAAAAATCP1pQ1hTXXCE65kXaFNdcIIUNJUS5CSVQ6Ry5JUV9DVVJSRU5UX1JBVElPLkZZMjAxNwEAAACQCQsAAgAAAAgwLjc0OTgyMgEIAAAABQAAAAExAQAAAAoxOTQ5NTc2NjQ0AwAAAAI1MAIAAAAENDAzMAQAAAABMAcAAAAIOS85LzIwMTkIAAAACjEyLzMxLzIwMTcJAAAAATA6bxAvhTXXCN4rpXeFNdcIIkNJUS5FTlhUUEE6Q1MuSVFfQ0FTSF9GSU5BTi5GWTIwMTgBAAAAltkBAAIAAAAEMzkxOQEIAAAABQAAAAExAQAAAAoxOTQ5MjIwODQ0AwAAAAI1MAIAAAAEMjAwNAQAAAABMAcAAAAIOS85LzIwMTkIAAAACjEyLzMxLzIwMTgJAAAAATC3Gog0</t>
  </si>
  <si>
    <t>hTXXCEVVp3aFNdcIH0NJUS5CSVQ6Ry5JUV9RVUlDS19SQVRJTy5GWTIwMTcBAAAAkAkLAAIAAAAIMC4zNzk1MzkBCAAAAAUAAAABMQEAAAAKMTk0OTU3NjY0NAMAAAACNTACAAAABDQxMjEEAAAAATAHAAAACDkvOS8yMDE5CAAAAAoxMi8zMS8yMDE3CQAAAAEwOm8QL4U11whSV6N3hTXXCBxDSVEuQklUOkcuSVFfTkVUX0RFQlQuRlkyMDE1AQAAAJAJCwACAAAABTExOTY5AQgAAAAFAAAAATEBAAAACjE4MzIxOTA2MDYDAAAAAjUwAgAAAAQ0MzY0BAAAAAEwBwAAAAg5LzkvMjAxOQgAAAAKMTIvMzEvMjAxNQkAAAABMEFoMjKFNdcIvCMid4U11wgnQ0lRLlNXWDpaVVJOLklRX0RBWVNfUEFZQUJMRV9PVVQuRlkyMDE2AQAAAJmWDgACAAAACTg2LjgxOTk1OAEIAAAABQAAAAExAQAAAAoxODczNTI1OTE3AwAAAAMxNjACAAAABDQxODMEAAAAATAHAAAACDkvOS8yMDE5CAAAAAoxMi8zMS8yMDE2CQAAAAEweWejL4U11wiHR413hTXXCCVDSVEuTllTRTpQUlUuSVFfTFRfREVCVF9FUVVJVFkuRlkyMDEwAQAAAPjXDwACAAAABzcyLjYzNzIBCAAAAAUAAAABMQEAAAAKMTU4ODk5ODI2OAMAAAADMTYwAgAAAAQ0MDg1BAAAAAEwBwAAAAg5LzkvMjAxOQgAAAAKMTIvMzEvMjAxMAkAAAABMKmOoy+FNdcIEZuZd4U11wgZQ0lRLkJJVDpHLklRX0NBUEVYLkZZMjAxNAEAAACQCQsAAwAAAAAAQWgyMoU11wiPywl3hTXX</t>
  </si>
  <si>
    <t>CClDSVEuU1dYOlpVUk4uSVFfREVCVF9FUVVJVl9ORVRfUEJPLkZZMjAxMAEAAACZlg4AAgAAAAQxNDQ3AQgAAAAFAAAAATEBAAAACjE1MTcyOTg4ODkDAAAAAzE2MAIAAAAFMjE2NzkEAAAAATAHAAAACDkvOS8yMDE5CAAAAAoxMi8zMS8yMDEwCQAAAAEwAZJpM4U11wj2Stx2hTXXCBxDSVEuVFNFOjcxODEuSVFfQ0FQRVguRlkyMDE4AQAAAAPoXAICAAAABS02MzMyAQgAAAAFAAAAATEBAAAACjE5ODI4NzQ5NDMDAAAAAjc5AgAAAAQyMDIxBAAAAAEwBwAAAAg5LzkvMjAxOQgAAAAJMy8zMS8yMDE4CQAAAAEwehfSNYU11wiV2pN2hTXXCBlDSVEuTllTRTpQUlUuSVFfQVAuRlkyMDE1AQAAAPjXDwACAAAABTMwMTM1AQgAAAAFAAAAATEBAAAACjE4NzQ4MjgzNTYDAAAAAzE2MAIAAAAEMTAxOAQAAAABMAcAAAAIOS85LzIwMTkIAAAACjEyLzMxLzIwMTUJAAAAATAJykkyhTXXCGNyBneFNdcIH0NJUS5CSVQ6Ry5JUV9RVUlDS19SQVRJTy5GWTIwMDkBAAAAkAkLAAIAAAAIMC43MjU4NTIBCAAAAAUAAAABMQEAAAAKMTQ0MTYyMDM4MwMAAAACNTACAAAABDQxMjEEAAAAATAHAAAACDkvOS8yMDE5CAAAAAoxMi8zMS8yMDA5CQAAAAEwREgQL4U11whiY5h3hTXXCCNDSVEuVFNFOjg3OTUuSVFfT1RIRVJfRVFVSVRZLkZZMjAxNAEAAADLsDYBAgAAAAYzMzQ0NTMBCAAAAAUAAAABMQEAAAAKMTc3NDk3ODU2OAMA</t>
  </si>
  <si>
    <t>AAACNzkCAAAABDEwMjgEAAAAATAHAAAACDkvOS8yMDE5CAAAAAkzLzMxLzIwMTQJAAAAATBzpe82hTXXCOF/UXaFNdcIJUNJUS5UU0U6ODc5NS5JUV9TVF9ERUJUX1JFUEFJRC5GWTIwMTIBAAAAy7A2AQMAAAAAAFz73jeFNdcI51IpdoU11wgmQ0lRLk5ZU0U6UFJVLklRX0xPQU5TX1JFQ0VJVl9MVC5GWTIwMTYBAAAA+NcPAAIAAAAFNjQ1MzQBCAAAAAUAAAABMQEAAAAKMTk0NTI3NjgxNwMAAAADMTYwAgAAAAQxMDUwBAAAAAEwBwAAAAg5LzkvMjAxOQgAAAAKMTIvMzEvMjAxNgkAAAABMOTxSTKFNdcIt3Iid4U11wghQ0lRLlNXWDpaVVJOLklRX05FVF9DSEFOR0UuRlkyMDE1AQAAAJmWDgACAAAAAzQxNwEIAAAABQAAAAExAQAAAAoxODI2OTI4NjE1AwAAAAMxNjACAAAABDIwOTMEAAAAATAHAAAACDkvOS8yMDE5CAAAAAoxMi8zMS8yMDE1CQAAAAEw9mppM4U11whHuuV2hTXXCClDSVEuRU5YVFBBOkNTLklRX01JTk9SSVRZX0lOVEVSRVNULkZZMjAxNAEAAACW2QEAAgAAAAUxMzA1NgEIAAAABQAAAAExAQAAAAoxNzg0MjUwOTk1AwAAAAI1MAIAAAAEMTA1MgQAAAABMAcAAAAIOS85LzIwMTkIAAAACjEyLzMxLzIwMTQJAAAAATDPpYc0hTXXCBwConaFNdcIIUNJUS5CSVQ6Ry5JUV9FQklUREFfTUFSR0lOLkZZMjAxNwEAAACQCQsAAgAAAAY3LjczNjYBCAAAAAUAAAABMQEAAAAKMTk0OTU3NjY0NAMA</t>
  </si>
  <si>
    <t>AAACNTACAAAABDQwNDcEAAAAATAHAAAACDkvOS8yMDE5CAAAAAoxMi8zMS8yMDE3CQAAAAEwOm8QL4U11wjo3ZZ3hTXXCCRDSVEuVFNFOjg3OTUuSVFfSU5DX0VRVUlUWV9DRi5GWTIwMDkBAAAAy7A2AQIAAAADLTQ2AQgAAAAFAAAAATEBAAAACjEzODI0MTgwMzMDAAAAAjc5AgAAAAQyMDg2BAAAAAEwBwAAAAg5LzkvMjAxOQgAAAAJMy8zMS8yMDA5CQAAAAEwfl/eN4U11wgk5Fd2hTXXCCRDSVEuU1dYOlpVUk4uSVFfRUJJVERBLkZZMjAxMi4uLi5KUFkBAAAAmZYOAAIAAAAJNTY3NzUzLjE4AQgAAAAFAAAAATEBAAAACjE2NTg0Mjc5NjIDAAAAAjc5AgAAAAQ0MDUxBAAAAAEwBwAAAAg5LzkvMjAxOQgAAAAKMTIvMzEvMjAxMgkAAAABMBz7CC+FNdcI6+ind4U11wglQ0lRLlRTRTo4NzI5LklRX1NUX0RFQlRfUkVQQUlELkZZMjAxNgEAAACGxlUBAwAAAAAA83OYNoU11wiIqHt2hTXXCCNDSVEuVFNFOjg3MjUuSVFfRklOSVNIRURfSU5WLkZZMjAxNgEAAAAXWA0AAwAAAAAALzQUOYU11wj1QRN2hTXXCCZDSVEuVFNFOjg3OTUuSVFfUEVSSU9ETEVOR1RIX0lTLkZZMjAxNgEAAADLsDYBAQAAAAIxMgBP9O82hTXXCJOKKnaFNdcIJ0NJUS5UU0U6NzE4MS5JUV9DQVNIX09QRVIuRlkyMDE1Li4uLkpQWQEAAAAD6FwCAwAAAAAANXAJL4U11wgmN693hTXXCCdDSVEuVFNFOjg3MjkuSVFfTUFSS0VUQ0FQLjIw</t>
  </si>
  <si>
    <t>MTUvMy8zMS5KUFkBAAAAhsZVAQIAAAAMODQwNDE5Ljg5Mzc0AQYAAAAFAAAAATEBAAAACjE3MTg4ODQ1MzQDAAAAAjc5AgAAAAYxMDAwNTQEAAAAATAHAAAACTMvMzEvMjAxNU41JFSFNdcIjaA4woU11wgmQ0lRLlRTRTo3MTgxLklRX0NBU0hfQUNRVUlSRV9DRi5GWTIwMTkBAAAAA+hcAgMAAAAAAG8+0jWFNdcI9AGbdoU11wgWQ0lRLkJJVDpHLklRX0ZYLkZZMjAxMQEAAACQCQsAAgAAAAI2NwEIAAAABQAAAAExAQAAAAoxNTkzOTI3NDQ3AwAAAAI1MAIAAAAEMjE0NAQAAAABMAcAAAAIOS85LzIwMTkIAAAACjEyLzMxLzIwMTEJAAAAATBQE0wyhTXXCPYvJXeFNdcIIENJUS5TV1g6WlVSTi5JUV9DQVNIX09QRVIuRlkyMDA4AQAAAJmWDgACAAAABDczNTABCAAAAAUAAAABMQEAAAAKMTMyNTg0NzMwNwMAAAADMTYwAgAAAAQyMDA2BAAAAAEwBwAAAAg5LzkvMjAxOQgAAAAKMTIvMzEvMjAwOAkAAAABMPZqaTOFNdcICkvjdoU11wgvQ0lRLk5ZU0U6UFJVLklRX0lNUFVUX09QRVJfTEVBU0VfSU5UX0VYUC5GWTIwMDgBAAAA+NcPAAIAAAAJNTAuNzMxMTI4AQgAAAAFAAAAATEBAAAACjE0MzMzNTA4NTkDAAAAAzE2MAIAAAAFMjE2NzIEAAAAATAHAAAACDkvOS8yMDE5CAAAAAoxMi8zMS8yMDA4CQAAAAEwN7BPM4U11whGmf92hTXXCCBDSVEuVFNFOjg3OTUuSVFfTklfTUFSR0lOLkZZMjAwOQEAAADLsDYB</t>
  </si>
  <si>
    <t>AgAAAActNS43Njk5AQgAAAAFAAAAATEBAAAACjEzODI0MTgwMzMDAAAAAjc5AgAAAAQ0MDk0BAAAAAEwBwAAAAg5LzkvMjAxOQgAAAAJMy8zMS8yMDA5CQAAAAEw9tNCMIU11whUj2V3hTXXCCZDSVEuVFNFOjg3MjkuSVFfTkVUX0RFQlRfRUJJVERBLkZZMjAxMgEAAACGxlUBAwAAAAJOTQEIAAAABQAAAAExAQAAAAoxNTU3NTE5MzMzAwAAAAI3OQIAAAAENDE5MwQAAAABMAcAAAAIOS85LzIwMTkIAAAACTMvMzEvMjAxMgkAAAABMOAhQzCFNdcImZpvd4U11wglQ0lRLk5ZU0U6UFJVLklRX09USEVSX0NBX1NVUFBMLkZZMjAxMAEAAAD41w8AAgAAAAQyMzc3AQgAAAAFAAAAATEBAAAACjE1ODg5OTgyNjgDAAAAAzE2MAIAAAAEMTA1NQQAAAABMAcAAAAIOS85LzIwMTkIAAAACjEyLzMxLzIwMTAJAAAAATDB/k8zhTXXCPZ3BHeFNdcIG0NJUS5FTlhUUEE6Q1MuSVFfQ0lQLkZZMjAxOAEAAACW2QEAAwAAAAAAtxqINIU11wjWkbt2hTXXCBlDSVEuVFNFOjg3NTAuSVFfQUQuRlkyMDE4AQAAAPB1DQADAAAAAADA9uc3hTXXCDDeNnaFNdcIJkNJUS5UU0U6ODc5NS5JUV9PVEhFUl9MVF9BU1NFVFMuRlkyMDE2AQAAAMuwNgECAAAABjI0OTIzNQEIAAAABQAAAAExAQAAAAoxNzk5Nzg4NTY1AwAAAAI3OQIAAAAEMTA2MAQAAAABMAcAAAAIOS85LzIwMTkIAAAACTMvMzEvMjAxNgkAAAABME/07zaFNdcIQ2RidoU1</t>
  </si>
  <si>
    <t>1wgfQ0lRLlRTRTo4Nzk1LklRX1RSRUFTVVJZLkZZMjAxMgEAAADLsDYBAgAAAAUtNjExMgEIAAAABQAAAAExAQAAAAoxNTU3NTE5MzgzAwAAAAI3OQIAAAAEMTI0OAQAAAABMAcAAAAIOS85LzIwMTkIAAAACTMvMzEvMjAxMgkAAAABMGjU3jeFNdcI51IpdoU11wggQ0lRLlRTRTo4Nzk1LklRX0NIQU5HRV9BUi5GWTIwMTIBAAAAy7A2AQMAAAAAAGjU3jeFNdcID+RQdoU11wgmQ0lRLlRTRTo4NjMwLklRX0xUX0RFQlRfQ0FQSVRBTC5GWTIwMTYBAAAA/WjNBgIAAAAFOC4wMjcBCAAAAAUAAAABMQEAAAAKMTc5OTc4ODU4NwMAAAACNzkCAAAABDQxODcEAAAAATAHAAAACDkvOS8yMDE5CAAAAAkzLzMxLzIwMTYJAAAAATD7nTYxhTXXCHU7PXeFNdcIJUNJUS5CSVQ6Ry5JUV9UT1RBTF9ERUJUX1JFUEFJRC5GWTIwMTcBAAAAkAkLAAIAAAAELTcwOQEIAAAABQAAAAExAQAAAAoxOTQ5NTc2NjQ0AwAAAAI1MAIAAAAEMjE2NgQAAAABMAcAAAAIOS85LzIwMTkIAAAACjEyLzMxLzIwMTcJAAAAATB3tjIyhTXXCIH4MXeFNdcIIENJUS5OWVNFOlBSVS5JUV9GVUxMX1RJTUUuRlkyMDA5AQAAAPjXDwACAAAABTQxOTQzAAzYTzOFNdcIPg4Ad4U11wggQ0lRLkVOWFRQQTpDUy5JUV9CVl9TSEFSRS5GWTIwMTUBAAAAltkBAAIAAAAJMjguMjQzMjQ3AQgAAAAFAAAAATEBAAAACjE4MzMzMzUwMzIDAAAAAjUwAgAAAAQ0</t>
  </si>
  <si>
    <t>MDIwBAAAAAEwBwAAAAg5LzkvMjAxOQgAAAAKMTIvMzEvMjAxNQkAAAABMKzNhzSFNdcIC+u+doU11wgpQ0lRLlNXWDpaVVJOLklRX0FTU0VUX1dSSVRFRE9XTl9DRi5GWTIwMTQBAAAAmZYOAAIAAAADMTY4AQgAAAAFAAAAATEBAAAACjE3Nzg0MzMxNzUDAAAAAzE2MAIAAAAEMjAxOQQAAAABMAcAAAAIOS85LzIwMTkIAAAACjEyLzMxLzIwMTQJAAAAATA4Q2kzhTXXCKsN1naFNdcII0NJUS5UU0U6ODc2Ni5JUV9FQklUQV9NQVJHSU4uRlkyMDE1AQAAAPHtBAACAAAABjkuODA1OAEIAAAABQAAAAExAQAAAAoxNzQ2OTEzMDUyAwAAAAI3OQIAAAAENDQxOQQAAAABMAcAAAAIOS85LzIwMTkIAAAACTMvMzEvMjAxNQkAAAABMFSg/zCFNdcI7lFYd4U11wgpQ0lRLlRTRTo4NzUwLklRX0RFQlRfRVFVSVZfTkVUX1BCTy5GWTIwMDkBAAAA8HUNAAIAAAAGNDQ4MjE2AQgAAAAFAAAAATEBAAAACjEzODQ4MzI5MDgDAAAAAjc5AgAAAAUyMTY3OQQAAAABMAcAAAAIOS85LzIwMTkIAAAACTMvMzEvMjAwOQkAAAABMFLVCDiFNdcIAH8EdoU11wgpQ0lRLlRTRTo4NzUwLklRX0lOVkVTVF9TRUNVUklUWV9DRi5GWTIwMTYBAAAA8HUNAAIAAAAILTIxNTU4NDcBCAAAAAUAAAABMQEAAAAKMTg2MTE3NTYxOAMAAAACNzkCAAAABDIwMjcEAAAAATAHAAAACDkvOS8yMDE5CAAAAAkzLzMxLzIwMTYJAAAAATD2zuc3hTXXCMZN</t>
  </si>
  <si>
    <t>TnaFNdcIJUNJUS5UU0U6NzE4MS5JUV9TVF9ERUJUX0lTU1VFRC5GWTIwMTQBAAAAA+hcAgMAAAAAAKKi0TWFNdcI415ydoU11wghQ0lRLlRTRTo4NzI1LklRX05FVF9DSEFOR0UuRlkyMDE2AQAAABdYDQACAAAABjI1MDk1MgEIAAAABQAAAAExAQAAAAoxNzk5Nzg4NDU2AwAAAAI3OQIAAAAEMjA5MwQAAAABMAcAAAAIOS85LzIwMTkIAAAACTMvMzEvMjAxNgkAAAABMC80FDmFNdcIulIbdoU11wgsQ0lRLlRTRTo4NzI1LklRX0lNUFVUX09QRVJfTEVBU0VfREVQUi5GWTIwMTYBAAAAF1gNAAMAAAAAAC80FDmFNdcIqO4idoU11wgxQ0lRLkJJVDpHLklRX1RPVEFMX09VVFNUQU5ESU5HX0ZJTElOR19EQVRFLkZZMjAxMgEAAACQCQsAAgAAAAoxNTQwLjc0MzM4AQQAAAAFAAAAATUBAAAACjE2NjM1NjY1NjQCAAAABTI0MTUzBgAAAAEwRzpMMoU11wiD8hB3hTXXCCRDSVEuVFNFOjg3NTAuSVFfRUJJVERBX01BUkdJTi5GWTIwMTABAAAA8HUNAAIAAAAGMy40NDg3AQgAAAAFAAAAATEBAAAACjE0OTI4MjcwOTkDAAAAAjc5AgAAAAQ0MDQ3BAAAAAEwBwAAAAg5LzkvMjAxOQgAAAAJMy8zMS8yMDEwCQAAAAEwKBUAMYU11wg56Gh3hTXXCCdDSVEuQklUOkcuSVFfSU5URVJFU1RfSU5WRVNUX0lOQy5GWTIwMDkBAAAAkAkLAAMAAAAAAGjFSzKFNdcIDR8Id4U11wgqQ0lRLk5ZU0U6UFJVLklRX0lOQ19UQVhfUEFZ</t>
  </si>
  <si>
    <t>X0NVUlJFTlQuRlkyMDA5AQAAAPjXDwACAAAABDQwMTQBCAAAAAUAAAABMQEAAAAKMTUyNDcyNTEwMwMAAAADMTYwAgAAAAQxMDk0BAAAAAEwBwAAAAg5LzkvMjAxOQgAAAAKMTIvMzEvMjAwOQkAAAABMAzYTzOFNdcI02bndoU11wgjQ0lRLkRCOkFMVi5JUV9HQUlOX0lOVkVTVF9DRi5GWTIwMDcBAAAAFyMJAAIAAAAFLTQ1OTUBCAAAAAUAAAABMQEAAAAKMTY4MzI2NTk4NwMAAAACNTACAAAABDIwOTAEAAAAATAHAAAACDkvOS8yMDE5CAAAAAgxLzEvMjAwOAkAAAABMJZCiDSFNdcIOI2vdoU11wgjQ0lRLkRCOkFMVi5JUV9TVF9ERUJUX1JFUEFJRC5GWTIwMDcBAAAAFyMJAAMAAAAAAJZCiDSFNdcI9MS3doU11wgOQ0lRLjAuSVFfQUUuRlkFAAAAAAAAAAgAAAAVKEludmFsaWQgVGltZSBQZXJpb2Qp4EEyMoU11wiJMFZ3hTXXCB1DSVEuVFNFOjg3OTUuSVFfQ09NTU9OLkZZMjAxNAEAAADLsDYBAgAAAAYyMDcxMTEBCAAAAAUAAAABMQEAAAAKMTc3NDk3ODU2OAMAAAACNzkCAAAABDExMDMEAAAAATAHAAAACDkvOS8yMDE5CAAAAAkzLzMxLzIwMTQJAAAAATBzpe82hTXXCOF/UXaFNdcIIUNJUS5EQjpBTFYuSVFfVE9UQUxfUkVDRUlWLkZZMjAxOAEAAAAXIwkAAgAAAAUxOTUyOAEIAAAABQAAAAExAQAAAAoxOTQ4Nzg1OTU3AwAAAAI1MAIAAAAEMTAwMQQAAAABMAcAAAAIOS85LzIwMTkIAAAACjEyLzMx</t>
  </si>
  <si>
    <t>LzIwMTgJAAAAATBCy2s0hTXXCE0e13aFNdcIKUNJUS5FTlhUUEE6Q1MuSVFfTUlOT1JJVFlfSU5URVJFU1QuRlkyMDEyAQAAAJbZAQACAAAABDYxMzABCAAAAAUAAAABMQEAAAAKMTY2NTM2ODMxNwMAAAACNTACAAAABDEwNTIEAAAAATAHAAAACDkvOS8yMDE5CAAAAAoxMi8zMS8yMDEyCQAAAAEwWv2UNYU11wgjP6F2hTXXCB1DSVEuU1dYOlpVUk4uSVFfQ09NTU9OLkZZMjAxMAEAAACZlg4AAgAAAAIxMAEIAAAABQAAAAExAQAAAAoxNTE3Mjk4ODg5AwAAAAMxNjACAAAABDExMDMEAAAAATAHAAAACDkvOS8yMDE5CAAAAAoxMi8zMS8yMDEwCQAAAAEwAZJpM4U11wgAJNx2hTXXCCpDSVEuTllTRTpQUlUuSVFfVE9UQUxfRVFVSVRZLkZZMjAxNC4uLi5KUFkBAAAA+NcPAAIAAAALNTA3MzYyMS45NDUBCAAAAAUAAAABMQEAAAAKMTgyODE2ODIwMgMAAAACNzkCAAAABDEyNzUEAAAAATAHAAAACDkvOS8yMDE5CAAAAAoxMi8zMS8yMDE0CQAAAAEwMiIJL4U11wg/t6t3hTXXCCdDSVEuTllTRTpQUlUuSVFfVE9UQUxfUkVWLkZZMjAxMS4uLi5KUFkBAAAA+NcPAAIAAAAKMzc3NzkwNy44OAEIAAAABQAAAAExAQAAAAoxNjYwNzk1NjAyAwAAAAI3OQIAAAACMjgEAAAAATAHAAAACDkvOS8yMDE5CAAAAAoxMi8zMS8yMDExCQAAAAEwL5YQL4U11wjWmqB3hTXXCCtDSVEuQklUOkcuSVFfVE9UQUxfTElBQl9UT1RB</t>
  </si>
  <si>
    <t>TF9BU1NFVFMuRlkyMDE4AQAAAJAJCwACAAAABzk1LjIyMjYBCAAAAAUAAAABMQEAAAAKMTk0OTU3NjY1MAMAAAACNTACAAAABDQxODgEAAAAATAHAAAACDkvOS8yMDE5CAAAAAoxMi8zMS8yMDE4CQAAAAEwOm8QL4U11wjkj513hTXXCCdDSVEuVFNFOjg2MzAuSVFfQ0FTSF9PUEVSLkZZMjAxOC4uLi5KUFkBAAAA/WjNBgIAAAAGMjQ2NDMzAQgAAAAFAAAAATEBAAAACjE4OTU2ODI4MzQDAAAAAjc5AgAAAAQyMDA2BAAAAAEwBwAAAAg5LzkvMjAxOQgAAAAJMy8zMS8yMDE4CQAAAAEwNXAJL4U11wjoILB3hTXXCCBDSVEuVFNFOjg3OTUuSVFfSU5WRU5UT1JZLkZZMjAxNAEAAADLsDYBAwAAAAAAWyLfN4U11whHhUF2hTXXCCdDSVEuTllTRTpQUlUuSVFfRUJJVERBX0NBUEVYX0lOVC5GWTIwMTABAAAA+NcPAAIAAAAINC41MjUzMjYBCAAAAAUAAAABMQEAAAAKMTU4ODk5ODI2OAMAAAADMTYwAgAAAAQ0MTkxBAAAAAEwBwAAAAg5LzkvMjAxOQgAAAAKMTIvMzEvMjAxMAkAAAABMKmOoy+FNdcIkqCXd4U11wgrQ0lRLkJJVDpHLklRX09USEVSX0ZJTkFOQ0VfQUNUX1NVUFBMLkZZMjAxMgEAAACQCQsAAgAAAAQtMTU4AQgAAAAFAAAAATEBAAAACjE2NjM1NjY1NjQDAAAAAjUwAgAAAAQyMDUwBAAAAAEwBwAAAAg5LzkvMjAxOQgAAAAKMTIvMzEvMjAxMgkAAAABMEc6TDKFNdcIHm0dd4U11wglQ0lRLlNXWDpa</t>
  </si>
  <si>
    <t>VVJOLklRX0JBU0lDX0VQU19FWENMLkZZMjAxNQEAAACZlg4AAgAAAAkxMi4zNjU5MDQBCAAAAAUAAAABMQEAAAAKMTgyNjkyODYxNQMAAAADMTYwAgAAAAQzMDY0BAAAAAEwBwAAAAg5LzkvMjAxOQgAAAAKMTIvMzEvMjAxNQkAAAABMPZqaTOFNdcIBUvOdoU11wghQ0lRLkRCOkFMVi5JUV9GSU5JU0hFRF9JTlYuRlkyMDA3AQAAABcjCQADAAAAAACWQog0hTXXCE9mxHaFNdcIIENJUS5TV1g6WlVSTi5JUV9QQVJUX1RJTUUuRlkyMDEwAQAAAJmWDgADAAAAAAABkmkzhTXXCDPFzHaFNdcIIkNJUS5UU0U6ODcyOS5JUV9TQUxFX1BQRV9DRi5GWTIwMTIBAAAAhsZVAQMAAAAAAL150TaFNdcIO1NFdoU11wggQ0lRLlRTRTo3MTgxLklRX01BQ0hJTkVSWS5GWTIwMTYBAAAAA+hcAgMAAAAAAIXw0TWFNdcIwTN7doU11wgcQ0lRLlRTRTo4NzI5LklRX0NBUEVYLkZZMjAxNgEAAACGxlUBAgAAAAUtMjA0OQEIAAAABQAAAAExAQAAAAoxNzk5Nzg4NTQ1AwAAAAI3OQIAAAAEMjAyMQQAAAABMAcAAAAIOS85LzIwMTkIAAAACTMvMzEvMjAxNgkAAAABMPNzmDaFNdcI5BBrdoU11wgcQ0lRLlRTRTo4NzI1LklRX0NBUEVYLkZZMjAxMAEAAAAXWA0AAgAAAAYtMTczODcBCAAAAAUAAAABMQEAAAAKMTM3MjM1MjQ0MgMAAAACNzkCAAAABDIwMjEEAAAAATAHAAAACDkvOS8yMDE5CAAAAAkzLzMxLzIwMTAJAAAAATCgLjI5</t>
  </si>
  <si>
    <t>hTXXCDCmGXaFNdcIHkNJUS5UU0U6NzE4MS5JUV9QRU5TSU9OLkZZMjAxMAEAAAAD6FwCAwAAAAAA/IG6NYU11wiFyGh2hTXXCCVDSVEuREI6QUxWLklRX0NGT19DVVJSRU5UX0xJQUIuRlkyMDA5AQAAABcjCQACAAAACDAuMzA1NzI1AQgAAAAFAAAAATEBAAAACjE2ODMxNTM1MjIDAAAAAjUwAgAAAAQ0MTg1BAAAAAEwBwAAAAg5LzkvMjAxOQgAAAAKMTIvMzEvMjAwOQkAAAABMLKkoi+FNdcIc3mJd4U11wgnQ0lRLlRTRTo4NzI5LklRX0NIQU5HRV9JTlZFTlRPUlkuRlkyMDE1AQAAAIbGVQEDAAAAAAB4PJc2hTXXCK68LXaFNdcIIUNJUS5UU0U6ODc1MC5JUV9DT01NT05fUkVQLkZZMjAxNQEAAADwdQ0AAwAAAAAA9s7nN4U11wikEFZ2hTXXCCFDSVEuVFNFOjg3MjUuSVFfSU5DX0VRVUlUWS5GWTIwMTEBAAAAF1gNAAMAAAAAAKAuMjmFNdcIvw8JdoU11wgeQ0lRLlRTRTo4NzI5LklRX1BFTlNJT04uRlkyMDE1AQAAAIbGVQECAAAABTI0ODk2AQgAAAAFAAAAATEBAAAACjE3NDY5MTMwNzADAAAAAjc5AgAAAAQxMjEzBAAAAAEwBwAAAAg5LzkvMjAxOQgAAAAJMy8zMS8yMDE1CQAAAAEweDyXNoU11wgqWWZ2hTXXCClDSVEuVFNFOjg3NTAuSVFfSU5WRVNUX1NFQ1VSSVRZX0NGLkZZMjAwOQEAAADwdQ0AAgAAAAgtMTI3NjYxMgEIAAAABQAAAAExAQAAAAoxMzg0ODMyOTA4AwAAAAI3OQIAAAAEMjAyNwQA</t>
  </si>
  <si>
    <t>AAABMAcAAAAIOS85LzIwMTkIAAAACTMvMzEvMjAwOQkAAAABMFLVCDiFNdcIAH8EdoU11wgiQ0lRLkJJVDpHLklRX0dXX0lOVEFOX0FNT1JULkZZMjAxMgEAAACQCQsAAwAAAAAAUBNMMoU11wgaHh13hTXXCCxDSVEuRU5YVFBBOkNTLklRX05JX0FWQUlMX0VYQ0xfTUFSR0lOLkZZMjAxNwEAAACW2QEAAgAAAAQ0LjUxAQgAAAAFAAAAATEBAAAACjE5NDkyMjA4MzADAAAAAjUwAgAAAAQ0MTgyBAAAAAEwBwAAAAg5LzkvMjAxOQgAAAAKMTIvMzEvMjAxNwkAAAABMH1NQTCFNdcIzF1+d4U11wgyQ0lRLkVOWFRQQTpDUy5JUV9DSEFOR0VfTkVUX1dPUktJTkdfQ0FQSVRBTC5GWTIwMTgBAAAAltkBAAIAAAAGLTI0NjkxAQgAAAAFAAAAATEBAAAACjE5NDkyMjA4NDQDAAAAAjUwAgAAAAQ0NDIxBAAAAAEwBwAAAAg5LzkvMjAxOQgAAAAKMTIvMzEvMjAxOAkAAAABMLcaiDSFNdcIy7i7doU11wgiQ0lRLlRTRTo4NzY2LklRX0FTU0VUX1RVUk5TLkZZMjAxNAEAAADx7QQAAgAAAAgwLjIyMjQ5NAEIAAAABQAAAAExAQAAAAoxNzE0ODAyMTMxAwAAAAI3OQIAAAAENDE3NwQAAAABMAcAAAAIOS85LzIwMTkIAAAACTMvMzEvMjAxNAkAAAABMFSg/zCFNdcIGSVMd4U11wgoQ0lRLlRTRTo4NzI5LklRX1RPVEFMX0xJQUJfRVFVSVRZLkZZMjAxNwEAAACGxlUBAgAAAAgxMTQ3MTg0NQEIAAAABQAAAAExAQAAAAoxODQ5</t>
  </si>
  <si>
    <t>NDc2Mjk5AwAAAAI3OQIAAAAEMTAxMwQAAAABMAcAAAAIOS85LzIwMTkIAAAACTMvMzEvMjAxNwkAAAABMPNzmDaFNdcIAvVmdoU11wgjQ0lRLlRTRTo4NzY2LklRX0VCSVRBX01BUkdJTi5GWTIwMTMBAAAA8e0EAAIAAAAGNS45MTU1AQgAAAAFAAAAATEBAAAACjE3MTQ4MDI4OTUDAAAAAjc5AgAAAAQ0NDE5BAAAAAEwBwAAAAg5LzkvMjAxOQgAAAAJMy8zMS8yMDEzCQAAAAEwVKD/MIU11wiL4kd3hTXXCCNDSVEuVFNFOjg3MjUuSVFfRElMVVRfV0VJR0hULkZZMjAxMwEAAAAXWA0AAgAAAAc2MjEuODk2AHl8MjmFNdcIPjESdoU11wgjQ0lRLkJJVDpHLklRX1NBTEVTX01BUktFVElORy5GWTIwMTEBAAAAkAkLAAMAAAAAAFATTDKFNdcIRJ8gd4U11wghQ0lRLlRTRTo4Nzk1LklRX0NBU0hfRklOQU4uRlkyMDEzAQAAAMuwNgECAAAABi0xMzM2MAEIAAAABQAAAAExAQAAAAoxNjI1ODM2ODgyAwAAAAI3OQIAAAAEMjAwNAQAAAABMAcAAAAIOS85LzIwMTkIAAAACTMvMzEvMjAxMwkAAAABMFsi3zeFNdcIGm9JdoU11wgfQ0lRLlRTRTo4NzY2LklRX0JWX1NIQVJFLkZZMjAxNAEAAADx7QQAAgAAAAszNTM4LjMxMDQ4MgEIAAAABQAAAAExAQAAAAoxNzE0ODAyMTMxAwAAAAI3OQIAAAAENDAyMAQAAAABMAcAAAAIOS85LzIwMTkIAAAACTMvMzEvMjAxNAkAAAABMPizUTmFNdcIfFIGdoU11wgnQ0lRLlNXWDpa</t>
  </si>
  <si>
    <t>VVJOLklRX0NGT19DVVJSRU5UX0xJQUIuRlkyMDA4AQAAAJmWDgACAAAACDAuMjExNzg1AQgAAAAFAAAAATEBAAAACjEzMjU4NDczMDcDAAAAAzE2MAIAAAAENDE4NQQAAAABMAcAAAAIOS85LzIwMTkIAAAACjEyLzMxLzIwMDgJAAAAATC88qIvhTXXCJ+rjHeFNdcII0NJUS5UU0U6ODYzMC5JUV9HUk9TU19NQVJHSU4uRlkyMDE3AQAAAP1ozQYCAAAABzI2LjM0NjMBCAAAAAUAAAABMQEAAAAKMTg0OTQ3NjMyNQMAAAACNzkCAAAABDQwNzQEAAAAATAHAAAACDkvOS8yMDE5CAAAAAkzLzMxLzIwMTcJAAAAATD7nTYxhTXXCFFMU3eFNdcIHUNJUS5CSVQ6Ry5JUV9ESVZfU0hBUkUuRlkyMDE0AQAAAJAJCwACAAAAAzAuNgEIAAAABQAAAAExAQAAAAoxNzgyMzc3OTYwAwAAAAI1MAIAAAAEMzA1OAQAAAABMAcAAAAIOS85LzIwMTkIAAAACjEyLzMxLzIwMTQJAAAAATA+YUwyhTXXCEGOEXeFNdcII0NJUS5CSVQ6Ry5JUV9BU1NFVF9XUklURURPV04uRlkyMDE4AQAAAJAJCwACAAAAAjExAQgAAAAFAAAAATEBAAAACjE5NDk1NzY2NTADAAAAAjUwAgAAAAIzMgQAAAABMAcAAAAIOS85LzIwMTkIAAAACjEyLzMxLzIwMTgJAAAAATB3tjIyhTXXCMqTFneFNdcIH0NJUS5CSVQ6Ry5JUV9DQVNIX0lOVkVTVC5GWTIwMTgBAAAAkAkLAAIAAAAGLTEyMzUzAQgAAAAFAAAAATEBAAAACjE5NDk1NzY2NTADAAAAAjUwAgAA</t>
  </si>
  <si>
    <t>AAQyMDA1BAAAAAEwBwAAAAg5LzkvMjAxOQgAAAAKMTIvMzEvMjAxOAkAAAABMG3dMjKFNdcIYvgqd4U11wgZQ0lRLlNXWDpaVVJOLklRX0FQLkZZMjAwOQEAAACZlg4AAgAAAAQ3NjQ0AQgAAAAFAAAAATEBAAAACjE0MzYzOTg1NDgDAAAAAzE2MAIAAAAEMTAxOAQAAAABMAcAAAAIOS85LzIwMTkIAAAACjEyLzMxLzIwMDkJAAAAATD2amkzhTXXCOmY43aFNdcIHUNJUS5CSVQ6Ry5JUV9SRF9FWFBfRk4uRlkyMDA5AQAAAJAJCwADAAAAAABoxUsyhTXXCKThD3eFNdcIHkNJUS5EQjpBTFYuSVFfQ0hBTkdFX0FQLkZZMjAxMgEAAAAXIwkAAwAAAAAARvmFNIU11wi3Ha12hTXXCB1DSVEuREI6QUxWLklRX05FVF9ERUJULkZZMjAxMAEAAAAXIwkAAgAAAAUxNjY5MgEIAAAABQAAAAExAQAAAAoxNjgzMjA0ODQ4AwAAAAI1MAIAAAAENDM2NAQAAAABMAcAAAAIOS85LzIwMTkIAAAACjEyLzMxLzIwMTAJAAAAATBgq4U0hTXXCHINwXaFNdcIG0NJUS5UU0U6ODc1MC5JUV9OUFBFLkZZMjAwOQEAAADwdQ0AAgAAAAcxMjM5ODQzAQgAAAAFAAAAATEBAAAACjEzODQ4MzI5MDgDAAAAAjc5AgAAAAQxMDA0BAAAAAEwBwAAAAg5LzkvMjAxOQgAAAAJMy8zMS8yMDA5CQAAAAEwOK8IOIU11wgvmyR2hTXXCCZDSVEuVFNFOjg3MjUuSVFfSU5WRVNUX0xPQU5TX0NGLkZZMjAxMAEAAAAXWA0AAgAAAAUxODE1NgEIAAAABQAA</t>
  </si>
  <si>
    <t>AAExAQAAAAoxMzcyMzUyNDQyAwAAAAI3OQIAAAAEMjAzMgQAAAABMAcAAAAIOS85LzIwMTkIAAAACTMvMzEvMjAxMAkAAAABMKAuMjmFNdcIvw8JdoU11wgmQ0lRLkVOWFRQQTpDUy5JUV9CQVNJQ19FUFNfSU5DTC5GWTIwMTIBAAAAltkBAAIAAAAIMS42MDcyNTcBCAAAAAUAAAABMQEAAAAKMTY2NTM2ODMxNwMAAAACNTACAAAAATkEAAAAATAHAAAACDkvOS8yMDE5CAAAAAoxMi8zMS8yMDEyCQAAAAEwj9aUNYU11whLrpV2hTXXCCdDSVEuVFNFOjg3OTUuSVFfTUFSS0VUQ0FQLjIwMTUvMy8zMS5KUFkBAAAAy7A2AQIAAAAOMTA5OTk5NS4wMDE2OTEBBgAAAAUAAAABMQEAAAAKMTcxOTY1MzA3MAMAAAACNzkCAAAABjEwMDA1NAQAAAABMAcAAAAJMy8zMS8yMDE1PlwkVIU11wiPxzjChTXXCCJDSVEuVFNFOjg3MjkuSVFfU0FMRV9QUEVfQ0YuRlkyMDE0AQAAAIbGVQECAAAABDIwMjEBCAAAAAUAAAABMQEAAAAKMTY5MDM2OTgxOAMAAAACNzkCAAAABDIwNDIEAAAAATAHAAAACDkvOS8yMDE5CAAAAAkzLzMxLzIwMTQJAAAAATCjoJY2hTXXCBDvRXaFNdcIJ0NJUS5TV1g6WlVSTi5JUV9DQVNIX09QRVIuRlkyMDEwLi4uLkpQWQEAAACZlg4AAgAAAAoxMjUxOTEuMzA1AQgAAAAFAAAAATEBAAAACjE1MTcyOTg4ODkDAAAAAjc5AgAAAAQyMDA2BAAAAAEwBwAAAAg5LzkvMjAxOQgAAAAKMTIvMzEvMjAxMAkA</t>
  </si>
  <si>
    <t>AAABMDVwCS+FNdcIlVixd4U11wglQ0lRLlRTRTo4Nzk1LklRX0dBSU5fQVNTRVRTX0NGLkZZMjAxNwEAAADLsDYBAgAAAAQ1NDM1AQgAAAAFAAAAATEBAAAACjE4NDk0NzYyNjYDAAAAAjc5AgAAAAQyMDI2BAAAAAEwBwAAAAg5LzkvMjAxOQgAAAAJMy8zMS8yMDE3CQAAAAEwUxrwNoU11wjtvEJ2hTXXCCZDSVEuRU5YVFBBOkNTLklRX09USEVSX0NBX1NVUFBMLkZZMjAxNQEAAACW2QEAAgAAAAUyOTkxMAEIAAAABQAAAAExAQAAAAoxODMzMzM1MDMyAwAAAAI1MAIAAAAEMTA1NQQAAAABMAcAAAAIOS85LzIwMTkIAAAACjEyLzMxLzIwMTUJAAAAATCszYc0hTXXCJH8sXaFNdcIGUNJUS5UU0U6NzE4MS5JUV9ETy5GWTIwMTMBAAAAA+hcAgMAAAAAANP2ujWFNdcI+gZ2doU11wgnQ0lRLlRTRTo4NzI5LklRX0NIQU5HRV9JTlZFTlRPUlkuRlkyMDEzAQAAAIbGVQEDAAAAAACPodE2hTXXCN8gLXaFNdcILUNJUS5UU0U6ODcyOS5JUV9ERUZfVEFYX0FTU0VUU19DVVJSRU5ULkZZMjAxMQEAAACGxlUBAwAAAAAAwFPRNoU11wjqTVx2hTXXCCRDSVEuVFNFOjcxODEuSVFfQ1VSUkVOQ1lfR0FJTi5GWTIwMTUBAAAAA+hcAgIAAAACMTIBCAAAAAUAAAABMQEAAAAKMTc1NjkwMjYyNwMAAAACNzkCAAAAAjM4BAAAAAEwBwAAAAg5LzkvMjAxOQgAAAAJMy8zMS8yMDE1CQAAAAEwoqLRNYU11wjS5Xp2hTXXCDJDSVEu</t>
  </si>
  <si>
    <t>RU5YVFBBOkNTLklRX0NIQU5HRV9ORVRfV09SS0lOR19DQVBJVEFMLkZZMjAwNwEAAACW2QEAAgAAAAQyODM0AQgAAAAFAAAAATEBAAAACjEzNDI2MTYzODMDAAAAAjUwAgAAAAQ0NDIxBAAAAAEwBwAAAAg5LzkvMjAxOQgAAAAKMTIvMzEvMjAwNwkAAAABMKFhlDWFNdcItUSYdoU11wgbQ0lRLlRTRTo4NzUwLklRX0xBTkQuRlkyMDE4AQAAAPB1DQADAAAAAADA9uc3hTXXCDDeNnaFNdcIIENJUS5UU0U6ODcyNS5JUV9TVF9JTlZFU1QuRlkyMDExAQAAABdYDQACAAAABTQ5NjI5AQgAAAAFAAAAATEBAAAACjE0NjQ2MDk1MzIDAAAAAjc5AgAAAAQxMDY5BAAAAAEwBwAAAAg5LzkvMjAxOQgAAAAJMy8zMS8yMDExCQAAAAEwoC4yOYU11wgeQiF2hTXXCBlDSVEuVFNFOjg3MjkuSVFfR1AuRlkyMDExAQAAAIbGVQECAAAABjI3Nzg4NwEIAAAABQAAAAExAQAAAAoxNDY0NjA5NTkzAwAAAAI3OQIAAAACMTAEAAAAATAHAAAACDkvOS8yMDE5CAAAAAkzLzMxLzIwMTEJAAAAATDAU9E2hTXXCPUmXHaFNdcIH0NJUS5UU0U6NzE4MS5JUV9ORVRfREVCVC5GWTIwMTkBAAAAA+hcAgIAAAAHMjYwNzQ1NgEIAAAABQAAAAExAQAAAAoxOTgyODc0OTU4AwAAAAI3OQIAAAAENDM2NAQAAAABMAcAAAAIOS85LzIwMTkIAAAACTMvMzEvMjAxOQkAAAABMG8+0jWFNdcI6++LdoU11wgkQ0lRLlRTRTo4Nzk1LklRX0VCSVREQS5G</t>
  </si>
  <si>
    <t>WTIwMTkuLi4uSlBZAQAAAMuwNgECAAAABjIyNjI2MwEIAAAABQAAAAExAQAAAAoxOTcwNjk0MDA0AwAAAAI3OQIAAAAENDA1MQQAAAABMAcAAAAIOS85LzIwMTkIAAAACTMvMzEvMjAxOQkAAAABMBz7CC+FNdcI+cGnd4U11wgdQ0lRLkRCOkFMVi5JUV9UT1RBTF9DTC5GWTIwMTQBAAAAFyMJAAIAAAAFNTE3NjMBCAAAAAUAAAABMQEAAAAKMTc4MDU5MjQ5NwMAAAACNTACAAAABDEwMDkEAAAAATAHAAAACDkvOS8yMDE5CAAAAAoxMi8zMS8yMDE0CQAAAAEwhVZrNIU11wisnal2hTXXCCNDSVEuTllTRTpQUlUuSVFfRElMVVRfV0VJR0hULkZZMjAwOQEAAAD41w8AAgAAAAU0NDguMgAM2E8zhTXXCJJr83aFNdcILUNJUS5TV1g6WlVSTi5JUV9ERUZfVEFYX0FTU0VUU19DVVJSRU5ULkZZMjAxMQEAAACZlg4AAwAAAAAA+7hpM4U11wjaP+B2hTXXCBlDSVEuVFNFOjg3NTAuSVFfQVIuRlkyMDE3AQAAAPB1DQADAAAAAADA9uc3hTXXCBx6PnaFNdcII0NJUS5FTlhUUEE6Q1MuSVFfQVNTRVRfVFVSTlMuRlkyMDEwAQAAAJbZAQACAAAACDAuMTY3ODg0AQgAAAAFAAAAATEBAAAACjE1NDMwMDA4NzQDAAAAAjUwAgAAAAQ0MTc3BAAAAAEwBwAAAAg5LzkvMjAxOQgAAAAKMTIvMzEvMjAxMAkAAAABMIgmQTCFNdcIsraId4U11wgnQ0lRLkRCOkFMVi5JUV9DT01NT05fUFJFRl9ESVZfQ0YuRlkyMDE1AQAAABcjCQAD</t>
  </si>
  <si>
    <t>AAAAAAAefWs0hTXXCNrEvnaFNdcIKUNJUS5UU0U6ODcyOS5JUV9EQVlTX0lOVkVOVE9SWV9PVVQuRlkyMDEyAQAAAIbGVQEDAAAAAADgIUMwhTXXCE/5d3eFNdcIJkNJUS5TV1g6WlVSTi5JUV9FWFRSQV9BQ0NfSVRFTVMuRlkyMDE2AQAAAJmWDgADAAAAAAD2amkzhTXXCIdWAneFNdcIIENJUS5UU0U6ODc5NS5JUV9NQUNISU5FUlkuRlkyMDE3AQAAAMuwNgEDAAAAAABTGvA2hTXXCDxeOnaFNdcIJUNJUS5OWVNFOlBSVS5JUV9HV19JTlRBTl9BTU9SVC5GWTIwMTUBAAAA+NcPAAMAAAAAAAnKSTKFNdcIuez9doU11wggQ0lRLkVOWFRQQTpDUy5JUV9FQlRfRVhDTC5GWTIwMTgBAAAAltkBAAIAAAAENzg2MAEIAAAABQAAAAExAQAAAAoxOTQ5MjIwODQ0AwAAAAI1MAIAAAABNAQAAAABMAcAAAAIOS85LzIwMTkIAAAACjEyLzMxLzIwMTgJAAAAATC3Gog0hTXXCEz8qnaFNdcIJ0NJUS5OWVNFOlBSVS5JUV9DRk9fQ1VSUkVOVF9MSUFCLkZZMjAxNAEAAAD41w8AAgAAAAgwLjMyMzU1MgEIAAAABQAAAAExAQAAAAoxODI4MTY4MjAyAwAAAAMxNjACAAAABDQxODUEAAAAATAHAAAACDkvOS8yMDE5CAAAAAoxMi8zMS8yMDE0CQAAAAEwUyEQL4U11wjUGpZ3hTXXCCJDSVEuREI6QUxWLklRX09USEVSX0xJQUJfTFQuRlkyMDE4AQAAABcjCQACAAAABjczMzYzMgEIAAAABQAAAAExAQAAAAoxOTQ4Nzg1OTU3AwAA</t>
  </si>
  <si>
    <t>AAI1MAIAAAAEMTA2MgQAAAABMAcAAAAIOS85LzIwMTkIAAAACjEyLzMxLzIwMTgJAAAAATBCy2s0hTXXCFev4naFNdcIIUNJUS5UU0U6ODcyOS5JUV9JTkNfRVFVSVRZLkZZMjAxNwEAAACGxlUBAwAAAAAA83OYNoU11wgn4IN2hTXXCCNDSVEuVFNFOjg3MjUuSVFfRUJJVEFfTUFSR0lOLkZZMjAxOAEAAAAXWA0AAgAAAAY1LjMzMzQBCAAAAAUAAAABMQEAAAAKMTg5NTY4Mjc2MgMAAAACNzkCAAAABDQ0MTkEAAAAATAHAAAACDkvOS8yMDE5CAAAAAkzLzMxLzIwMTgJAAAAATAoFQAxhTXXCBF5ZneFNdcIGkNJUS5FTlhUUEE6Q1MuSVFfQUQuRlkyMDA5AQAAAJbZAQADAAAAAAByr5Q1hTXXCJfajHaFNdcIK0NJUS5CSVQ6Ry5JUV9UT1RBTF9ERUJUX0VCSVREQV9DQVBFWC5GWTIwMTABAAAAkAkLAAIAAAAINC40Nzg0MDkBCAAAAAUAAAABMQEAAAAKMTU0NTAyOTc1NgMAAAACNTACAAAABTIzMzEzBAAAAAEwBwAAAAg5LzkvMjAxOQgAAAAKMTIvMzEvMjAxMAkAAAABMERIEC+FNdcIV6CQd4U11wggQ0lRLkJJVDpHLklRX0VCSVRBX01BUkdJTi5GWTIwMTcBAAAAkAkLAAIAAAAGNy4zMzExAQgAAAAFAAAAATEBAAAACjE5NDk1NzY2NDQDAAAAAjUwAgAAAAQ0NDE5BAAAAAEwBwAAAAg5LzkvMjAxOQgAAAAKMTIvMzEvMjAxNwkAAAABMDpvEC+FNdcIkNKad4U11wghQ0lRLlRTRTo4NzI5LklRX0lOQ19FUVVJ</t>
  </si>
  <si>
    <t>VFkuRlkyMDA5AQAAAIbGVQEDAAAAAAC9LNE2hTXXCOSVO3aFNdcIJENJUS5TV1g6WlVSTi5JUV9FUVVJVFlfTUVUSE9ELkZZMjAxMwEAAACZlg4AAgAAAAMxMjkBCAAAAAUAAAABMQEAAAAKMTcxODc0MDY5MwMAAAADMTYwAgAAAAQzMDYzBAAAAAEwBwAAAAg5LzkvMjAxOQgAAAAKMTIvMzEvMjAxMwkAAAABMPbfaTOFNdcIvmbZdoU11wgcQ0lRLlRTRTo4NzI5LklRX05JX0NGLkZZMjAxNwEAAACGxlUBAgAAAAU2MDE0MAEIAAAABQAAAAExAQAAAAoxODQ5NDc2Mjk5AwAAAAI3OQIAAAAEMjE1MAQAAAABMAcAAAAIOS85LzIwMTkIAAAACTMvMzEvMjAxNwkAAAABMPNzmDaFNdcIzF5rdoU11wgnQ0lRLkVOWFRQQTpDUy5JUV9DQVNIX0NPTlZFUlNJT04uRlkyMDEzAQAAAJbZAQADAAAAAACIJkEwhTXXCKEEiXeFNdcIHUNJUS5CSVQ6Ry5JUV9ESVZfU0hBUkUuRlkyMDEyAQAAAJAJCwACAAAAAzAuMgEIAAAABQAAAAExAQAAAAoxNjYzNTY2NTY0AwAAAAI1MAIAAAAEMzA1OAQAAAABMAcAAAAIOS85LzIwMTkIAAAACjEyLzMxLzIwMTIJAAAAATBHOkwyhTXXCIPyEHeFNdcIIENJUS5UU0U6ODc2Ni5JUV9DSEFOR0VfQVIuRlkyMDE2AQAAAPHtBAADAAAAAADHAlI5hTXXCKVHH3aFNdcII0NJUS5CSVQ6Ry5JUV9MVF9ERUJUX0NBUElUQUwuRlkyMDA3AQAAAJAJCwACAAAABzQ1LjU1MjkBCAAAAAUAAAABMQEA</t>
  </si>
  <si>
    <t>AAAKMTM2NjQyMTc3NgMAAAACNTACAAAABDQxODcEAAAAATAHAAAACDkvOS8yMDE5CAAAAAoxMi8zMS8yMDA3CQAAAAEwREgQL4U11whLf5x3hTXXCBxDSVEuREI6QUxWLklRX1JBV19JTlYuRlkyMDExAQAAABcjCQADAAAAAABR0oU0hTXXCJ8HtXaFNdcIKUNJUS5TV1g6WlVSTi5JUV9EQVlTX0lOVkVOVE9SWV9PVVQuRlkyMDExAQAAAJmWDgADAAAAAACWGaMvhTXXCMc2k3eFNdcIIkNJUS5TV1g6WlVSTi5JUV9RVUlDS19SQVRJTy5GWTIwMTQBAAAAmZYOAAIAAAAIMC42NjkzNDQBCAAAAAUAAAABMQEAAAAKMTc3ODQzMzE3NQMAAAADMTYwAgAAAAQ0MTIxBAAAAAEwBwAAAAg5LzkvMjAxOQgAAAAKMTIvMzEvMjAxNAkAAAABMJlAoy+FNdcI3wSXd4U11wgmQ0lRLk5ZU0U6UFJVLklRX05FVF9ERUJUX0VCSVREQS5GWTIwMTUBAAAA+NcPAAIAAAAIMi41MzM5NTIBCAAAAAUAAAABMQEAAAAKMTg3NDgyODM1NgMAAAADMTYwAgAAAAQ0MTkzBAAAAAEwBwAAAAg5LzkvMjAxOQgAAAAKMTIvMzEvMjAxNQkAAAABMFMhEC+FNdcIkiuQd4U11wggQ0lRLkRCOkFMVi5JUV9HQUlOX0FTU0VUUy5GWTIwMTEBAAAAFyMJAAMAAAAAAFHShTSFNdcI9oyodoU11wguQ0lRLk5ZU0U6UFJVLklRX09USEVSX0ZJTkFOQ0VfQUNUX1NVUFBMLkZZMjAxMwEAAAD41w8AAgAAAAQtNTM4AQgAAAAFAAAAATEBAAAACjE3NzcyMjQ3</t>
  </si>
  <si>
    <t>ODIDAAAAAzE2MAIAAAAEMjA1MAQAAAABMAcAAAAIOS85LzIwMTkIAAAACjEyLzMxLzIwMTMJAAAAATD0c1AzhTXXCNt3/XaFNdcIG0NJUS5UU0U6ODcyOS5JUV9OUFBFLkZZMjAwOAEAAACGxlUBAgAAAAU4NDQ1MQEIAAAABQAAAAExAQAAAAoxMDYxMTk2MTUzAwAAAAI3OQIAAAAEMTAwNAQAAAABMAcAAAAIOS85LzIwMTkIAAAACTMvMzEvMjAwOAkAAAABMCNp8DaFNdcIJ14zdoU11wggQ0lRLlNXWDpaVVJOLklRX0JVSUxESU5HUy5GWTIwMDgBAAAAmZYOAAIAAAAEMTM5OAEIAAAABQAAAAExAQAAAAoxMzI1ODQ3MzA3AwAAAAMxNjACAAAABDMwMjMEAAAAATAHAAAACDkvOS8yMDE5CAAAAAoxMi8zMS8yMDA4CQAAAAEw9mppM4U11wgKS+N2hTXXCCRDSVEuVFNFOjg3OTUuSVFfSU5DX0VRVUlUWV9DRi5GWTIwMTkBAAAAy7A2AQIAAAACMjQBCAAAAAUAAAABMQEAAAAKMTk3MDY5NDAwNAMAAAACNzkCAAAABDIwODYEAAAAATAHAAAACDkvOS8yMDE5CAAAAAkzLzMxLzIwMTkJAAAAATBKQvA2hTXXCEQWW3aFNdcIGkNJUS5EQjpBTFYuSVFfQ0FQRVguRlkyMDExAQAAABcjCQACAAAABS0xMjAxAQgAAAAFAAAAATEBAAAACjE2ODMyMDU3NTgDAAAAAjUwAgAAAAQyMDIxBAAAAAEwBwAAAAg5LzkvMjAxOQgAAAAKMTIvMzEvMjAxMQkAAAABMFHShTSFNdcI4dqodoU11wgmQ0lRLkRCOkFMVi5JUV9UT1RBTF9E</t>
  </si>
  <si>
    <t>RUJULkZZMjAxNC4uLi5KUFkBAAAAFyMJAAIAAAANNDEzMzM5Mi4xMzgyNAEIAAAABQAAAAExAQAAAAoxNzgwNTkyNDk3AwAAAAI3OQIAAAAENDE3MwQAAAABMAcAAAAIOS85LzIwMTkIAAAACjEyLzMxLzIwMTQJAAAAATApSQkvhTXXCAjeq3eFNdcIIkNJUS5UU0U6ODcyOS5JUV9HQUlOX0FTU0VUUy5GWTIwMTQBAAAAhsZVAQIAAAAELTEzNwEIAAAABQAAAAExAQAAAAoxNjkwMzY5ODE4AwAAAAI3OQIAAAACNTYEAAAAATAHAAAACDkvOS8yMDE5CAAAAAkzLzMxLzIwMTQJAAAAATCPodE2hTXXCBA9TXaFNdcIIkNJUS5UU0U6ODc1MC5JUV9BRFZFUlRJU0lORy5GWTIwMDkBAAAA8HUNAAMAAAAAADivCDiFNdcIcxUVdoU11wggQ0lRLlNXWDpaVVJOLklRX01BQ0hJTkVSWS5GWTIwMTYBAAAAmZYOAAIAAAAEMTQxOQEIAAAABQAAAAExAQAAAAoxODczNTI1OTE3AwAAAAMxNjACAAAABDMxMTQEAAAAATAHAAAACDkvOS8yMDE5CAAAAAoxMi8zMS8yMDE2CQAAAAEwAZJpM4U11wh8h/52hTXXCBlDSVEuVFNFOjcxODEuSVFfRE8uRlkyMDE1AQAAAAPoXAIDAAAAAACVydE1hTXXCNKidnaFNdcIJkNJUS5UU0U6ODc1MC5JUV9DQVNIX0FDUVVJUkVfQ0YuRlkyMDE5AQAAAPB1DQADAAAAAAC7Heg3hTXXCExIV3aFNdcIJENJUS5UU0U6ODc2Ni5JUV9DVVJSRU5UX1JBVElPLkZZMjAxMQEAAADx7QQAAgAAAAgxLjE1</t>
  </si>
  <si>
    <t>NTQzNAEIAAAABQAAAAExAQAAAAoxNDY0NjA5NTQ1AwAAAAI3OQIAAAAENDAzMAQAAAABMAcAAAAIOS85LzIwMTkIAAAACTMvMzEvMjAxMQkAAAABMFSg/zCFNdcIUcFTd4U11wgtQ0lRLlRTRTo4NzI5LklRX0RFRl9UQVhfQVNTRVRTX0NVUlJFTlQuRlkyMDE3AQAAAIbGVQEDAAAAAADzc5g2hTXXCKJIc3aFNdcIJkNJUS5UU0U6NzE4MS5JUV9QRVJJT0RMRU5HVEhfSVMuRlkyMDEwAQAAAAPoXAIDAAAAAADrqLo1hTXXCP1UfXaFNdcIIENJUS5UU0U6ODc5NS5JUV9OSV9NQVJHSU4uRlkyMDE5AQAAAMuwNgECAAAABjMuNDMxMQEIAAAABQAAAAExAQAAAAoxOTcwNjk0MDA0AwAAAAI3OQIAAAAENDA5NAQAAAABMAcAAAAIOS85LzIwMTkIAAAACTMvMzEvMjAxOQkAAAABMOAhQzCFNdcIiSVvd4U11wgoQ0lRLlRTRTo4NzUwLklRX1RPVEFMX0RFQlRfSVNTVUVELkZZMjAxNgEAAADwdQ0AAgAAAAYzNzc0NTgBCAAAAAUAAAABMQEAAAAKMTg2MTE3NTYxOAMAAAACNzkCAAAABDIxNjEEAAAAATAHAAAACDkvOS8yMDE5CAAAAAkzLzMxLzIwMTYJAAAAATD2zuc3hTXXCCdTPnaFNdcIG0NJUS5UU0U6NzE4MS5JUV9FQklULkZZMjAxNwEAAAAD6FwCAgAAAAYyODU0NjkBCAAAAAUAAAABMQEAAAAKMTg0OTQ3NjE5OAMAAAACNzkCAAAAAzQwMAQAAAABMAcAAAAIOS85LzIwMTkIAAAACTMvMzEvMjAxNwkAAAABMIXw</t>
  </si>
  <si>
    <t>0TWFNdcIocOidoU11wgiQ0lRLlRTRTo4NzI5LklRX0dBSU5fSU5WRVNULkZZMjAxOQEAAACGxlUBAgAAAAUtNDE4NgEIAAAABQAAAAExAQAAAAoxOTcwNjkzOTU4AwAAAAI3OQIAAAACNjIEAAAAATAHAAAACDkvOS8yMDE5CAAAAAkzLzMxLzIwMTkJAAAAATDsmpg2hTXXCCU4gHaFNdcIIENJUS5UU0U6ODc5NS5JUV9DQVNIX09QRVIuRlkyMDE4AQAAAMuwNgECAAAABjM3MDEyNwEIAAAABQAAAAExAQAAAAoxODk1NjgyODU0AwAAAAI3OQIAAAAEMjAwNgQAAAABMAcAAAAIOS85LzIwMTkIAAAACTMvMzEvMjAxOAkAAAABMEpC8DaFNdcIDSdjdoU11wgbQ0lRLlRTRTo4Nzk1LklRX0xBTkQuRlkyMDExAQAAAMuwNgEDAAAAAABvrd43hTXXCPp/WHaFNdcIIUNJUS5UU0U6ODc5NS5JUV9UT1RBTF9MSUFCLkZZMjAxNAEAAADLsDYBAgAAAAgxMjc4Mzg5NgEIAAAABQAAAAExAQAAAAoxNzc0OTc4NTY4AwAAAAI3OQIAAAAEMTI3NgQAAAABMAcAAAAIOS85LzIwMTkIAAAACTMvMzEvMjAxNAkAAAABMHOl7zaFNdcIumlZdoU11wgnQ0lRLlRTRTo3MTgxLklRX0NGT19DVVJSRU5UX0xJQUIuRlkyMDE5AQAAAAPoXAICAAAACC0wLjAzOTI2AQgAAAAFAAAAATEBAAAACjE5ODI4NzQ5NTgDAAAAAjc5AgAAAAQ0MTg1BAAAAAEwBwAAAAg5LzkvMjAxOQgAAAAJMy8zMS8yMDE5CQAAAAEwkv9AMIU11wg4eXt3hTXXCB5D</t>
  </si>
  <si>
    <t>SVEuU1dYOlpVUk4uSVFfTFRfREVCVC5GWTIwMTcBAAAAmZYOAAIAAAAEOTg0NwEIAAAABQAAAAExAQAAAAoxOTQ0MDQ5ODI5AwAAAAMxNjACAAAABDEwNDkEAAAAATAHAAAACDkvOS8yMDE5CAAAAAoxMi8zMS8yMDE3CQAAAAEwAZJpM4U11wjrDPJ2hTXXCChDSVEuTllTRTpQUlUuSVFfVE9UQUxfRElWX1BBSURfQ0YuRlkyMDE1AQAAAPjXDwACAAAABS0xMTE3AQgAAAAFAAAAATEBAAAACjE4NzQ4MjgzNTYDAAAAAzE2MAIAAAAEMjAyMgQAAAABMAcAAAAIOS85LzIwMTkIAAAACjEyLzMxLzIwMTUJAAAAATDk8UkyhTXXCJa6AXeFNdcIJENJUS5UU0U6ODcyNS5JUV9DT01NT05fRElWX0NGLkZZMjAxNAEAAAAXWA0AAwAAAAAATQ0UOYU11wijNgJ2hTXXCCNDSVEuREI6QUxWLklRX09USEVSX0NBX1NVUFBMLkZZMjAxNwEAAAAXIwkAAgAAAAU0MjIwNAEIAAAABQAAAAExAQAAAAoxOTQ4Nzg1OTQ4AwAAAAI1MAIAAAAEMTA1NQQAAAABMAcAAAAIOS85LzIwMTkIAAAACjEyLzMxLzIwMTcJAAAAATBBpGs0hTXXCJK00naFNdcILENJUS5UU0U6NzE4MS5JUV9ERUJUX0VRVUlWX09QRVJfTEVBU0UuRlkyMDE3AQAAAAPoXAIDAAAAAACF8NE1hTXXCKzqonaFNdcIJUNJUS5FTlhUUEE6Q1MuSVFfT1RIRVJfTElBQl9MVC5GWTIwMTgBAAAAltkBAAIAAAAGNjAwMzc2AQgAAAAFAAAAATEBAAAACjE5NDkyMjA4NDQD</t>
  </si>
  <si>
    <t>AAAAAjUwAgAAAAQxMDYyBAAAAAEwBwAAAAg5LzkvMjAxOQgAAAAKMTIvMzEvMjAxOAkAAAABMLcaiDSFNdcIkRjEdoU11wgkQ0lRLkJJVDpHLklRX0VCSVREQV9DQVBFWF9JTlQuRlkyMDEwAQAAAJAJCwACAAAACDMuMjM2NjgyAQgAAAAFAAAAATEBAAAACjE1NDUwMjk3NTYDAAAAAjUwAgAAAAQ0MTkxBAAAAAEwBwAAAAg5LzkvMjAxOQgAAAAKMTIvMzEvMjAxMAkAAAABMERIEC+FNdcIYmOYd4U11wgsQ0lRLk5ZU0U6UFJVLklRX05FVF9ERUJUX0VCSVREQV9DQVBFWC5GWTIwMTIBAAAA+NcPAAIAAAAINS4zMzM1OTQBCAAAAAUAAAABMQEAAAAKMTcyMDM2ODEwMQMAAAADMTYwAgAAAAUyMzMxNAQAAAABMAcAAAAIOS85LzIwMTkIAAAACjEyLzMxLzIwMTIJAAAAATBwtaMvhTXXCIvdj3eFNdcIIkNJUS5UU0U6NzE4MS5JUV9FQklUX01BUkdJTi5GWTIwMTkBAAAAA+hcAgIAAAAGMy4wNTc1AQgAAAAFAAAAATEBAAAACjE5ODI4NzQ5NTgDAAAAAjc5AgAAAAQ0MDUzBAAAAAEwBwAAAAg5LzkvMjAxOQgAAAAJMy8zMS8yMDE5CQAAAAEwkv9AMIU11wgmvH93hTXXCBpDSVEuVFNFOjg3NjYuSVFfQ0lQLkZZMjAxNgEAAADx7QQAAwAAAAAAxwJSOYU11wiyIB92hTXXCCJDSVEuVFNFOjg3MjUuSVFfREFfU1VQUExfQ0YuRlkyMDEyAQAAABdYDQACAAAABTM1ODA1AQgAAAAFAAAAATEBAAAACjE2NTAxMTAyMDUD</t>
  </si>
  <si>
    <t>AAAAAjc5AgAAAAQyMTcxBAAAAAEwBwAAAAg5LzkvMjAxOQgAAAAJMy8zMS8yMDEyCQAAAAEwb1YyOYU11wj9tiF2hTXXCC9DSVEuVFNFOjg3MjkuSVFfT1RIRVJfTk9OX09QRVJfRVhQX1NVUFBMLkZZMjAxMAEAAACGxlUBAgAAAAItOQEIAAAABQAAAAExAQAAAAoxMzg0ODMzMDM0AwAAAAI3OQIAAAACODUEAAAAATAHAAAACDkvOS8yMDE5CAAAAAkzLzMxLzIwMTAJAAAAATC9LNE2hTXXCNHjO3aFNdcIH0NJUS5UU0U6ODc5NS5JUV9CVl9TSEFSRS5GWTIwMDkBAAAAy7A2AQIAAAAKNTM4LjE3OTE1MQEIAAAABQAAAAExAQAAAAoxMzgyNDE4MDMzAwAAAAI3OQIAAAAENDAyMAQAAAABMAcAAAAIOS85LzIwMTkIAAAACTMvMzEvMjAwOQkAAAABMH5f3jeFNdcIJORXdoU11wgZQ0lRLk5ZU0U6UFJVLklRX1JFLkZZMjAxNwEAAAD41w8AAgAAAAUyODY3MQEIAAAABQAAAAExAQAAAAoxOTQ1Mjc2ODQxAwAAAAMxNjACAAAABDEyMjIEAAAAATAHAAAACDkvOS8yMDE5CAAAAAoxMi8zMS8yMDE3CQAAAAEw2BhKMoU11wgu3Ap3hTXXCCFDSVEuVFNFOjg3NTAuSVFfQ0FTSF9GSU5BTi5GWTIwMDkBAAAA8HUNAAIAAAAGMTkwNjE0AQgAAAAFAAAAATEBAAAACjEzODQ4MzI5MDgDAAAAAjc5AgAAAAQyMDA0BAAAAAEwBwAAAAg5LzkvMjAxOQgAAAAJMy8zMS8yMDA5CQAAAAEwUtUIOIU11whS2Bx2hTXXCBxDSVEuQklU</t>
  </si>
  <si>
    <t>OkcuSVFfVFJFQVNVUlkuRlkyMDA3AQAAAJAJCwACAAAABy0xODc1LjQBCAAAAAUAAAABMQEAAAAKMTM2NjQyMTc3NgMAAAACNTACAAAABDEyNDgEAAAAATAHAAAACDkvOS8yMDE5CAAAAAoxMi8zMS8yMDA3CQAAAAEw12VKMoU11wgLqgd3hTXXCCJDSVEuVFNFOjg3NTAuSVFfU0FMRV9QUEVfQ0YuRlkyMDE1AQAAAPB1DQACAAAABDY3OTIBCAAAAAUAAAABMQEAAAAKMTc0NjkxMzA0NAMAAAACNzkCAAAABDIwNDIEAAAAATAHAAAACDkvOS8yMDE5CAAAAAkzLzMxLzIwMTUJAAAAATD0qOc3hTXXCHn6XXaFNdcIJENJUS5UU0U6NzE4MS5JUV9VTkxFVkVSRURfRkNGLkZZMjAwOAEAAAAD6FwCAwAAAAAAFTS6NYU11whUWXR2hTXXCCxDSVEuVFNFOjg3MjkuSVFfSU1QVVRfT1BFUl9MRUFTRV9ERVBSLkZZMjAxOQEAAACGxlUBAwAAAAAA7JqYNoU11wgxX4B2hTXXCBxDSVEuREI6QUxWLklRX1NUX0RFQlQuRlkyMDE3AQAAABcjCQACAAAABDU4NTIBCAAAAAUAAAABMQEAAAAKMTk0ODc4NTk0OAMAAAACNTACAAAABDEwNDYEAAAAATAHAAAACDkvOS8yMDE5CAAAAAoxMi8zMS8yMDE3CQAAAAEwQaRrNIU11wiYntp2hTXXCCNDSVEuVFNFOjg3NTAuSVFfRUJJVEFfTUFSR0lOLkZZMjAwOAEAAADwdQ0AAgAAAAY3LjAzNjcBCAAAAAUAAAABMQEAAAAKMTIyOTg3OTAyNQMAAAACNzkCAAAABDQ0MTkEAAAAATAHAAAA</t>
  </si>
  <si>
    <t>CDkvOS8yMDE5CAAAAAkzLzMxLzIwMDgJAAAAATAoFQAxhTXXCGjzXXeFNdcILENJUS5UU0U6ODcyOS5JUV9ERUJUX0VRVUlWX09QRVJfTEVBU0UuRlkyMDExAQAAAIbGVQEDAAAAAADAU9E2hTXXCAiFLHaFNdcIJENJUS5TV1g6WlVSTi5JUV9PVEhFUl9MSUFCX0xULkZZMjAxMgEAAACZlg4AAgAAAAYzMTY2NDkBCAAAAAUAAAABMQEAAAAKMTY1ODQyNzk2MgMAAAADMTYwAgAAAAQxMDYyBAAAAAEwBwAAAAg5LzkvMjAxOQgAAAAKMTIvMzEvMjAxMgkAAAABMPu4aTOFNdcIsKnkdoU11wgiQ0lRLkRCOkFMVi5JUV9FUVVJVFlfTUVUSE9ELkZZMjAxMwEAAAAXIwkAAgAAAAQzMDk4AQgAAAAFAAAAATEBAAAACjE3MjM2OTg1ODgDAAAAAjUwAgAAAAQzMDYzBAAAAAEwBwAAAAg5LzkvMjAxOQgAAAAKMTIvMzEvMjAxMwkAAAABMEb5hTSFNdcIi765doU11wggQ0lRLkVOWFRQQTpDUy5JUV9FQklUX0lOVC5GWTIwMTMBAAAAltkBAAIAAAAJMTEuMTM5MTU4AQgAAAAFAAAAATEBAAAACjE3MjUzOTA2NTADAAAAAjUwAgAAAAQ0MTg5BAAAAAEwBwAAAAg5LzkvMjAxOQgAAAAKMTIvMzEvMjAxMwkAAAABMIgmQTCFNdcILxV8d4U11wgiQ0lRLlNXWDpaVVJOLklRX1FVSUNLX1JBVElPLkZZMjAxMgEAAACZlg4AAgAAAAgxLjAxOTIxNAEIAAAABQAAAAExAQAAAAoxNjU4NDI3OTYyAwAAAAMxNjACAAAABDQxMjEEAAAA</t>
  </si>
  <si>
    <t>ATAHAAAACDkvOS8yMDE5CAAAAAoxMi8zMS8yMDEyCQAAAAEwmUCjL4U11wjHNpN3hTXXCB5DSVEuTllTRTpQUlUuSVFfUEVOU0lPTi5GWTIwMDkBAAAA+NcPAAIAAAAEMjQzNwEIAAAABQAAAAExAQAAAAoxNTI0NzI1MTAzAwAAAAMxNjACAAAABDEyMTMEAAAAATAHAAAACDkvOS8yMDE5CAAAAAoxMi8zMS8yMDA5CQAAAAEwDNhPM4U11wgQKgR3hTXXCB9DSVEuVFNFOjcxODEuSVFfQVJfVFVSTlMuRlkyMDE1AQAAAAPoXAIDAAAAAACa2EAwhTXXCBLjeHeFNdcIJkNJUS5EQjpBTFYuSVFfVE9UQUxfREVCVF9SRVBBSUQuRlkyMDA3AQAAABcjCQACAAAABi03MTYyNwEIAAAABQAAAAExAQAAAAoxNjgzMjY1OTg3AwAAAAI1MAIAAAAEMjE2NgQAAAABMAcAAAAIOS85LzIwMTkIAAAACDEvMS8yMDA4CQAAAAEwlkKINIU11wg4ja92hTXXCBxDSVEuVFNFOjg3OTUuSVFfRUJJVEEuRlkyMDE4AQAAAMuwNgECAAAABjIwMTEzMQEIAAAABQAAAAExAQAAAAoxODk1NjgyODU0AwAAAAI3OQIAAAAGMTAwNjg5BAAAAAEwBwAAAAg5LzkvMjAxOQgAAAAJMy8zMS8yMDE4CQAAAAEwUxrwNoU11wiMt1J2hTXXCCdDSVEuVFNFOjg3NTAuSVFfVE9UQUxfT1RIRVJfT1BFUi5GWTIwMTEBAAAA8HUNAAIAAAAGODgzMDgxAQgAAAAFAAAAATEBAAAACjE0OTI4MjYzMjUDAAAAAjc5AgAAAAMzODAEAAAAATAHAAAACDkvOS8yMDE5</t>
  </si>
  <si>
    <t>CAAAAAkzLzMxLzIwMTEJAAAAATAn/Qg4hTXXCN/zBHaFNdcII0NJUS5OWVNFOlBSVS5JUV9GSU5JU0hFRF9JTlYuRlkyMDE1AQAAAPjXDwADAAAAAADk8UkyhTXXCGNyBneFNdcIJ0NJUS5TV1g6WlVSTi5JUV9DSEFOR0VfSU5WRU5UT1JZLkZZMjAwOAEAAACZlg4AAwAAAAAA9mppM4U11wg/4dd2hTXXCCBDSVEuVFNFOjg3MjkuSVFfSU5WRU5UT1JZLkZZMjAxMQEAAACGxlUBAwAAAAAAwFPRNoU11wiZ02R2hTXXCCxDSVEuQklUOkcuSVFfSU1QVVRfT1BFUl9MRUFTRV9JTlRfRVhQLkZZMjAxMAEAAACQCQsAAwAAAAAAYOtLMoU11wiZVhB3hTXXCCBDSVEuTllTRTpQUlUuSVFfUkRfRVhQX0ZOLkZZMjAxNAEAAAD41w8AAwAAAAAA8ZpQM4U11whX1vB2hTXXCCRDSVEuTllTRTpQUlUuSVFfQ1VSUkVOVF9SQVRJTy5GWTIwMTIBAAAA+NcPAAIAAAAIMS4wNTg2MjQBCAAAAAUAAAABMQEAAAAKMTcyMDM2ODEwMQMAAAADMTYwAgAAAAQ0MDMwBAAAAAEwBwAAAAg5LzkvMjAxOQgAAAAKMTIvMzEvMjAxMgkAAAABMHC1oy+FNdcID/SVd4U11wggQ0lRLlRTRTo4NzI5LklRX01BQ0hJTkVSWS5GWTIwMTABAAAAhsZVAQMAAAAAAMBT0TaFNdcIAwBcdoU11wgiQ0lRLkJJVDpHLklRX05FVF9SRU5UQUxfRVhQLkZZMjAxNAEAAACQCQsAAwAAAAAAPmFMMoU11wgFux13hTXXCCZDSVEuREI6QUxWLklRX1RPVEFMX0RF</t>
  </si>
  <si>
    <t>QlRfUkVQQUlELkZZMjAxNQEAAAAXIwkAAgAAAAUtNTA0NAEIAAAABQAAAAExAQAAAAoxODMxNDQ0MTk4AwAAAAI1MAIAAAAEMjE2NgQAAAABMAcAAAAIOS85LzIwMTkIAAAACjEyLzMxLzIwMTUJAAAAATAefWs0hTXXCKIHrnaFNdcIJENJUS5UU0U6ODc5NS5JUV9FQklUREFfTUFSR0lOLkZZMjAwOQEAAADLsDYBAgAAAAgtMTAuODI4MwEIAAAABQAAAAExAQAAAAoxMzgyNDE4MDMzAwAAAAI3OQIAAAAENDA0NwQAAAABMAcAAAAIOS85LzIwMTkIAAAACTMvMzEvMjAwOQkAAAABMPbTQjCFNdcI9qpUd4U11wgiQ0lRLlRTRTo4NzY2LklRX0dBSU5fQVNTRVRTLkZZMjAxNgEAAADx7QQAAgAAAAQtNjk0AQgAAAAFAAAAATEBAAAACjE3OTk3ODgzMzADAAAAAjc5AgAAAAI1NgQAAAABMAcAAAAIOS85LzIwMTkIAAAACTMvMzEvMjAxNgkAAAABMOfbUTmFNdcIvqsXdoU11wgoQ0lRLlRTRTo4NzI1LklRX1RPVEFMX0RFQlRfRUJJVERBLkZZMjAxOQEAAAAXWA0AAgAAAAgyLjEyMzU1MgEIAAAABQAAAAExAQAAAAoxOTcwNjk0MDA4AwAAAAI3OQIAAAAENDE5MgQAAAABMAcAAAAIOS85LzIwMTkIAAAACTMvMzEvMjAxOQkAAAABMCgVADGFNdcIPTZid4U11wghQ0lRLkVOWFRQQTpDUy5JUV9ESVZfU0hBUkUuRlkyMDE1AQAAAJbZAQACAAAAAzEuMQEIAAAABQAAAAExAQAAAAoxODMzMzM1MDMyAwAAAAI1MAIAAAAE</t>
  </si>
  <si>
    <t>MzA1OAQAAAABMAcAAAAIOS85LzIwMTkIAAAACjEyLzMxLzIwMTUJAAAAATCszYc0hTXXCOq+nXaFNdcIJENJUS5UU0U6ODcyNS5JUV9DVVJSRU5UX1JBVElPLkZZMjAxMQEAAAAXWA0AAgAAAAgwLjYxMzUwOAEIAAAABQAAAAExAQAAAAoxNDY0NjA5NTMyAwAAAAI3OQIAAAAENDAzMAQAAAABMAcAAAAIOS85LzIwMTkIAAAACTMvMzEvMjAxMQkAAAABMEDu/zCFNdcI43hfd4U11wgjQ0lRLlNXWDpaVVJOLklRX09USEVSX0VRVUlUWS5GWTIwMTIBAAAAmZYOAAIAAAAEMTkxOQEIAAAABQAAAAExAQAAAAoxNjU4NDI3OTYyAwAAAAMxNjACAAAABDEwMjgEAAAAATAHAAAACDkvOS8yMDE5CAAAAAoxMi8zMS8yMDEyCQAAAAEw+7hpM4U11wj05tx2hTXXCCNDSVEuQklUOkcuSVFfTE9BTlNfUkVDRUlWX0xULkZZMjAxNAEAAACQCQsAAgAAAAUxMDc5NgEIAAAABQAAAAExAQAAAAoxNzgyMzc3OTYwAwAAAAI1MAIAAAAEMTA1MAQAAAABMAcAAAAIOS85LzIwMTkIAAAACjEyLzMxLzIwMTQJAAAAATA+YUwyhTXXCLsZJneFNdcIKkNJUS5OWVNFOlBSVS5JUV9JTlRFUkVTVF9JTlZFU1RfSU5DLkZZMjAxMgEAAAD41w8AAwAAAAAA6ExQM4U11winUOh2hTXXCCZDSVEuVFNFOjg3MjUuSVFfTkVUX0RFQlRfRUJJVERBLkZZMjAxMwEAAAAXWA0AAwAAAAJOTQEIAAAABQAAAAExAQAAAAoxNjUwMTEwNTI5AwAAAAI3OQIA</t>
  </si>
  <si>
    <t>AAAENDE5MwQAAAABMAcAAAAIOS85LzIwMTkIAAAACTMvMzEvMjAxMwkAAAABMEDu/zCFNdcIkHNod4U11wgnQ0lRLlNXWDpaVVJOLklRX01BUktFVENBUC4yMDE4LzMvMzEuSlBZAQAAAJmWDgACAAAADjUyNDI0NjcuNDgxODU2AQYAAAAFAAAAATEBAAAACjE4NzM1MjYwOTQDAAAAAjc5AgAAAAYxMDAwNTQEAAAAATAHAAAACTMvMzEvMjAxOD5cJFSFNdcI70E3woU11wgkQ0lRLkVOWFRQQTpDUy5JUV9FQklUQV9NQVJHSU4uRlkyMDEyAQAAAJbZAQACAAAABjQuOTU0MwEIAAAABQAAAAExAQAAAAoxNjY1MzY4MzE3AwAAAAI1MAIAAAAENDQxOQQAAAABMAcAAAAIOS85LzIwMTkIAAAACjEyLzMxLzIwMTIJAAAAATCIJkEwhTXXCBP/ineFNdcIIkNJUS5EQjpBTFYuSVFfRUJJVERBX01BUkdJTi5GWTIwMTIBAAAAFyMJAAIAAAAHMTEuNDE2OAEIAAAABQAAAAExAQAAAAoxNjgzMTUzNTQ3AwAAAAI1MAIAAAAENDA0NwQAAAABMAcAAAAIOS85LzIwMTkIAAAACjEyLzMxLzIwMTIJAAAAATCypKIvhTXXCNuwfHeFNdcIHkNJUS5CSVQ6Ry5JUV9FQVJOSU5HX0NPLkZZMjAxNAEAAACQCQsAAgAAAAQxOTIxAQgAAAAFAAAAATEBAAAACjE3ODIzNzc5NjADAAAAAjUwAgAAAAE3BAAAAAEwBwAAAAg5LzkvMjAxOQgAAAAKMTIvMzEvMjAxNAkAAAABMD5hTDKFNdcIkPIld4U11wgsQ0lRLlRTRTo4NzUwLklRX0RFQlRf</t>
  </si>
  <si>
    <t>RVFVSVZfT1BFUl9MRUFTRS5GWTIwMDgBAAAA8HUNAAMAAAAAADivCDiFNdcIc2McdoU11wgjQ0lRLkRCOkFMVi5JUV9HQUlOX0lOVkVTVF9DRi5GWTIwMTIBAAAAFyMJAAIAAAAFLTI4NzUBCAAAAAUAAAABMQEAAAAKMTY4MzE1MzU0NwMAAAACNTACAAAABDIwOTAEAAAAATAHAAAACDkvOS8yMDE5CAAAAAoxMi8zMS8yMDEyCQAAAAEwRvmFNIU11wg70MF2hTXXCC9DSVEuU1dYOlpVUk4uSVFfT1RIRVJfTk9OX09QRVJfRVhQX1NVUFBMLkZZMjAxNAEAAACZlg4AAgAAAAExAQgAAAAFAAAAATEBAAAACjE3Nzg0MzMxNzUDAAAAAzE2MAIAAAACODUEAAAAATAHAAAACDkvOS8yMDE5CAAAAAoxMi8zMS8yMDE0CQAAAAEw9t9pM4U11wiyo9F2hTXXCCBDSVEuVFNFOjg3NTAuSVFfT1RIRVJfUkVWLkZZMjAxNgEAAADwdQ0AAgAAAAY0NjYwNzQBCAAAAAUAAAABMQEAAAAKMTg2MTE3NTYxOAMAAAACNzkCAAAAAzM1NwQAAAABMAcAAAAIOS85LzIwMTkIAAAACTMvMzEvMjAxNgkAAAABMPbO5zeFNdcIefpddoU11wgoQ0lRLlRTRTo3MTgxLklRX1RPVEFMX0RJVl9QQUlEX0NGLkZZMjAxMAEAAAAD6FwCAwAAAAAA66i6NYU11wjMZYV2hTXXCBlDSVEuVFNFOjg3MjUuSVFfQVIuRlkyMDExAQAAABdYDQADAAAAAACgLjI5hTXXCHVuEXaFNdcILUNJUS5TV1g6WlVSTi5JUV9DQVNIX0NPTlZFUlNJT04uRlkyMDE1Li4u</t>
  </si>
  <si>
    <t>LkpQWQEAAACZlg4AAwAAAAAANXAJL4U11wjeK6x3hTXXCCZDSVEuQklUOkcuSVFfREFZU19JTlZFTlRPUllfT1VULkZZMjAxOAEAAACQCQsAAwAAAAAAOm8QL4U11whEfqN3hTXXCCRDSVEuVFNFOjcxODEuSVFfQ09NTU9OX0RJVl9DRi5GWTIwMTABAAAAA+hcAgMAAAAAAOuoujWFNdcIz5eBdoU11wghQ0lRLkJJVDpHLklRX0NBU0hfSU5URVJFU1QuRlkyMDEyAQAAAJAJCwADAAAAAABHOkwyhTXXCN2kJXeFNdcIKENJUS5UU0U6ODcyOS5JUV9QUk9WX0JBRF9ERUJUU19DRi5GWTIwMTABAAAAhsZVAQMAAAAAAMBT0TaFNdcI8iA0doU11wglQ0lRLlRTRTo4NzI5LklRX0JBU0lDX0VQU19JTkNMLkZZMjAxNQEAAACGxlUBAgAAAAoxMjUuMTAxNDM3AQgAAAAFAAAAATEBAAAACjE3NDY5MTMwNzADAAAAAjc5AgAAAAE5BAAAAAEwBwAAAAg5LzkvMjAxOQgAAAAJMy8zMS8yMDE1CQAAAAEweDyXNoU11wj3ik12hTXXCBlDSVEuTllTRTpQUlUuSVFfR1cuRlkyMDEzAQAAAPjXDwACAAAAAzgzOQEIAAAABQAAAAExAQAAAAoxNzc3MjI0NzgyAwAAAAMxNjACAAAABDExNzEEAAAAATAHAAAACDkvOS8yMDE5CAAAAAoxMi8zMS8yMDEzCQAAAAEw9HNQM4U11whokux2hTXXCCZDSVEuVFNFOjg3NjYuSVFfQVNTRVRfV1JJVEVET1dOLkZZMjAxNQEAAADx7QQAAgAAAAYtMTQxNDcBCAAAAAUAAAABMQEAAAAKMTc0Njkx</t>
  </si>
  <si>
    <t>MzA1MgMAAAACNzkCAAAAAjMyBAAAAAEwBwAAAAg5LzkvMjAxOQgAAAAJMy8zMS8yMDE1CQAAAAEw59tROYU11wjSqx52hTXXCCRDSVEuVFNFOjg3OTUuSVFfRUJJVERBLkZZMjAxMy4uLi5KUFkBAAAAy7A2AQIAAAAGMjI5NzA2AQgAAAAFAAAAATEBAAAACjE2MjU4MzY4ODIDAAAAAjc5AgAAAAQ0MDUxBAAAAAEwBwAAAAg5LzkvMjAxOQgAAAAJMy8zMS8yMDEzCQAAAAEwHPsIL4U11wgVG6t3hTXXCCJDSVEuQklUOkcuSVFfRElMVVRfRVBTX0lOQ0wuRlkyMDA5AQAAAJAJCwACAAAACDAuOTI1NzY1AQgAAAAFAAAAATEBAAAACjE0NDE2MjAzODMDAAAAAjUwAgAAAAE4BAAAAAEwBwAAAAg5LzkvMjAxOQgAAAAKMTIvMzEvMjAwOQkAAAABMGjFSzKFNdcIpiQUd4U11wglQ0lRLlRTRTo4Nzk1LklRX1BST1ZfQkFEX0RFQlRTLkZZMjAxNQEAAADLsDYBAwAAAAAAWs3vNoU11whwmzl2hTXXCCNDSVEuREI6QUxWLklRX09USEVSX09QRVJfQUNULkZZMjAwOQEAAAAXIwkAAgAAAAQzNDcxAQgAAAAFAAAAATEBAAAACjE2ODMxNTM1MjIDAAAAAjUwAgAAAAQyMDQ3BAAAAAEwBwAAAAg5LzkvMjAxOQgAAAAKMTIvMzEvMjAwOQkAAAABMGCrhTSFNdcI+yiwdoU11wgvQ0lRLkRCOkFMVi5JUV9DSEFOR0VfTkVUX1dPUktJTkdfQ0FQSVRBTC5GWTIwMTYBAAAAFyMJAAIAAAAEMTMwNwEIAAAABQAAAAExAQAAAAoxODc4</t>
  </si>
  <si>
    <t>MDczOTUzAwAAAAI1MAIAAAAENDQyMQQAAAABMAcAAAAIOS85LzIwMTkIAAAACjEyLzMxLzIwMTYJAAAAATBBpGs0hTXXCKB32naFNdcIIUNJUS5UU0U6NzE4MS5JUV9DQVNIX0ZJTkFOLkZZMjAwOAEAAAAD6FwCAwAAAAAAFTS6NYU11wgRuHx2hTXXCCpDSVEuQklUOkcuSVFfT1RIRVJfSU5WRVNUX0FDVF9TVVBQTC5GWTIwMTUBAAAAkAkLAAIAAAAFLTg2MDkBCAAAAAUAAAABMQEAAAAKMTgzMjE5MDYwNgMAAAACNTACAAAABDIwNTEEAAAAATAHAAAACDkvOS8yMDE5CAAAAAoxMi8zMS8yMDE1CQAAAAEwQWgyMoU11whCNQ53hTXXCCJDSVEuQklUOkcuSVFfUFJPVl9CQURfREVCVFMuRlkyMDEwAQAAAJAJCwADAAAAAABoxUsyhTXXCKYuEHeFNdcIJ0NJUS5UU0U6ODcyOS5JUV9ORVRfSU5URVJFU1RfRVhQLkZZMjAxNQEAAACGxlUBAgAAAAMtMzEBCAAAAAUAAAABMQEAAAAKMTc0NjkxMzA3MAMAAAACNzkCAAAAAzM2OAQAAAABMAcAAAAIOS85LzIwMTkIAAAACTMvMzEvMjAxNQkAAAABMKOgljaFNdcIAhZGdoU11wgoQ0lRLlNXWDpaVVJOLklRX01JTk9SSVRZX0lOVEVSRVNULkZZMjAxMwEAAACZlg4AAgAAAAQyMjMxAQgAAAAFAAAAATEBAAAACjE3MTg3NDA2OTMDAAAAAzE2MAIAAAAEMTA1MgQAAAABMAcAAAAIOS85LzIwMTkIAAAACjEyLzMxLzIwMTMJAAAAATD232kzhTXXCHgd5XaFNdcIKkNJUS5F</t>
  </si>
  <si>
    <t>TlhUUEE6Q1MuSVFfQVNTRVRfV1JJVEVET1dOX0NGLkZZMjAxMQEAAACW2QEAAgAAAAQxMDkyAQgAAAAFAAAAATEBAAAACjE1OTYyMTg3MzMDAAAAAjUwAgAAAAQyMDE5BAAAAAEwBwAAAAg5LzkvMjAxOQgAAAAKMTIvMzEvMjAxMQkAAAABMI/WlDWFNdcITrmRdoU11wgZQ0lRLlRTRTo4NzUwLklRX0FQLkZZMjAxOAEAAADwdQ0AAgAAAAcxMTM0ODYzAQgAAAAFAAAAATEBAAAACjE4OTU2NTYyNzcDAAAAAjc5AgAAAAQxMDE4BAAAAAEwBwAAAAg5LzkvMjAxOQgAAAAJMy8zMS8yMDE4CQAAAAEwwPbnN4U11wgGyD52hTXXCCRDSVEuTllTRTpQUlUuSVFfQ09NTU9OX0lTU1VFRC5GWTIwMTABAAAA+NcPAAIAAAAEMTA2OAEIAAAABQAAAAExAQAAAAoxNTg4OTk4MjY4AwAAAAMxNjACAAAABDIxNjkEAAAAATAHAAAACDkvOS8yMDE5CAAAAAoxMi8zMS8yMDEwCQAAAAEw7yVQM4U11whqB/R2hTXXCCNDSVEuVFNFOjg3NjYuSVFfR1JPU1NfTUFSR0lOLkZZMjAxOAEAAADx7QQAAgAAAAYyMy42MDkBCAAAAAUAAAABMQEAAAAKMTg5NTYyNTU4NAMAAAACNzkCAAAABDQwNzQEAAAAATAHAAAACDkvOS8yMDE5CAAAAAkzLzMxLzIwMTgJAAAAATA9x/8whTXXCDdzTHeFNdcIGkNJUS4wLklRX0dBSU5fSU5WRVNUX0NGLkZZBQAAAAAAAAAIAAAAFShJbnZhbGlkIFRpbWUgUGVyaW9kKeBBMjKFNdcIdf5Zd4U11wgjQ0lR</t>
  </si>
  <si>
    <t>LkRCOkFMVi5JUV9SRVRVUk5fQ0FQSVRBTC5GWTIwMTYBAAAAFyMJAAIAAAAGNi4wNzk0AQgAAAAFAAAAATEBAAAACjE4NzgwNzM5NTMDAAAAAjUwAgAAAAQ0MzYzBAAAAAEwBwAAAAg5LzkvMjAxOQgAAAAKMTIvMzEvMjAxNgkAAAABMKnLoi+FNdcIPBWKd4U11wgmQ0lRLlRTRTo3MTgxLklRX05FVF9ERUJUX0VCSVREQS5GWTIwMTkBAAAAA+hcAgIAAAAJMTYuMTQzMDM5AQgAAAAFAAAAATEBAAAACjE5ODI4NzQ5NTgDAAAAAjc5AgAAAAQ0MTkzBAAAAAEwBwAAAAg5LzkvMjAxOQgAAAAJMy8zMS8yMDE5CQAAAAEwkv9AMIU11wgmvH93hTXXCCJDSVEuVFNFOjcxODEuSVFfUVVJQ0tfUkFUSU8uRlkyMDExAQAAAAPoXAIDAAAAAACa2EAwhTXXCMV+cneFNdcII0NJUS5UU0U6ODcyOS5JUV9UT1RBTF9SRUNFSVYuRlkyMDA4AQAAAIbGVQEDAAAAAAAjafA2hTXXCI9pS3aFNdcIG0NJUS5TV1g6WlVSTi5JUV9HUFBFLkZZMjAwNwEAAACZlg4AAgAAAAQzNzg3AQgAAAAFAAAAATEBAAAACTgwMzM1ODY0NgMAAAADMTYwAgAAAAQxMTY5BAAAAAEwBwAAAAg5LzkvMjAxOQgAAAAKMTIvMzEvMjAwNwkAAAABMOzxazSFNdcId9vLdoU11wgkQ0lRLk5ZU0U6UFJVLklRX0lOQ19FUVVJVFlfQ0YuRlkyMDExAQAAAPjXDwADAAAAAADvJVAzhTXXCAGqAHeFNdcIIkNJUS5CSVQ6Ry5JUV9ORVRfUkVOVEFMX0VYUC5GWTIw</t>
  </si>
  <si>
    <t>MTIBAAAAkAkLAAMAAAAAAEc6TDKFNdcIPEYdd4U11wghQ0lRLkVOWFRQQTpDUy5JUV9DSEFOR0VfQVIuRlkyMDA5AQAAAJbZAQACAAAAAzE5OQEIAAAABQAAAAExAQAAAAoxNDM4NzE5MTgzAwAAAAI1MAIAAAAEMjAxOAQAAAABMAcAAAAIOS85LzIwMTkIAAAACjEyLzMxLzIwMDkJAAAAATByr5Q1hTXXCGfgmHaFNdcIIkNJUS5CSVQ6Ry5JUV9MVF9ERUJUX0lTU1VFRC5GWTIwMTIBAAAAkAkLAAIAAAAEMTQxMAEIAAAABQAAAAExAQAAAAoxNjYzNTY2NTY0AwAAAAI1MAIAAAAEMjAzNAQAAAABMAcAAAAIOS85LzIwMTkIAAAACjEyLzMxLzIwMTIJAAAAATBHOkwyhTXXCGxWCXeFNdcIJ0NJUS5UU0U6ODcyNS5JUV9FQklUREFfQ0FQRVhfSU5ULkZZMjAxNwEAAAAXWA0AAgAAAAk1MS41OTE0NzUBCAAAAAUAAAABMQEAAAAKMTg0OTQ3NjM5MAMAAAACNzkCAAAABDQxOTEEAAAAATAHAAAACDkvOS8yMDE5CAAAAAkzLzMxLzIwMTcJAAAAATBA7v8whTXXCB1oUHeFNdcIJENJUS5EQjpBTFYuSVFfU0FMRVNfTUFSS0VUSU5HLkZZMjAxMwEAAAAXIwkAAwAAAAAARvmFNIU11wjCObF2hTXXCCNDSVEuU1dYOlpVUk4uSVFfT1RIRVJfRVFVSVRZLkZZMjAxNAEAAACZlg4AAgAAAAUtMTcyMQEIAAAABQAAAAExAQAAAAoxNzc4NDMzMTc1AwAAAAMxNjACAAAABDEwMjgEAAAAATAHAAAACDkvOS8yMDE5CAAAAAoxMi8z</t>
  </si>
  <si>
    <t>MS8yMDE0CQAAAAEwOENpM4U11wj2gd12hTXXCB5DSVEuU1dYOlpVUk4uSVFfWl9TQ09SRS5GWTIwMDcBAAAAmZYOAAMAAAAAALzyoi+FNdcIBdiDd4U11wgnQ0lRLk5ZU0U6UFJVLklRX1RPVEFMX1JFVi5GWTIwMTUuLi4uSlBZAQAAAPjXDwACAAAACTcwMTcwMzUuNgEIAAAABQAAAAExAQAAAAoxODc0ODI4MzU2AwAAAAI3OQIAAAACMjgEAAAAATAHAAAACDkvOS8yMDE5CAAAAAoxMi8zMS8yMDE1CQAAAAEwL5YQL4U11wjtQaR3hTXXCCdDSVEuVFNFOjg3NTAuSVFfRUJJVERBX0NBUEVYX0lOVC5GWTIwMDkBAAAA8HUNAAIAAAAHMTkuMzU2MgEIAAAABQAAAAExAQAAAAoxMzg0ODMyOTA4AwAAAAI3OQIAAAAENDE5MQQAAAABMAcAAAAIOS85LzIwMTkIAAAACTMvMzEvMjAwOQkAAAABMCgVADGFNdcI5YNUd4U11wgeQ0lRLlRTRTo3MTgxLklRX0xUX0RFQlQuRlkyMDE0AQAAAAPoXAIDAAAAAADFRLs1hTXXCN6+enaFNdcIJkNJUS5TV1g6WlVSTi5JUV9PVEhFUl9MVF9BU1NFVFMuRlkyMDEyAQAAAJmWDgACAAAABjEzNTQwMQEIAAAABQAAAAExAQAAAAoxNjU4NDI3OTYyAwAAAAMxNjACAAAABDEwNjAEAAAAATAHAAAACDkvOS8yMDE5CAAAAAoxMi8zMS8yMDEyCQAAAAEw+7hpM4U11wiwqeR2hTXXCB9DSVEuVFNFOjg3NTAuSVFfVFJFQVNVUlkuRlkyMDE3AQAAAPB1DQACAAAABi0zNzQ3NgEIAAAABQAA</t>
  </si>
  <si>
    <t>AAExAQAAAAoxODYxMTc1NTk0AwAAAAI3OQIAAAAEMTI0OAQAAAABMAcAAAAIOS85LzIwMTkIAAAACTMvMzEvMjAxNwkAAAABMMD25zeFNdcIx/9GdoU11wgmQ0lRLlRTRTo4NzI1LklRX05FVF9ERUJUX0VCSVREQS5GWTIwMTUBAAAAF1gNAAMAAAACTk0BCAAAAAUAAAABMQEAAAAKMTc0NjkxMjk3MwMAAAACNzkCAAAABDQxOTMEAAAAATAHAAAACDkvOS8yMDE5CAAAAAkzLzMxLzIwMTUJAAAAATBA7v8whTXXCOXtX3eFNdcIKENJUS5OWVNFOlBSVS5JUV9QUk9WX0JBRF9ERUJUU19DRi5GWTIwMTYBAAAA+NcPAAMAAAAAANgYSjKFNdcIz9Yad4U11wgkQ0lRLlRTRTo3MTgxLklRX0VCSVREQV9NQVJHSU4uRlkyMDEwAQAAAAPoXAIDAAAAAACa2EAwhTXXCI1zYXeFNdcIH0NJUS5UU0U6ODcyOS5JUV9UUkVBU1VSWS5GWTIwMTkBAAAAhsZVAQIAAAADLTU1AQgAAAAFAAAAATEBAAAACjE5NzA2OTM5NTgDAAAAAjc5AgAAAAQxMjQ4BAAAAAEwBwAAAAg5LzkvMjAxOQgAAAAJMy8zMS8yMDE5CQAAAAEw68GYNoU11wiq02t2hTXXCCRDSVEuREI6QUxWLklRX0NBU0hfQUNRVUlSRV9DRi5GWTIwMTABAAAAFyMJAAMAAAAAAGCrhTSFNdcI9nawdoU11wgrQ0lRLk5ZU0U6UFJVLklRX1JFVFVSTl9DT01NT05fRVFVSVRZLkZZMjAwOQEAAAD41w8AAgAAAAcxNy43Nzg5AQgAAAAFAAAAATEBAAAACjE1MjQ3MjUxMDMD</t>
  </si>
  <si>
    <t>AAAAAzE2MAIAAAAFMzMzMjAEAAAAATAHAAAACDkvOS8yMDE5CAAAAAoxMi8zMS8yMDA5CQAAAAEwqY6jL4U11wiG0pN3hTXXCCdDSVEuRU5YVFBBOkNTLklRX05FVF9ERUJUX0VCSVREQS5GWTIwMTUBAAAAltkBAAIAAAAIMS42ODAzOTEBCAAAAAUAAAABMQEAAAAKMTgzMzMzNTAzMgMAAAACNTACAAAABDQxOTMEAAAAATAHAAAACDkvOS8yMDE5CAAAAAoxMi8zMS8yMDE1CQAAAAEwiCZBMIU11wgvFXx3hTXXCCBDSVEuVFNFOjcxODEuSVFfQ0FTSF9PUEVSLkZZMjAxOAEAAAAD6FwCAgAAAAgtMjM5ODQ4NgEIAAAABQAAAAExAQAAAAoxOTgyODc0OTQzAwAAAAI3OQIAAAAEMjAwNgQAAAABMAcAAAAIOS85LzIwMTkIAAAACTMvMzEvMjAxOAkAAAABMHoX0jWFNdcI8qiedoU11wgbQ0lRLlRTRTo4NzI5LklRX0NPR1MuRlkyMDE2AQAAAIbGVQECAAAABzEwMDgzMTUBCAAAAAUAAAABMQEAAAAKMTc5OTc4ODU0NQMAAAACNzkCAAAAAjM0BAAAAAEwBwAAAAg5LzkvMjAxOQgAAAAJMy8zMS8yMDE2CQAAAAEweDyXNoU11wjwY0Z2hTXXCCdDSVEuVFNFOjcxODEuSVFfTUFSS0VUQ0FQLjIwMDgvMy8zMS5KUFkBAAAAA+hcAgMAAAAAAD5cJFSFNdcIx4Q7woU11wghQ0lRLkVOWFRQQTpDUy5JUV9DQVNIX09QRVIuRlkyMDA5AQAAAJbZAQACAAAABTE2NDc0AQgAAAAFAAAAATEBAAAACjE0Mzg3MTkxODMDAAAAAjUw</t>
  </si>
  <si>
    <t>AgAAAAQyMDA2BAAAAAEwBwAAAAg5LzkvMjAxOQgAAAAKMTIvMzEvMjAwOQkAAAABMHKvlDWFNdcInS6gdoU11wgjQ0lRLkVOWFRQQTpDUy5JUV9PVEhFUl9JTlRBTi5GWTIwMTEBAAAAltkBAAIAAAAFMjUwODABCAAAAAUAAAABMQEAAAAKMTU5NjIxODczMwMAAAACNTACAAAABDEwNDAEAAAAATAHAAAACDkvOS8yMDE5CAAAAAoxMi8zMS8yMDExCQAAAAEwj9aUNYU11whPh5V2hTXXCBdDSVEuMC5JUV9EQV9TVVBQTF9DRi5GWQUAAAAAAAAACAAAABUoSW52YWxpZCBUaW1lIFBlcmlvZCngQTIyhTXXCFzMVneFNdcIJENJUS5OWVNFOlBSVS5JUV9DT01NT05fRElWX0NGLkZZMjAxMQEAAAD41w8AAgAAAAQtNzA0AQgAAAAFAAAAATEBAAAACjE2NjA3OTU2MDIDAAAAAzE2MAIAAAAEMjA3NAQAAAABMAcAAAAIOS85LzIwMTkIAAAACjEyLzMxLzIwMTEJAAAAATDvJVAzhTXXCCfc/HaFNdcIIUNJUS5UU0U6ODcyNS5JUV9FQklUREFfSU5ULkZZMjAxNwEAAAAXWA0AAgAAAAk1My44MzQ3NDIBCAAAAAUAAAABMQEAAAAKMTg0OTQ3NjM5MAMAAAACNzkCAAAABDQxOTAEAAAAATAHAAAACDkvOS8yMDE5CAAAAAkzLzMxLzIwMTcJAAAAATBA7v8whTXXCHPMXXeFNdcIIUNJUS5TV1g6WlVSTi5JUV9TR0FfTUFSR0lOLkZZMjAwOQEAAACZlg4AAgAAAAY5Ljg0OTgBCAAAAAUAAAABMQEAAAAKMTQzNjM5ODU0OAMAAAAD</t>
  </si>
  <si>
    <t>MTYwAgAAAAQ0Mzc1BAAAAAEwBwAAAAg5LzkvMjAxOQgAAAAKMTIvMzEvMjAwOQkAAAABMJYZoy+FNdcIcPmFd4U11wgeQ0lRLlNXWDpaVVJOLklRX1dJUF9JTlYuRlkyMDEwAQAAAJmWDgADAAAAAAABkmkzhTXXCAF92HaFNdcIJUNJUS5UU0U6ODcyOS5JUV9CQVNJQ19FUFNfSU5DTC5GWTIwMTMBAAAAhsZVAQIAAAAKMTAzLjU5NTQwMgEIAAAABQAAAAExAQAAAAoxNjI1OTc1MzQ3AwAAAAI3OQIAAAABOQQAAAABMAcAAAAIOS85LzIwMTkIAAAACTMvMzEvMjAxMwkAAAABMI+h0TaFNdcIFhZNdoU11wgcQ0lRLlRTRTo3MTgxLklRX0VCSVRBLkZZMjAwOQEAAAAD6FwCAwAAAAAA/Fq6NYU11wgGI4F2hTXXCCJDSVEuTllTRTpQUlUuSVFfR0FJTl9BU1NFVFMuRlkyMDE2AQAAAPjXDwADAAAAAADk8UkyhTXXCE/ABneFNdcIH0NJUS5UU0U6ODcyNS5JUV9CVl9TSEFSRS5GWTIwMTABAAAAF1gNAAIAAAALMzE0My4zMjQ2NjUBCAAAAAUAAAABMQEAAAAKMTM3MjM1MjQ0MgMAAAACNzkCAAAABDQwMjAEAAAAATAHAAAACDkvOS8yMDE5CAAAAAkzLzMxLzIwMTAJAAAAATCMCDI5hTXXCM3oCHaFNdcIKkNJUS5CSVQ6Ry5JUV9PVEhFUl9JTlZFU1RfQUNUX1NVUFBMLkZZMjAxMwEAAACQCQsAAgAAAAQtODE4AQgAAAAFAAAAATEBAAAACjE3MjQ2MDE0MTIDAAAAAjUwAgAAAAQyMDUxBAAAAAEwBwAAAAg5LzkvMjAx</t>
  </si>
  <si>
    <t>OQgAAAAKMTIvMzEvMjAxMwkAAAABMD5hTDKFNdcIk3INd4U11wgpQ0lRLlRTRTo4NjMwLklRX1RPVEFMX0RFQlRfQ0FQSVRBTC5GWTIwMTYBAAAA/WjNBgIAAAAGOC4xMzk4AQgAAAAFAAAAATEBAAAACjE3OTk3ODg1ODcDAAAAAjc5AgAAAAQ0MTg2BAAAAAEwBwAAAAg5LzkvMjAxOQgAAAAJMy8zMS8yMDE2CQAAAAEw+502MYU11wh5iUt3hTXXCCZDSVEuRU5YVFBBOkNTLklRX0JBU0lDX0VQU19JTkNMLkZZMjAwNwEAAACW2QEAAgAAAAgyLjY5MzQ4NQEIAAAABQAAAAExAQAAAAoxMzQyNjE2MzgzAwAAAAI1MAIAAAABOQQAAAABMAcAAAAIOS85LzIwMTkIAAAACjEyLzMxLzIwMDcJAAAAATBvPtI1hTXXCMeuo3aFNdcIHUNJUS5CSVQ6Ry5JUV9TR0FfU1VQUEwuRlkyMDE4AQAAAJAJCwACAAAABDI0MzgBCAAAAAUAAAABMQEAAAAKMTk0OTU3NjY1MAMAAAACNTACAAAAAzEwMgQAAAABMAcAAAAIOS85LzIwMTkIAAAACjEyLzMxLzIwMTgJAAAAATB3tjIyhTXXCLdyIneFNdcIGUNJUS5UU0U6ODc5NS5JUV9GWC5GWTIwMDkBAAAAy7A2AQIAAAAFLTMxMjMBCAAAAAUAAAABMQEAAAAKMTM4MjQxODAzMwMAAAACNzkCAAAABDIxNDQEAAAAATAHAAAACDkvOS8yMDE5CAAAAAkzLzMxLzIwMDkJAAAAATB+X943hTXXCKEmQHaFNdcIKENJUS5UU0U6ODc5NS5JUV9UT1RBTF9MSUFCX0VRVUlUWS5GWTIwMTEBAAAA</t>
  </si>
  <si>
    <t>y7A2AQIAAAAIMTI3NDA3NDABCAAAAAUAAAABMQEAAAAKMTQ2NDYwOTQ1NAMAAAACNzkCAAAABDEwMTMEAAAAATAHAAAACDkvOS8yMDE5CAAAAAkzLzMxLzIwMTEJAAAAATBvrd43hTXXCIKbQHaFNdcIJUNJUS5CSVQ6Ry5JUV9ERUZfVEFYX0FTU0VUU19MVC5GWTIwMDkBAAAAkAkLAAIAAAAEMzY3NAEIAAAABQAAAAExAQAAAAoxNDQxNjIwMzgzAwAAAAI1MAIAAAAEMTAyNgQAAAABMAcAAAAIOS85LzIwMTkIAAAACjEyLzMxLzIwMDkJAAAAATBoxUsyhTXXCOZFCHeFNdcIG0NJUS5TV1g6WlVSTi5JUV9BUElDLkZZMjAxMAEAAACZlg4AAgAAAAUxMTYzMAEIAAAABQAAAAExAQAAAAoxNTE3Mjk4ODg5AwAAAAMxNjACAAAABDEwODQEAAAAATAHAAAACDkvOS8yMDE5CAAAAAoxMi8zMS8yMDEwCQAAAAEwAZJpM4U11wggk9B2hTXXCChDSVEuVFNFOjg3OTUuSVFfQ1VSUkVOVF9QT1JUX0RFQlQuRlkyMDE5AQAAAMuwNgECAAAABTExMjgzAQgAAAAFAAAAATEBAAAACjE5NzA2OTQwMDQDAAAAAjc5AgAAAAQxMjk3BAAAAAEwBwAAAAg5LzkvMjAxOQgAAAAJMy8zMS8yMDE5CQAAAAEwSkLwNoU11wgQ+jp2hTXXCCxDSVEuQklUOkcuSVFfT1RIRVJfTk9OX09QRVJfRVhQX1NVUFBMLkZZMjAwOAEAAACQCQsAAgAAAAYyODIwLjYBCAAAAAUAAAABMQEAAAAKMTM5Mjg5ODg4OQMAAAACNTACAAAAAjg1BAAAAAEwBwAA</t>
  </si>
  <si>
    <t>AAg5LzkvMjAxOQgAAAAKMTIvMzEvMjAwOAkAAAABMM2MSjKFNdcIeLUfd4U11wglQ0lRLlRTRTo4NzI5LklRX0dBSU5fSU5WRVNUX0NGLkZZMjAxNgEAAACGxlUBAgAAAAQ3NjIwAQgAAAAFAAAAATEBAAAACjE3OTk3ODg1NDUDAAAAAjc5AgAAAAQyMDkwBAAAAAEwBwAAAAg5LzkvMjAxOQgAAAAJMy8zMS8yMDE2CQAAAAEwYk2YNoU11wi3+nJ2hTXXCCJDSVEuTllTRTpQUlUuSVFfR0FJTl9BU1NFVFMuRlkyMDA4AQAAAPjXDwADAAAAAAD232kzhTXXCE6I93aFNdcIJUNJUS5UU0U6ODc5NS5JUV9CQVNJQ19FUFNfRVhDTC5GWTIwMTYBAAAAy7A2AQIAAAAKMTExLjAwMzM5MQEIAAAABQAAAAExAQAAAAoxNzk5Nzg4NTY1AwAAAAI3OQIAAAAEMzA2NAQAAAABMAcAAAAIOS85LzIwMTkIAAAACTMvMzEvMjAxNgkAAAABME/07zaFNdcIwfRRdoU11wgeQ0lRLkJJVDpHLklRX05FVF9DSEFOR0UuRlkyMDA5AQAAAJAJCwACAAAABi0xMDMuNAEIAAAABQAAAAExAQAAAAoxNDQxNjIwMzgzAwAAAAI1MAIAAAAEMjA5MwQAAAABMAcAAAAIOS85LzIwMTkIAAAACjEyLzMxLzIwMDkJAAAAATBoxUsyhTXXCI5nGHeFNdcIFkNJUS5CSVQ6Ry5JUV9ETy5GWTIwMTABAAAAkAkLAAIAAAAENTAuOAEIAAAABQAAAAExAQAAAAoxNTQ1MDI5NzU2AwAAAAI1MAIAAAACNDAEAAAAATAHAAAACDkvOS8yMDE5CAAAAAoxMi8zMS8y</t>
  </si>
  <si>
    <t>MDEwCQAAAAEwYOtLMoU11whhUSB3hTXXCCJDSVEuREI6QUxWLklRX0NVUlJFTlRfUkFUSU8uRlkyMDE2AQAAABcjCQACAAAABzEuMjEzNzIBCAAAAAUAAAABMQEAAAAKMTg3ODA3Mzk1MwMAAAACNTACAAAABDQwMzAEAAAAATAHAAAACDkvOS8yMDE5CAAAAAoxMi8zMS8yMDE2CQAAAAEwqcuiL4U11wjq/nx3hTXXCCtDSVEuVFNFOjcxODEuSVFfTklfQVZBSUxfRVhDTF9NQVJHSU4uRlkyMDEzAQAAAAPoXAICAAAABjEuMTMwNgEIAAAABQAAAAExAQAAAAoxNzUyNzY5MTU0AwAAAAI3OQIAAAAENDE4MgQAAAABMAcAAAAIOS85LzIwMTkIAAAACTMvMzEvMjAxMwkAAAABMJrYQDCFNdcIkJp2d4U11wgiQ0lRLlRTRTo3MTgxLklRX1FVSUNLX1JBVElPLkZZMjAxNwEAAAAD6FwCAgAAAAgyLjEwODY0NAEIAAAABQAAAAExAQAAAAoxODQ5NDc2MTk4AwAAAAI3OQIAAAAENDEyMQQAAAABMAcAAAAIOS85LzIwMTkIAAAACTMvMzEvMjAxNwkAAAABMJL/QDCFNdcIZSCGd4U11wgbQ0lRLkVOWFRQQTpDUy5JUV9FQlQuRlkyMDEwAQAAAJbZAQACAAAABDM4MjYBCAAAAAUAAAABMQEAAAAKMTU0MzAwMDg3NAMAAAACNTACAAAAAzEzOQQAAAABMAcAAAAIOS85LzIwMTkIAAAACjEyLzMxLzIwMTAJAAAAATByr5Q1hTXXCGxDkXaFNdcIIkNJUS5UU0U6ODcyNS5JUV9TQUxFX1BQRV9DRi5GWTIwMTABAAAAF1gNAAIAAAAE</t>
  </si>
  <si>
    <t>NTM3MwEIAAAABQAAAAExAQAAAAoxMzcyMzUyNDQyAwAAAAI3OQIAAAAEMjA0MgQAAAABMAcAAAAIOS85LzIwMTkIAAAACTMvMzEvMjAxMAkAAAABMKAuMjmFNdcIf0cRdoU11wgsQ0lRLlRTRTo3MTgxLklRX05FVF9ERUJUX0VCSVREQV9DQVBFWC5GWTIwMTUBAAAAA+hcAgMAAAACTk0BCAAAAAUAAAABMQEAAAAKMTc1NjkwMjYyNwMAAAACNzkCAAAABTIzMzE0BAAAAAEwBwAAAAg5LzkvMjAxOQgAAAAJMy8zMS8yMDE1CQAAAAEwkv9AMIU11whKq3B3hTXXCCRDSVEuREI6QUxWLklRX0xUX0RFQlRfQ0FQSVRBTC5GWTIwMTcBAAAAFyMJAAIAAAAGMjguMDk0AQgAAAAFAAAAATEBAAAACjE5NDg3ODU5NDgDAAAAAjUwAgAAAAQ0MTg3BAAAAAEwBwAAAAg5LzkvMjAxOQgAAAAKMTIvMzEvMjAxNwkAAAABMLzyoi+FNdcIs12Md4U11wgiQ0lRLlNXWDpaVVJOLklRX0dBSU5fSU5WRVNULkZZMjAxMAEAAACZlg4AAwAAAAAAAZJpM4U11wgp/dt2hTXXCChDSVEuTllTRTpQUlUuSVFfVE9UQUxfTElBQl9FUVVJVFkuRlkyMDExAQAAAPjXDwACAAAABjYyMDI0NAEIAAAABQAAAAExAQAAAAoxNjYwNzk1NjAyAwAAAAMxNjACAAAABDEwMTMEAAAAATAHAAAACDkvOS8yMDE5CAAAAAoxMi8zMS8yMDExCQAAAAEw7yVQM4U11wjVVfR2hTXXCCNDSVEuU1dYOlpVUk4uSVFfVE9UQUxfUkVDRUlWLkZZMjAwOAEAAACZlg4A</t>
  </si>
  <si>
    <t>AgAAAAUxMzE2OQEIAAAABQAAAAExAQAAAAoxMzI1ODQ3MzA3AwAAAAMxNjACAAAABDEwMDEEAAAAATAHAAAACDkvOS8yMDE5CAAAAAoxMi8zMS8yMDA4CQAAAAEwOENpM4U11wgSutd2hTXXCB5DSVEuVFNFOjg3MjkuSVFfWl9TQ09SRS5GWTIwMDkBAAAAhsZVAQMAAAAAAOAhQzCFNdcI8Il1d4U11wggQ0lRLk5ZU0U6UFJVLklRX1RPVEFMX1JFVi5GWTIwMTQBAAAA+NcPAAIAAAAFNTkwNjIBCAAAAAUAAAABMQEAAAAKMTgyODE2ODIwMgMAAAADMTYwAgAAAAIyOAQAAAABMAcAAAAIOS85LzIwMTkIAAAACjEyLzMxLzIwMTQJAAAAATD0c1AzhTXXCApc+XaFNdcIJ0NJUS5UU0U6ODc5NS5JUV9ORVRfSU5URVJFU1RfRVhQLkZZMjAxNwEAAADLsDYBAgAAAAQtNTczAQgAAAAFAAAAATEBAAAACjE4NDk0NzYyNjYDAAAAAjc5AgAAAAMzNjgEAAAAATAHAAAACDkvOS8yMDE5CAAAAAkzLzMxLzIwMTcJAAAAATBP9O82hTXXCPqVQnaFNdcIJUNJUS5OWVNFOlBSVS5JUV9HQUlOX0FTU0VUU19DRi5GWTIwMDkBAAAA+NcPAAMAAAAAAMH+TzOFNdcIhpLzdoU11wgqQ0lRLkVOWFRQQTpDUy5JUV9DT01NT05fUFJFRl9ESVZfQ0YuRlkyMDEyAQAAAJbZAQADAAAAAABa/ZQ1hTXXCDnrjXaFNdcIF0NJUS5EQjpBTFYuSVFfQVAuRlkyMDE2AQAAABcjCQACAAAABDM5OTkBCAAAAAUAAAABMQEAAAAKMTg3ODA3Mzk1MwMA</t>
  </si>
  <si>
    <t>AAACNTACAAAABDEwMTgEAAAAATAHAAAACDkvOS8yMDE5CAAAAAoxMi8zMS8yMDE2CQAAAAEwQaRrNIU11wivZtJ2hTXXCBxDSVEuRU5YVFBBOkNTLklRX0VCSVQuRlkyMDEyAQAAAJbZAQACAAAABDU4NDQBCAAAAAUAAAABMQEAAAAKMTY2NTM2ODMxNwMAAAACNTACAAAAAzQwMAQAAAABMAcAAAAIOS85LzIwMTkIAAAACjEyLzMxLzIwMTIJAAAAATCP1pQ1hTXXCPYzpXaFNdcIF0NJUS5EQjpBTFYuSVFfTkkuRlkyMDEyAQAAABcjCQACAAAABDUyMzEBCAAAAAUAAAABMQEAAAAKMTY4MzE1MzU0NwMAAAACNTACAAAAAjE1BAAAAAEwBwAAAAg5LzkvMjAxOQgAAAAKMTIvMzEvMjAxMgkAAAABMFHShTSFNdcI7euwdoU11wggQ0lRLlRTRTo4NzY2LklRX05JX01BUkdJTi5GWTIwMTABAAAA8e0EAAIAAAAGMy43MjQ4AQgAAAAFAAAAATEBAAAACjEzODI3NjM2MDgDAAAAAjc5AgAAAAQ0MDk0BAAAAAEwBwAAAAg5LzkvMjAxOQgAAAAJMy8zMS8yMDEwCQAAAAEwVKD/MIU11whRwVN3hTXXCB5DSVEuRU5YVFBBOkNTLklRX1JEX0VYUC5GWTIwMDcBAAAAltkBAAMAAAAAAG8+0jWFNdcIrfaXdoU11wgnQ0lRLlRTRTo4Nzk1LklRX0NGT19DVVJSRU5UX0xJQUIuRlkyMDEyAQAAAMuwNgECAAAACDAuNTY5NDA1AQgAAAAFAAAAATEBAAAACjE1NTc1MTkzODMDAAAAAjc5AgAAAAQ0MTg1BAAAAAEwBwAAAAg5LzkvMjAx</t>
  </si>
  <si>
    <t>OQgAAAAJMy8zMS8yMDEyCQAAAAEw9vpCMIU11wiAQWx3hTXXCB1DSVEuVFNFOjcxODEuSVFfQ09NTU9OLkZZMjAxOQEAAAAD6FwCAgAAAAY1MDAwMDABCAAAAAUAAAABMQEAAAAKMTk4Mjg3NDk1OAMAAAACNzkCAAAABDExMDMEAAAAATAHAAAACDkvOS8yMDE5CAAAAAkzLzMxLzIwMTkJAAAAATBvPtI1hTXXCOWXiHaFNdcIGUNJUS5OWVNFOlBSVS5JUV9BUi5GWTIwMTgBAAAA+NcPAAMAAAAAANU/SjKFNdcI7hMTd4U11wgkQ0lRLlRTRTo4NzI1LklRX1VOTEVWRVJFRF9GQ0YuRlkyMDE1AQAAABdYDQACAAAACjI1Nzk4Ni4xMjUBCAAAAAUAAAABMQEAAAAKMTc0NjkxMjk3MwMAAAACNzkCAAAABDQ0MjMEAAAAATAHAAAACDkvOS8yMDE5CAAAAAkzLzMxLzIwMTUJAAAAATAvNBQ5hTXXCFSVCnaFNdcIJ0NJUS5TV1g6WlVSTi5JUV9NQVJLRVRDQVAuMjAxNC8zLzMxLkpQWQEAAACZlg4AAgAAAA40NjY3MDczLjI2MTMxNgEGAAAABQAAAAExAQAAAAoxNjU4NDQwMDUxAwAAAAI3OQIAAAAGMTAwMDU0BAAAAAEwBwAAAAkzLzMxLzIwMTQ+XCRUhTXXCGA8OcKFNdcIJ0NJUS5OWVNFOlBSVS5JUV9DQVNIX09QRVIuRlkyMDExLi4uLkpQWQEAAAD41w8AAgAAAAk5NTIyODYuMzgBCAAAAAUAAAABMQEAAAAKMTY2MDc5NTYwMgMAAAACNzkCAAAABDIwMDYEAAAAATAHAAAACDkvOS8yMDE5CAAAAAoxMi8zMS8yMDEx</t>
  </si>
  <si>
    <t>CQAAAAEwNXAJL4U11wiMY613hTXXCC5DSVEuVFNFOjg3NjYuSVFfVE9UQUxfREVCVF9FQklUREFfQ0FQRVguRlkyMDExAQAAAPHtBAACAAAACDcuNzk5ODM2AQgAAAAFAAAAATEBAAAACjE0NjQ2MDk1NDUDAAAAAjc5AgAAAAUyMzMxMwQAAAABMAcAAAAIOS85LzIwMTkIAAAACTMvMzEvMjAxMQkAAAABMFSg/zCFNdcIXX5Pd4U11wglQ0lRLlRTRTo4NjMwLklRX1JFVFVSTl9DQVBJVEFMLkZZMjAxMAEAAAD9aM0GAwAAAAAAy3c2MYU11whA11J3hTXXCCdDSVEuTllTRTpQUlUuSVFfQ0FTSF9PUEVSLkZZMjAxMi4uLi5KUFkBAAAA+NcPAAIAAAALMTgwODUyMy45NTUBCAAAAAUAAAABMQEAAAAKMTcyMDM2ODEwMQMAAAACNzkCAAAABDIwMDYEAAAAATAHAAAACDkvOS8yMDE5CAAAAAoxMi8zMS8yMDEyCQAAAAEwNXAJL4U11wjreax3hTXXCCZDSVEuVFNFOjg3NjYuSVFfQ0FTSF9DT05WRVJTSU9OLkZZMjAxMwEAAADx7QQAAwAAAAAAVKD/MIU11wgZJUx3hTXXCCRDSVEuTllTRTpQUlUuSVFfRUJJVERBLkZZMjAwOS4uLi5KUFkBAAAA+NcPAAIAAAAKMjc2NTU1LjUzNQEIAAAABQAAAAExAQAAAAoxNTI0NzI1MTAzAwAAAAI3OQIAAAAENDA1MQQAAAABMAcAAAAIOS85LzIwMTkIAAAACjEyLzMxLzIwMDkJAAAAATAc+wgvhTXXCLnooHeFNdcIJ0NJUS5FTlhUUEE6Q1MuSVFfTFRfREVCVF9DQVBJVEFMLkZZ</t>
  </si>
  <si>
    <t>MjAxNQEAAACW2QEAAgAAAAY3LjM2MTQBCAAAAAUAAAABMQEAAAAKMTgzMzMzNTAzMgMAAAACNTACAAAABDQxODcEAAAAATAHAAAACDkvOS8yMDE5CAAAAAoxMi8zMS8yMDE1CQAAAAEwiCZBMIU11wiRK4l3hTXXCBlDSVEuVFNFOjg3MjkuSVFfQVAuRlkyMDEzAQAAAIbGVQECAAAABTU4MTE5AQgAAAAFAAAAATEBAAAACjE2MjU5NzUzNDcDAAAAAjc5AgAAAAQxMDE4BAAAAAEwBwAAAAg5LzkvMjAxOQgAAAAJMy8zMS8yMDEzCQAAAAEwj6HRNoU11whglmV2hTXXCB9DSVEuU1dYOlpVUk4uSVFfRUJJVF9JTlQuRlkyMDEwAQAAAJmWDgACAAAACTEwLjMwMzk1NgEIAAAABQAAAAExAQAAAAoxNTE3Mjk4ODg5AwAAAAMxNjACAAAABDQxODkEAAAAATAHAAAACDkvOS8yMDE5CAAAAAoxMi8zMS8yMDEwCQAAAAEwlhmjL4U11wgCzY53hTXXCCJDSVEuU1dYOlpVUk4uSVFfREFfU1VQUExfQ0YuRlkyMDE2AQAAAJmWDgACAAAAAzE3NQEIAAAABQAAAAExAQAAAAoxODczNTI1OTE3AwAAAAMxNjACAAAABDIxNzEEAAAAATAHAAAACDkvOS8yMDE5CAAAAAoxMi8zMS8yMDE2CQAAAAEwAZJpM4U11wjCbPp2hTXXCCdDSVEuVFNFOjg3NjYuSVFfRUJJVERBX0NBUEVYX0lOVC5GWTIwMTkBAAAA8e0EAAIAAAAJMzMuMjMzNDY0AQgAAAAFAAAAATEBAAAACjE5NzA2OTM5NTQDAAAAAjc5AgAAAAQ0MTkxBAAAAAEwBwAAAAg5</t>
  </si>
  <si>
    <t>LzkvMjAxOQgAAAAJMy8zMS8yMDE5CQAAAAEwPcf/MIU11wjJu1x3hTXXCCZDSVEuRU5YVFBBOkNTLklRX1NQRUNJQUxfRElWX0NGLkZZMjAxMwEAAACW2QEAAwAAAAAAWv2UNYU11wgnSpZ2hTXXCCVDSVEuTllTRTpQUlUuSVFfTkVUX1JFTlRBTF9FWFAuRlkyMDE1AQAAAPjXDwADAAAAAAAJykkyhTXXCLns/XaFNdcIJkNJUS5FTlhUUEE6Q1MuSVFfR1dfSU5UQU5fQU1PUlQuRlkyMDExAQAAAJbZAQADAAAAAACP1pQ1hTXXCHodinaFNdcILENJUS5UU0U6ODc1MC5JUV9JTVBVVF9PUEVSX0xFQVNFX0RFUFIuRlkyMDE2AQAAAPB1DQADAAAAAAD2zuc3hTXXCM8mTnaFNdcIJ0NJUS5CSVQ6Ry5JUV9JTkNfVEFYX1BBWV9DVVJSRU5ULkZZMjAwOQEAAACQCQsAAgAAAAYxNDY1LjgBCAAAAAUAAAABMQEAAAAKMTQ0MTYyMDM4MwMAAAACNTACAAAABDEwOTQEAAAAATAHAAAACDkvOS8yMDE5CAAAAAoxMi8zMS8yMDA5CQAAAAEwaMVLMoU11wi0GRh3hTXXCCVDSVEuU1dYOlpVUk4uSVFfTFRfREVCVF9JU1NVRUQuRlkyMDE2AQAAAJmWDgACAAAABDMwNjYBCAAAAAUAAAABMQEAAAAKMTg3MzUyNTkxNwMAAAADMTYwAgAAAAQyMDM0BAAAAAEwBwAAAAg5LzkvMjAxOQgAAAAKMTIvMzEvMjAxNgkAAAABMAGSaTOFNdcInXf2doU11wgnQ0lRLlRTRTo4NzUwLklRX1RPVEFMX1JFVi5GWTIwMTMuLi4uSlBZAQAAAPB1</t>
  </si>
  <si>
    <t>DQACAAAABzUxNDEwODUBCAAAAAUAAAABMQEAAAAKMTcwNDE1MDM3MAMAAAACNzkCAAAAAjI4BAAAAAEwBwAAAAg5LzkvMjAxOQgAAAAJMy8zMS8yMDEzCQAAAAEwL5YQL4U11wit+ah3hTXXCBtDSVEuVFNFOjg3MjUuSVFfTlBQRS5GWTIwMTcBAAAAF1gNAAIAAAAGNDY0OTU1AQgAAAAFAAAAATEBAAAACjE4NDk0NzYzOTADAAAAAjc5AgAAAAQxMDA0BAAAAAEwBwAAAAg5LzkvMjAxOQgAAAAJMy8zMS8yMDE3CQAAAAEwOFsUOYU11wiUPCN2hTXXCCVDSVEuREI6QUxWLklRX01BUktFVENBUC4yMDA2LzMvMzEuSlBZAQAAABcjCQACAAAADjc5NDU3MjcuMDk1NTg4AQYAAAAFAAAAATEBAAAACjE2ODMyMTU5OTUDAAAAAjc5AgAAAAYxMDAwNTQEAAAAATAHAAAACTMvMzEvMjAwNj5cJFSFNdcIr9I7woU11wggQ0lRLk5ZU0U6UFJVLklRX0RJVkVTVF9DRi5GWTIwMTEBAAAA+NcPAAMAAAAAAO8lUDOFNdcI1VX0doU11wgbQ0lRLlRTRTo4Nzk1LklRX0FQSUMuRlkyMDExAQAAAMuwNgECAAAABjE5NDYxOQEIAAAABQAAAAExAQAAAAoxNDY0NjA5NDU0AwAAAAI3OQIAAAAEMTA4NAQAAAABMAcAAAAIOS85LzIwMTkIAAAACTMvMzEvMjAxMQkAAAABMG+t3jeFNdcI+n9YdoU11wghQ0lRLlRTRTo4Nzk1LklRX1NHQV9NQVJHSU4uRlkyMDEyAQAAAMuwNgECAAAABjkuNjQyNAEIAAAABQAAAAExAQAAAAoxNTU3NTE5</t>
  </si>
  <si>
    <t>MzgzAwAAAAI3OQIAAAAENDM3NQQAAAABMAcAAAAIOS85LzIwMTkIAAAACTMvMzEvMjAxMgkAAAABMPb6QjCFNdcIS0xhd4U11wgjQ0lRLlRTRTo4NzI5LklRX0JBU0lDX1dFSUdIVC5GWTIwMTcBAAAAhsZVAQIAAAAHNDM0Ljk3OADzc5g2hTXXCIioe3aFNdcIKUNJUS5UU0U6ODc1MC5JUV9UT1RBTF9ERUJUX0NBUElUQUwuRlkyMDEyAQAAAPB1DQACAAAABzU2LjQ2ODQBCAAAAAUAAAABMQEAAAAKMTcwNDE1MDE5OQMAAAACNzkCAAAABDQxODYEAAAAATAHAAAACDkvOS8yMDE5CAAAAAkzLzMxLzIwMTIJAAAAATAkrEIwhTXXCMPRRneFNdcIK0NJUS5UU0U6ODcyOS5JUV9NSU5PUklUWV9JTlRFUkVTVF9DRi5GWTIwMTIBAAAAhsZVAQMAAAAAAL150TaFNdcI8tIsdoU11wgaQ0lRLlRTRTo4NzI1LklRX1JFVi5GWTIwMTkBAAAAF1gNAAIAAAAHNTEwMTYzNAEIAAAABQAAAAExAQAAAAoxOTcwNjk0MDA4AwAAAAI3OQIAAAADMTEyBAAAAAEwBwAAAAg5LzkvMjAxOQgAAAAJMy8zMS8yMDE5CQAAAAEwAoEUOYU11wiT7ht2hTXXCCZDSVEuU1dYOlpVUk4uSVFfT1RIRVJfTFRfQVNTRVRTLkZZMjAwOQEAAACZlg4AAgAAAAUxNTg5OQEIAAAABQAAAAExAQAAAAoxNDM2Mzk4NTQ4AwAAAAMxNjACAAAABDEwNjAEAAAAATAHAAAACDkvOS8yMDE5CAAAAAoxMi8zMS8yMDA5CQAAAAEw9mppM4U11wg+OtR2hTXXCB5D</t>
  </si>
  <si>
    <t>SVEuVFNFOjg3MjkuSVFfV0lQX0lOVi5GWTIwMTgBAAAAhsZVAQMAAAAAAOyamDaFNdcItKxrdoU11wgWQ0lRLkJJVDpHLklRX0FFLkZZMjAxNQEAAACQCQsAAgAAAAQyNjI3AQgAAAAFAAAAATEBAAAACjE4MzIxOTA2MDYDAAAAAjUwAgAAAAQxMDE2BAAAAAEwBwAAAAg5LzkvMjAxOQgAAAAKMTIvMzEvMjAxNQkAAAABMEFoMjKFNdcIQ9wRd4U11wgtQ0lRLlRTRTo4Nzk1LklRX0RFRl9UQVhfQVNTRVRTX0NVUlJFTlQuRlkyMDE1AQAAAMuwNgEDAAAAAABaze82hTXXCKC3WXaFNdcIIkNJUS5UU0U6ODc1MC5JUV9FQklUX01BUkdJTi5GWTIwMTABAAAA8HUNAAIAAAAGMi41Mjg0AQgAAAAFAAAAATEBAAAACjE0OTI4MjcwOTkDAAAAAjc5AgAAAAQ0MDUzBAAAAAEwBwAAAAg5LzkvMjAxOQgAAAAJMy8zMS8yMDEwCQAAAAEwKBUAMYU11wiMzGR3hTXXCCJDSVEuRU5YVFBBOkNTLklRX1NHQV9NQVJHSU4uRlkyMDEyAQAAAJbZAQACAAAABjcuOTI5OQEIAAAABQAAAAExAQAAAAoxNjY1MzY4MzE3AwAAAAI1MAIAAAAENDM3NQQAAAABMAcAAAAIOS85LzIwMTkIAAAACjEyLzMxLzIwMTIJAAAAATCIJkEwhTXXCMQPfneFNdcIKENJUS5UU0U6NzE4MS5JUV9UT1RBTF9ERUJUX0VCSVREQS5GWTIwMTIBAAAAA+hcAgMAAAAAAJrYQDCFNdcIuaVyd4U11wglQ0lRLlNXWDpaVVJOLklRX0dBSU5fSU5WRVNUX0NGLkZZ</t>
  </si>
  <si>
    <t>MjAwNwEAAACZlg4AAgAAAAUtNTcyNQEIAAAABQAAAAExAQAAAAk4MDMzNTg2NDYDAAAAAzE2MAIAAAAEMjA5MAQAAAABMAcAAAAIOS85LzIwMTkIAAAACjEyLzMxLzIwMDcJAAAAATDs8Ws0hTXXCGWpz3aFNdcIKENJUS5FTlhUUEE6Q1MuSVFfTUFSS0VUQ0FQLjIwMDYvMy8zMS5KUFkBAAAAltkBAAIAAAAONzU1NjgzMi4wNzA1OTkBBgAAAAUAAAABMQEAAAAJMzU3NzU2NzQyAwAAAAI3OQIAAAAGMTAwMDU0BAAAAAEwBwAAAAkzLzMxLzIwMDY+XCRUhTXXCJ75O8KFNdcIKkNJUS5FTlhUUEE6Q1MuSVFfQ09NTU9OX1BSRUZfRElWX0NGLkZZMjAxNAEAAACW2QEAAwAAAAAArM2HNIU11whAh452hTXXCC1DSVEuTllTRTpQUlUuSVFfREVGX1RBWF9BU1NFVFNfQ1VSUkVOVC5GWTIwMDcBAAAA+NcPAAMAAAAAAPbfaTOFNdcIdEv/doU11wgkQ0lRLkJJVDpHLklRX1RPVEFMX1JFVi5GWTIwMTAuLi4uSlBZAQAAAJAJCwACAAAADjkzNzc1NTIuMjk1MDY2AQgAAAAFAAAAATEBAAAACjE1NDUwMjk3NTYDAAAAAjc5AgAAAAIyOAQAAAABMAcAAAAIOS85LzIwMTkIAAAACjEyLzMxLzIwMTAJAAAAATAvlhAvhTXXCNaaoHeFNdcIIkNJUS5UU0U6ODc1MC5JUV9DQVNIX0lOVkVTVC5GWTIwMTcBAAAA8HUNAAIAAAAILTIyNjAwMTYBCAAAAAUAAAABMQEAAAAKMTg2MTE3NTU5NAMAAAACNzkCAAAABDIwMDUEAAAAATAH</t>
  </si>
  <si>
    <t>AAAACDkvOS8yMDE5CAAAAAkzLzMxLzIwMTcJAAAAATDA9uc3hTXXCLcmR3aFNdcIJUNJUS5OWVNFOlBSVS5JUV9HQUlOX0lOVkVTVF9DRi5GWTIwMTgBAAAA+NcPAAIAAAAFLTExMTQBCAAAAAUAAAABMQEAAAAKMTk0NTI3NjgxOAMAAAADMTYwAgAAAAQyMDkwBAAAAAEwBwAAAAg5LzkvMjAxOQgAAAAKMTIvMzEvMjAxOAkAAAABMNU/SjKFNdcI/x4Pd4U11wggQ0lRLlNXWDpaVVJOLklRX1NUX0lOVkVTVC5GWTIwMTUBAAAAmZYOAAIAAAADMTkzAQgAAAAFAAAAATEBAAAACjE4MjY5Mjg2MTUDAAAAAzE2MAIAAAAEMTA2OQQAAAABMAcAAAAIOS85LzIwMTkIAAAACjEyLzMxLzIwMTUJAAAAATD2amkzhTXXCOX3+XaFNdcIGkNJUS5FTlhUUEE6Q1MuSVFfTkkuRlkyMDE0AQAAAJbZAQACAAAABDUwMjQBCAAAAAUAAAABMQEAAAAKMTc4NDI1MDk5NQMAAAACNTACAAAAAjE1BAAAAAEwBwAAAAg5LzkvMjAxOQgAAAAKMTIvMzEvMjAxNAkAAAABMM+lhzSFNdcIS3GddoU11wgsQ0lRLk5ZU0U6UFJVLklRX05FVF9ERUJUX0VCSVREQV9DQVBFWC5GWTIwMDcBAAAA+NcPAAIAAAAINC42MjExMjgBCAAAAAUAAAABMQEAAAAKMTMzMTQyMDE5MAMAAAADMTYwAgAAAAUyMzMxNAQAAAABMAcAAAAIOS85LzIwMTkIAAAACjEyLzMxLzIwMDcJAAAAATB5Z6MvhTXXCBaKkXeFNdcIJkNJUS5TV1g6WlVSTi5JUV9ORVRfREVC</t>
  </si>
  <si>
    <t>VF9FQklUREEuRlkyMDE2AQAAAJmWDgACAAAACDAuOTg5NTI1AQgAAAAFAAAAATEBAAAACjE4NzM1MjU5MTcDAAAAAzE2MAIAAAAENDE5MwQAAAABMAcAAAAIOS85LzIwMTkIAAAACjEyLzMxLzIwMTYJAAAAATB5Z6MvhTXXCJNHm3eFNdcIK0NJUS5UU0U6ODc2Ni5JUV9SRVRVUk5fQ09NTU9OX0VRVUlUWS5GWTIwMDgBAAAA8e0EAAIAAAAGMy42NDgxAQgAAAAFAAAAATEBAAAACjEyNTkwNzE0MDUDAAAAAjc5AgAAAAUzMzMyMAQAAAABMAcAAAAIOS85LzIwMTkIAAAACTMvMzEvMjAwOAkAAAABMDl5/zCFNdcIlOcpd4U11wggQ0lRLkRCOkFMVi5JUV9DQVNIX0lOVkVTVC5GWTIwMTUBAAAAFyMJAAIAAAAGLTIwMzk0AQgAAAAFAAAAATEBAAAACjE4MzE0NDQxOTgDAAAAAjUwAgAAAAQyMDA1BAAAAAEwBwAAAAg5LzkvMjAxOQgAAAAKMTIvMzEvMjAxNQkAAAABMB59azSFNdcIioLWdoU11wgnQ0lRLlRTRTo4NzUwLklRX0NIQU5HRV9JTlZFTlRPUlkuRlkyMDEzAQAAAPB1DQADAAAAAAAqcgk4hTXXCOCl/XWFNdcIJUNJUS5EQjpBTFYuSVFfQ0hBTkdFX0lOVkVOVE9SWS5GWTIwMDcBAAAAFyMJAAMAAAAAAJZCiDSFNdcIMqOndoU11wgqQ0lRLkJJVDpHLklRX0RFRl9UQVhfQVNTRVRTX0NVUlJFTlQuRlkyMDA4AQAAAJAJCwADAAAAAADNjEoyhTXXCEHcH3eFNdcIHkNJUS5UU0U6ODcyOS5JUV9SQVdfSU5W</t>
  </si>
  <si>
    <t>LkZZMjAxNQEAAACGxlUBAwAAAAAAeDyXNoU11wj4PEZ2hTXXCBhDSVEuREI6QUxWLklRX1JFVi5GWTIwMTEBAAAAFyMJAAIAAAAFODE4NTcBCAAAAAUAAAABMQEAAAAKMTY4MzIwNTc1OAMAAAACNTACAAAAAzExMgQAAAABMAcAAAAIOS85LzIwMTkIAAAACjEyLzMxLzIwMTEJAAAAATBgq4U0hTXXCIf7uHaFNdcIJUNJUS5UU0U6ODc1MC5JUV9QUk9WX0JBRF9ERUJUUy5GWTIwMDkBAAAA8HUNAAMAAAAAADivCDiFNdcI3kEMdoU11wgmQ0lRLlRTRTo4NzI1LklRX0lOVkVOVE9SWV9UVVJOUy5GWTIwMTUBAAAAF1gNAAMAAAAAAEDu/zCFNdcITA9id4U11wgnQ0lRLlRTRTo3MTgxLklRX01BUktFVENBUC4yMDA0LzMvMzEuSlBZAQAAAAPoXAIDAAAAAABONSRUhTXXCIlHPMKFNdcILkNJUS5UU0U6ODcyOS5JUV9UT1RBTF9ERUJUX0VCSVREQV9DQVBFWC5GWTIwMTgBAAAAhsZVAQIAAAAIMS45MDMyOTYBCAAAAAUAAAABMQEAAAAKMTg5NTY4Mjg2NQMAAAACNzkCAAAABTIzMzEzBAAAAAEwBwAAAAg5LzkvMjAxOQgAAAAJMy8zMS8yMDE4CQAAAAEwpbFAMIU11wi8THZ3hTXXCCVDSVEuVFNFOjg3NjYuSVFfTFRfREVCVF9JU1NVRUQuRlkyMDE2AQAAAPHtBAACAAAABjI5NDM1MwEIAAAABQAAAAExAQAAAAoxNzk5Nzg4MzMwAwAAAAI3OQIAAAAEMjAzNAQAAAABMAcAAAAIOS85LzIwMTkIAAAACTMvMzEvMjAx</t>
  </si>
  <si>
    <t>NgkAAAABMMcCUjmFNdcIs9IXdoU11wgkQ0lRLkVOWFRQQTpDUy5JUV9CQVNJQ19XRUlHSFQuRlkyMDE1AQAAAJbZAQACAAAABDI0MjkArM2HNIU11wj5l5Z2hTXXCB9DSVEuVFNFOjg3NTAuSVFfTkVUX0RFQlQuRlkyMDE3AQAAAPB1DQACAAAABzEwNjk0MTABCAAAAAUAAAABMQEAAAAKMTg2MTE3NTU5NAMAAAACNzkCAAAABDQzNjQEAAAAATAHAAAACDkvOS8yMDE5CAAAAAkzLzMxLzIwMTcJAAAAATDA9uc3hTXXCEaQNnaFNdcIKkNJUS5OWVNFOlBSVS5JUV9UT1RBTF9DT01NT05fRVFVSVRZLkZZMjAxMwEAAAD41w8AAgAAAAUzNTI3OAEIAAAABQAAAAExAQAAAAoxNzc3MjI0NzgyAwAAAAMxNjACAAAABDEwMDYEAAAAATAHAAAACDkvOS8yMDE5CAAAAAoxMi8zMS8yMDEzCQAAAAEw9HNQM4U11wiGxeh2hTXXCCZDSVEuTllTRTpQUlUuSVFfRklMSU5HX0NVUlJFTkNZLkZZMjAxOAEAAAD41w8AAwAAAANVU0QA12VKMoU11whwcht3hTXXCCtDSVEuVFNFOjg2MzAuSVFfTklfQVZBSUxfRVhDTF9NQVJHSU4uRlkyMDE3AQAAAP1ozQYCAAAABjQuODcyOQEIAAAABQAAAAExAQAAAAoxODQ5NDc2MzI1AwAAAAI3OQIAAAAENDE4MgQAAAABMAcAAAAIOS85LzIwMTkIAAAACTMvMzEvMjAxNwkAAAABMPudNjGFNdcIF45Xd4U11wgfQ0lRLlRTRTo4NzI1LklRX0FSX1RVUk5TLkZZMjAxOQEAAAAXWA0AAwAAAAAA</t>
  </si>
  <si>
    <t>KBUAMYU11wibfmR3hTXXCCFDSVEuRU5YVFBBOkNTLklRX01BQ0hJTkVSWS5GWTIwMTcBAAAAltkBAAMAAAAAALcaiDSFNdcIbcqudoU11wgkQ0lRLlNXWDpaVVJOLklRX0VCSVREQV9NQVJHSU4uRlkyMDE4AQAAAJmWDgACAAAABzEyLjU4NzYBCAAAAAUAAAABMQEAAAAKMTk0NDA0OTgzMQMAAAADMTYwAgAAAAQ0MDQ3BAAAAAEwBwAAAAg5LzkvMjAxOQgAAAAKMTIvMzEvMjAxOAkAAAABMHlnoy+FNdcIQWORd4U11wgoQ0lRLlRTRTo4Nzk1LklRX1RPVEFMX0RFQlRfRVFVSVRZLkZZMjAxOQEAAADLsDYBAgAAAAcxNC41NDY0AQgAAAAFAAAAATEBAAAACjE5NzA2OTQwMDQDAAAAAjc5AgAAAAQ0MDM0BAAAAAEwBwAAAAg5LzkvMjAxOQgAAAAJMy8zMS8yMDE5CQAAAAEw4CFDMIU11wjXYnV3hTXXCDVDSVEuRU5YVFBBOkNTLklRX1RPVEFMX09VVFNUQU5ESU5HX0ZJTElOR19EQVRFLkZZMjAxNAEAAACW2QEAAgAAAAsyNDQxLjY5MzM4MgEEAAAABQAAAAE1AQAAAAoxNzg0MjUwOTk1AgAAAAUyNDE1MwYAAAABMM+lhzSFNdcIQIeOdoU11wgkQ0lRLlRTRTo4NzI5LklRX0lNUEFJUk1FTlRfR1cuRlkyMDE2AQAAAIbGVQEDAAAAAABiTZg2hTXXCIXTXXaFNdcIIUNJUS5UU0U6ODc5NS5JUV9DQVNIX1RBWEVTLkZZMjAxMQEAAADLsDYBAgAAAAQ1MDQ2AQgAAAAFAAAAATEBAAAACjE0NjQ2MDk0NTQDAAAAAjc5</t>
  </si>
  <si>
    <t>AgAAAAQzMDUzBAAAAAEwBwAAAAg5LzkvMjAxOQgAAAAJMy8zMS8yMDExCQAAAAEwaNTeN4U11wjuplh2hTXXCBxDSVEuREI6QUxWLklRX0lOQ19UQVguRlkyMDA3AQAAABcjCQACAAAABDI1NzIBCAAAAAUAAAABMQEAAAAKMTY4MzI2NTk4NwMAAAACNTACAAAAAjc1BAAAAAEwBwAAAAg5LzkvMjAxOQgAAAAIMS8xLzIwMDgJAAAAATCWQog0hTXXCEVVp3aFNdcIGUNJUS5UU0U6ODcyOS5JUV9SRS5GWTIwMTcBAAAAhsZVAQIAAAAGMjU1MDYyAQgAAAAFAAAAATEBAAAACjE4NDk0NzYyOTkDAAAAAjc5AgAAAAQxMjIyBAAAAAEwBwAAAAg5LzkvMjAxOQgAAAAJMy8zMS8yMDE3CQAAAAEw83OYNoU11wi5U292hTXXCB1DSVEuVFNFOjg3NTAuSVFfUkRfRVhQLkZZMjAxMAEAAADwdQ0AAwAAAAAAUtUIOIU11wgnwiR2hTXXCChDSVEuVFNFOjg3OTUuSVFfR1dfSU5UQU5fQU1PUlRfQ0YuRlkyMDA4AQAAAMuwNgECAAAAAjE3AQgAAAAFAAAAATEBAAAACjEwNTg5MTUwNDQDAAAAAjc5AgAAAAQyMTgyBAAAAAEwBwAAAAg5LzkvMjAxOQgAAAAJMy8zMS8yMDA4CQAAAAEwuDjeN4U11wh7EEh2hTXXCC9DSVEuRU5YVFBBOkNTLklRX01JTk9SSVRZX0lOVEVSRVNUX1RPVEFMLkZZMjAxNwEAAACW2QEAAgAAAAUxNDQxMgEIAAAABQAAAAExAQAAAAoxOTQ5MjIwODMwAwAAAAI1MAIAAAAEMTMxMgQAAAABMAcAAAAIOS85</t>
  </si>
  <si>
    <t>LzIwMTkIAAAACjEyLzMxLzIwMTcJAAAAATC3Gog0hTXXCPRDu3aFNdcIIkNJUS5UU0U6ODc1MC5JUV9EQV9TVVBQTF9DRi5GWTIwMTABAAAA8HUNAAIAAAAFNDYyNjkBCAAAAAUAAAABMQEAAAAKMTQ5MjgyNzA5OQMAAAACNzkCAAAABDIxNzEEAAAAATAHAAAACDkvOS8yMDE5CAAAAAkzLzMxLzIwMTAJAAAAATAn/Qg4hTXXCBMQJXaFNdcIJUNJUS5UU0U6ODc1MC5JUV9TVF9ERUJUX1JFUEFJRC5GWTIwMTUBAAAA8HUNAAMAAAAAAPbO5zeFNdcI4YpGdoU11wgmQ0lRLlNXWDpaVVJOLklRX05FVF9ERUJUX0VCSVREQS5GWTIwMDcBAAAAmZYOAAIAAAAIMC4wNzM4MzQBCAAAAAUAAAABMQEAAAAJODAzMzU4NjQ2AwAAAAMxNjACAAAABDQxOTMEAAAAATAHAAAACDkvOS8yMDE5CAAAAAoxMi8zMS8yMDA3CQAAAAEwvPKiL4U11wijhIx3hTXXCBpDSVEuVFNFOjg3NTAuSVFfQ0lQLkZZMjAxOQEAAADwdQ0AAwAAAAAAux3oN4U11whIQi92hTXXCCJDSVEuREI6QUxWLklRX0NBU0hfSU5URVJFU1QuRlkyMDEyAQAAABcjCQACAAAABDE1MDMBCAAAAAUAAAABMQEAAAAKMTY4MzE1MzU0NwMAAAACNTACAAAABDMwMjgEAAAAATAHAAAACDkvOS8yMDE5CAAAAAoxMi8zMS8yMDEyCQAAAAEwRvmFNIU11wiVfLV2hTXXCClDSVEuRU5YVFBBOkNTLklRX1RPVEFMX0RFQlRfSVNTVUVELkZZMjAxMQEAAACW2QEAAgAAAAMx</t>
  </si>
  <si>
    <t>ODABCAAAAAUAAAABMQEAAAAKMTU5NjIxODczMwMAAAACNTACAAAABDIxNjEEAAAAATAHAAAACDkvOS8yMDE5CAAAAAoxMi8zMS8yMDExCQAAAAEwj9aUNYU11whX4JF2hTXXCCZDSVEuVFNFOjg3NjYuSVFfREVGX1RBWF9MSUFCX0xULkZZMjAxNAEAAADx7QQAAgAAAAYxNzU3OTMBCAAAAAUAAAABMQEAAAAKMTcxNDgwMjEzMQMAAAACNzkCAAAABDEwMjcEAAAAATAHAAAACDkvOS8yMDE5CAAAAAkzLzMxLzIwMTQJAAAAATD4s1E5hTXXCHxSBnaFNdcIIENJUS5UU0U6ODcyNS5JUV9JTlZFTlRPUlkuRlkyMDE2AQAAABdYDQADAAAAAAAvNBQ5hTXXCPVBE3aFNdcILENJUS5FTlhUUEE6Q1MuSVFfTUlOT1JJVFlfSU5URVJFU1RfQ0YuRlkyMDE0AQAAAJbZAQADAAAAAACszYc0hTXXCBpxlnaFNdcIJUNJUS5UU0U6NzE4MS5JUV9MVF9ERUJUX0lTU1VFRC5GWTIwMTYBAAAAA+hcAgMAAAAAAIXw0TWFNdcIAT+TdoU11wgoQ0lRLkVOWFRQQTpDUy5JUV9UT1RBTF9PVEhFUl9PUEVSLkZZMjAxNgEAAACW2QEAAgAAAAUxMDI4OQEIAAAABQAAAAExAQAAAAoxODc5MTExODk0AwAAAAI1MAIAAAADMzgwBAAAAAEwBwAAAAg5LzkvMjAxOQgAAAAKMTIvMzEvMjAxNgkAAAABMKzNhzSFNdcIINC6doU11wgnQ0lRLkVOWFRQQTpDUy5JUV9JTlZFU1RfTE9BTlNfQ0YuRlkyMDE4AQAAAJbZAQACAAAABDQ3MzUBCAAAAAUA</t>
  </si>
  <si>
    <t>AAABMQEAAAAKMTk0OTIyMDg0NAMAAAACNTACAAAABDIwMzIEAAAAATAHAAAACDkvOS8yMDE5CAAAAAoxMi8zMS8yMDE4CQAAAAEwtxqINIU11whPP692hTXXCB9DSVEuTllTRTpQUlUuSVFfQVJfVFVSTlMuRlkyMDA3AQAAAPjXDwADAAAAAAB5Z6MvhTXXCBF0mXeFNdcIIkNJUS5OWVNFOlBSVS5JUV9BRFZFUlRJU0lORy5GWTIwMTYBAAAA+NcPAAMAAAAAAOTxSTKFNdcIPFESd4U11wgoQ0lRLlNXWDpaVVJOLklRX0ZJWEVEX0FTU0VUX1RVUk5TLkZZMjAxNgEAAACZlg4AAgAAAAk2NC4zNDMwNDgBCAAAAAUAAAABMQEAAAAKMTg3MzUyNTkxNwMAAAADMTYwAgAAAAQ0MDY2BAAAAAEwBwAAAAg5LzkvMjAxOQgAAAAKMTIvMzEvMjAxNgkAAAABMHlnoy+FNdcIzkCPd4U11wgjQ0lRLlRTRTo4Nzk1LklRX0VCSVRBX01BUkdJTi5GWTIwMTcBAAAAy7A2AQIAAAAHMTIuMjU0MwEIAAAABQAAAAExAQAAAAoxODQ5NDc2MjY2AwAAAAI3OQIAAAAENDQxOQQAAAABMAcAAAAIOS85LzIwMTkIAAAACTMvMzEvMjAxNwkAAAABMPb6QjCFNdcIP91sd4U11wgnQ0lRLlNXWDpaVVJOLklRX05FVF9JTlRFUkVTVF9FWFAuRlkyMDE1AQAAAJmWDgACAAAABC00MzEBCAAAAAUAAAABMQEAAAAKMTgyNjkyODYxNQMAAAADMTYwAgAAAAMzNjgEAAAAATAHAAAACDkvOS8yMDE5CAAAAAoxMi8zMS8yMDE1CQAAAAEw9mppM4U11wir</t>
  </si>
  <si>
    <t>DdZ2hTXXCCpDSVEuVFNFOjg3NTAuSVFfSU5URVJFU1RfSU5WRVNUX0lOQy5GWTIwMTYBAAAA8HUNAAMAAAAAAPbO5zeFNdcInbwmdoU11wgmQ0lRLlRTRTo4NzI5LklRX0RFRl9UQVhfTElBQl9MVC5GWTIwMDkBAAAAhsZVAQIAAAADNzA2AQgAAAAFAAAAATEBAAAACjEzODQ4MzI3ODkDAAAAAjc5AgAAAAQxMDI3BAAAAAEwBwAAAAg5LzkvMjAxOQgAAAAJMy8zMS8yMDA5CQAAAAEwvSzRNoU11wgZslt2hTXXCCVDSVEuTllTRTpQUlUuSVFfUFJFRl9ESVZfT1RIRVIuRlkyMDA4AQAAAPjXDwACAAAAAy0zMQEIAAAABQAAAAExAQAAAAoxNDMzMzUwODU5AwAAAAMxNjACAAAAAjk3BAAAAAEwBwAAAAg5LzkvMjAxOQgAAAAKMTIvMzEvMjAwOAkAAAABMPbfaTOFNdcI8+bqdoU11wgcQ0lRLlNXWDpaVVJOLklRX0NBUEVYLkZZMjAxMgEAAACZlg4AAgAAAAQtMjI2AQgAAAAFAAAAATEBAAAACjE2NTg0Mjc5NjIDAAAAAzE2MAIAAAAEMjAyMQQAAAABMAcAAAAIOS85LzIwMTkIAAAACjEyLzMxLzIwMTIJAAAAATD7uGkzhTXXCOwY2XaFNdcIJkNJUS5TV1g6WlVSTi5JUV9DQVNIX0FDUVVJUkVfQ0YuRlkyMDExAQAAAJmWDgACAAAABC05NzcBCAAAAAUAAAABMQEAAAAKMTU4Nzk0MTY3NQMAAAADMTYwAgAAAAQyMDU3BAAAAAEwBwAAAAg5LzkvMjAxOQgAAAAKMTIvMzEvMjAxMQkAAAABMPu4aTOFNdcI+WbgdoU1</t>
  </si>
  <si>
    <t>1wgcQ0lRLkJJVDpHLklRX1RPVEFMX0NMLkZZMjAxNQEAAACQCQsAAgAAAAU0ODEwNgEIAAAABQAAAAExAQAAAAoxODMyMTkwNjA2AwAAAAI1MAIAAAAEMTAwOQQAAAABMAcAAAAIOS85LzIwMTkIAAAACjEyLzMxLzIwMTUJAAAAATBBaDIyhTXXCHLyCXeFNdcII0NJUS5EQjpBTFYuSVFfQ0FQSVRBTF9MRUFTRVMuRlkyMDExAQAAABcjCQADAAAAAABR0oU0hTXXCO2zqHaFNdcIIENJUS5UU0U6ODc1MC5JUV9JTlZFTlRPUlkuRlkyMDA4AQAAAPB1DQADAAAAAABRhwg4hTXXCJegFHaFNdcIL0NJUS5UU0U6NzE4MS5JUV9JTVBVVF9PUEVSX0xFQVNFX0lOVF9FWFAuRlkyMDE5AQAAAAPoXAIDAAAAAABvPtI1hTXXCPzJi3aFNdcIJkNJUS5UU0U6NzE4MS5JUV9GSUxJTkdfQ1VSUkVOQ1kuRlkyMDEzAQAAAAPoXAIDAAAAA0pQWQDMHbs1hTXXCPYQcnaFNdcIIkNJUS5OWVNFOlBSVS5JUV9MRVZFUkVEX0ZDRi5GWTIwMDgBAAAA+NcPAAIAAAAJLTYzODYuMTI1AQgAAAAFAAAAATEBAAAACjE0MzMzNTA4NTkDAAAAAzE2MAIAAAAENDQyMgQAAAABMAcAAAAIOS85LzIwMTkIAAAACjEyLzMxLzIwMDgJAAAAATAM2E8zhTXXCAsDBHeFNdcIKENJUS5UU0U6ODc5NS5JUV9DVVJSRU5UX1BPUlRfREVCVC5GWTIwMDkBAAAAy7A2AQIAAAAENzc5OQEIAAAABQAAAAExAQAAAAoxMzgyNDE4MDMzAwAAAAI3OQIAAAAEMTI5</t>
  </si>
  <si>
    <t>NwQAAAABMAcAAAAIOS85LzIwMTkIAAAACTMvMzEvMjAwOQkAAAABMH5f3jeFNdcI8Mc3doU11wglQ0lRLk5ZU0U6UFJVLklRX09USEVSX09QRVJfQUNULkZZMjAxOAEAAAD41w8AAgAAAAM5NjIBCAAAAAUAAAABMQEAAAAKMTk0NTI3NjgxOAMAAAADMTYwAgAAAAQyMDQ3BAAAAAEwBwAAAAg5LzkvMjAxOQgAAAAKMTIvMzEvMjAxOAkAAAABMNdlSjKFNdcI/0UPd4U11wgqQ0lRLkJJVDpHLklRX0NBU0hfQ09OVkVSU0lPTi5GWTIwMDkuLi4uSlBZAQAAAJAJCwADAAAAAAA1cAkvhTXXCAMbsneFNdcIGkNJUS5EQjpBTFYuSVFfREFfQ0YuRlkyMDE0AQAAABcjCQACAAAAAzc2NgEIAAAABQAAAAExAQAAAAoxNzgwNTkyNDk3AwAAAAI1MAIAAAAEMjE2MAQAAAABMAcAAAAIOS85LzIwMTkIAAAACjEyLzMxLzIwMTQJAAAAATCFVms0hTXXCPQYtnaFNdcIHUNJUS5CSVQ6Ry5JUV9DQVNIX09QRVIuRlkyMDEwAQAAAJAJCwACAAAABzI0Nzg0LjMBCAAAAAUAAAABMQEAAAAKMTU0NTAyOTc1NgMAAAACNTACAAAABDIwMDYEAAAAATAHAAAACDkvOS8yMDE5CAAAAAoxMi8zMS8yMDEwCQAAAAEwYOtLMoU11wiDmRR3hTXXCCBDSVEuTllTRTpQUlUuSVFfQ0hBTkdFX0FSLkZZMjAxNQEAAAD41w8AAwAAAAAA5PFJMoU11whSVu12hTXXCCVDSVEuVFNFOjg3NTAuSVFfUkVUVVJOX0NBUElUQUwuRlkyMDE4AQAAAPB1DQAC</t>
  </si>
  <si>
    <t>AAAABzEwLjIxOTcBCAAAAAUAAAABMQEAAAAKMTg5NTY1NjI3NwMAAAACNzkCAAAABDQzNjMEAAAAATAHAAAACDkvOS8yMDE5CAAAAAkzLzMxLzIwMTgJAAAAATD200IwhTXXCJ7XYHeFNdcIH0NJUS5UU0U6ODc2Ni5JUV9UUkVBU1VSWS5GWTIwMTcBAAAA8e0EAAIAAAAGLTEzNjU4AQgAAAAFAAAAATEBAAAACjE4NDk0NzYxMDUDAAAAAjc5AgAAAAQxMjQ4BAAAAAEwBwAAAAg5LzkvMjAxOQgAAAAJMy8zMS8yMDE3CQAAAAEwxwJSOYU11wiq+Rd2hTXXCCBDSVEuVFNFOjcxODEuSVFfT1RIRVJfUkVWLkZZMjAxNwEAAAAD6FwCAgAAAAYxNDYyOTEBCAAAAAUAAAABMQEAAAAKMTg0OTQ3NjE5OAMAAAACNzkCAAAAAzM1NwQAAAABMAcAAAAIOS85LzIwMTkIAAAACTMvMzEvMjAxNwkAAAABMIXw0TWFNdcII/yOdoU11wghQ0lRLk5ZU0U6UFJVLklRX1NHQV9NQVJHSU4uRlkyMDE0AQAAAPjXDwACAAAABzE5LjkyOTkBCAAAAAUAAAABMQEAAAAKMTgyODE2ODIwMgMAAAADMTYwAgAAAAQ0Mzc1BAAAAAEwBwAAAAg5LzkvMjAxOQgAAAAKMTIvMzEvMjAxNAkAAAABMHC1oy+FNdcIgASQd4U11wgeQ0lRLkRCOkFMVi5JUV9TVF9JTlZFU1QuRlkyMDE3AQAAABcjCQACAAAABDMwOTQBCAAAAAUAAAABMQEAAAAKMTk0ODc4NTk0OAMAAAACNTACAAAABDEwNjkEAAAAATAHAAAACDkvOS8yMDE5CAAAAAoxMi8zMS8yMDE3</t>
  </si>
  <si>
    <t>CQAAAAEwQaRrNIU11wigd9p2hTXXCCpDSVEuVFNFOjg3NTAuSVFfQ1VSUkVOVF9QT1JUX0xFQVNFUy5GWTIwMTgBAAAA8HUNAAMAAAAAAMD25zeFNdcIm+lOdoU11wgnQ0lRLkVOWFRQQTpDUy5JUV9JTlZFTlRPUllfVFVSTlMuRlkyMDExAQAAAJbZAQADAAAAAACIJkEwhTXXCM7ofXeFNdcIKENJUS5TV1g6WlVSTi5JUV9HV19JTlRBTl9BTU9SVF9DRi5GWTIwMTQBAAAAmZYOAAIAAAADMjE4AQgAAAAFAAAAATEBAAAACjE3Nzg0MzMxNzUDAAAAAzE2MAIAAAAEMjE4MgQAAAABMAcAAAAIOS85LzIwMTkIAAAACjEyLzMxLzIwMTQJAAAAATA4Q2kzhTXXCLeN2XaFNdcIKENJUS5UU0U6ODc5NS5JUV9NSU5PUklUWV9JTlRFUkVTVC5GWTIwMTQBAAAAy7A2AQIAAAAEMjM1MgEIAAAABQAAAAExAQAAAAoxNzc0OTc4NTY4AwAAAAI3OQIAAAAEMTA1MgQAAAABMAcAAAAIOS85LzIwMTkIAAAACTMvMzEvMjAxNAkAAAABMHOl7zaFNdcIN6xBdoU11wglQ0lRLk5ZU0U6UFJVLklRX09USEVSX0NMX1NVUFBMLkZZMjAxMgEAAAD41w8AAgAAAAMzMDcBCAAAAAUAAAABMQEAAAAKMTcyMDM2ODEwMQMAAAADMTYwAgAAAAQxMDU3BAAAAAEwBwAAAAg5LzkvMjAxOQgAAAAKMTIvMzEvMjAxMgkAAAABMOhMUDOFNdcIrkXsdoU11wgdQ0lRLlRTRTo4NzI1LklRX1JEX0VYUC5GWTIwMTgBAAAAF1gNAAMAAAAAADhbFDmFNdcI</t>
  </si>
  <si>
    <t>fYojdoU11wgmQ0lRLlRTRTo4NzUwLklRX0VYVFJBX0FDQ19JVEVNUy5GWTIwMTYBAAAA8HUNAAMAAAAAAPbO5zeFNdcIbyFedoU11wgfQ0lRLkVOWFRQQTpDUy5JUV9XSVBfSU5WLkZZMjAxMAEAAACW2QEAAwAAAAAAcq+UNYU11wg1v6R2hTXXCCRDSVEuU1dYOlpVUk4uSVFfQ09NTU9OX0RJVl9DRi5GWTIwMTUBAAAAmZYOAAIAAAAFLTI4NjkBCAAAAAUAAAABMQEAAAAKMTgyNjkyODYxNQMAAAADMTYwAgAAAAQyMDc0BAAAAAEwBwAAAAg5LzkvMjAxOQgAAAAKMTIvMzEvMjAxNQkAAAABMPZqaTOFNdcIv0X6doU11wgrQ0lRLlRTRTo4NzI5LklRX01JTk9SSVRZX0lOVEVSRVNUX0lTLkZZMjAxMQEAAACGxlUBAwAAAAAAwFPRNoU11wjmRzR2hTXXCCNDSVEuREI6QUxWLklRX1BSRUZfRElWX09USEVSLkZZMjAxMAEAAAAXIwkAAwAAAAAAYKuFNIU11wjmWqx2hTXXCBpDSVEuTllTRTpQUlUuSVFfUkVWLkZZMjAwOQEAAAD41w8AAgAAAAUzNTM3MAEIAAAABQAAAAExAQAAAAoxNTI0NzI1MTAzAwAAAAMxNjACAAAAAzExMgQAAAABMAcAAAAIOS85LzIwMTkIAAAACjEyLzMxLzIwMDkJAAAAATAM2E8zhTXXCD3W93aFNdcIKUNJUS5UU0U6ODcyOS5JUV9BU1NFVF9XUklURURPV05fQ0YuRlkyMDEyAQAAAIbGVQEDAAAAAAC9edE2hTXXCEYsRXaFNdcIKENJUS5UU0U6ODcyOS5JUV9UT1RBTF9ERUJULkZZMjAx</t>
  </si>
  <si>
    <t>MS4uLi5KUFkBAAAAhsZVAQIAAAAEMjAwMAEIAAAABQAAAAExAQAAAAoxNDY0NjA5NTkzAwAAAAI3OQIAAAAENDE3MwQAAAABMAcAAAAIOS85LzIwMTkIAAAACTMvMzEvMjAxMQkAAAABMClJCS+FNdcICayvd4U11wgeQ0lRLlRTRTo3MTgxLklRX0lOQ19UQVguRlkyMDE0AQAAAAPoXAICAAAABTU3NzY5AQgAAAAFAAAAATEBAAAACjE3NTI3NjkwMDMDAAAAAjc5AgAAAAI3NQQAAAABMAcAAAAIOS85LzIwMTkIAAAACTMvMzEvMjAxNAkAAAABMMVEuzWFNdcIDRxudoU11wgbQ0lRLk5ZU0U6UFJVLklRX0xBTkQuRlkyMDA3AQAAAPjXDwADAAAAAAD232kzhTXXCE5y/3aFNdcIHUNJUS5CSVQ6Ry5JUV9PVEhFUl9SRVYuRlkyMDA3AQAAAJAJCwACAAAABjk1NzEuNAEIAAAABQAAAAExAQAAAAoxMzY2NDIxNzc2AwAAAAI1MAIAAAADMzU3BAAAAAEwBwAAAAg5LzkvMjAxOQgAAAAKMTIvMzEvMjAwNwkAAAABMNdlSjKFNdcIeVwjd4U11wgeQ0lRLlRTRTo4Nzk1LklRX1NUX0RFQlQuRlkyMDE5AQAAAMuwNgECAAAABDYwMDABCAAAAAUAAAABMQEAAAAKMTk3MDY5NDAwNAMAAAACNzkCAAAABDEwNDYEAAAAATAHAAAACDkvOS8yMDE5CAAAAAkzLzMxLzIwMTkJAAAAATBKQvA2hTXXCHoFU3aFNdcIGUNJUS5OWVNFOlBSVS5JUV9HUC5GWTIwMTEBAAAA+NcPAAIAAAAFMTU1ODYBCAAAAAUAAAABMQEAAAAKMTY2MDc5</t>
  </si>
  <si>
    <t>NTYwMgMAAAADMTYwAgAAAAIxMAQAAAABMAcAAAAIOS85LzIwMTkIAAAACjEyLzMxLzIwMTEJAAAAATDvJVAzhTXXCASDAHeFNdcIIkNJUS5TV1g6WlVSTi5JUV9PVEhFUl9JTlRBTi5GWTIwMTcBAAAAmZYOAAIAAAAFMjQ0NTABCAAAAAUAAAABMQEAAAAKMTk0NDA0OTgyOQMAAAADMTYwAgAAAAQxMDQwBAAAAAEwBwAAAAg5LzkvMjAxOQgAAAAKMTIvMzEvMjAxNwkAAAABMAGSaTOFNdcIPC/mdoU11wgvQ0lRLlRTRTo4Nzk1LklRX09USEVSX05PTl9PUEVSX0VYUF9TVVBQTC5GWTIwMTIBAAAAy7A2AQIAAAAGLTEyMjk1AQgAAAAFAAAAATEBAAAACjE1NTc1MTkzODMDAAAAAjc5AgAAAAI4NQQAAAABMAcAAAAIOS85LzIwMTkIAAAACTMvMzEvMjAxMgkAAAABMGjU3jeFNdcIsrE4doU11wgiQ0lRLkJJVDpHLklRX0xUX0RFQlRfUkVQQUlELkZZMjAxNgEAAACQCQsAAgAAAAUtMzE5OAEIAAAABQAAAAExAQAAAAoxODc4NjA5Mjc2AwAAAAI1MAIAAAAEMjAzNgQAAAABMAcAAAAIOS85LzIwMTkIAAAACjEyLzMxLzIwMTYJAAAAATCBjzIyhTXXCMZLIneFNdcIG0NJUS5CSVQ6Ry5JUV9TVF9ERUJULkZZMjAxMgEAAACQCQsAAwAAAAAARzpMMoU11wg8Rh13hTXXCBtDSVEuREI6QUxWLklRX0NPTU1PTi5GWTIwMTcBAAAAFyMJAAIAAAAEMTE3MAEIAAAABQAAAAExAQAAAAoxOTQ4Nzg1OTQ4AwAAAAI1MAIAAAAE</t>
  </si>
  <si>
    <t>MTEwMwQAAAABMAcAAAAIOS85LzIwMTkIAAAACjEyLzMxLzIwMTcJAAAAATBCy2s0hTXXCJ0/y3aFNdcIH0NJUS5TV1g6WlVSTi5JUV9UT1RBTF9DTC5GWTIwMTUBAAAAmZYOAAIAAAAFMzUzNzUBCAAAAAUAAAABMQEAAAAKMTgyNjkyODYxNQMAAAADMTYwAgAAAAQxMDA5BAAAAAEwBwAAAAg5LzkvMjAxOQgAAAAKMTIvMzEvMjAxNQkAAAABMPZqaTOFNdcIBUvOdoU11wgkQ0lRLkRCOkFMVi5JUV9MT0FOU19SRUNFSVZfTFQuRlkyMDA5AQAAABcjCQACAAAABjExNzU5OQEIAAAABQAAAAExAQAAAAoxNjgzMTUzNTIyAwAAAAI1MAIAAAAEMTA1MAQAAAABMAcAAAAIOS85LzIwMTkIAAAACjEyLzMxLzIwMDkJAAAAATBgq4U0hTXXCFECxXaFNdcII0NJUS5EQjpBTFYuSVFfREFZU19TQUxFU19PVVQuRlkyMDEwAQAAABcjCQACAAAACTIwLjE5ODczNQEIAAAABQAAAAExAQAAAAoxNjgzMjA0ODQ4AwAAAAI1MAIAAAAENDA0MgQAAAABMAcAAAAIOS85LzIwMTkIAAAACjEyLzMxLzIwMTAJAAAAATCypKIvhTXXCGTSfneFNdcIJ0NJUS5FTlhUUEE6Q1MuSVFfQVNTRVRfV1JJVEVET1dOLkZZMjAxNwEAAACW2QEAAwAAAAAApvSHNIU11wj2HLt2hTXXCCFDSVEuVFNFOjg3MjkuSVFfRUJJVERBX0lOVC5GWTIwMTEBAAAAhsZVAQIAAAALMTY3Ny4xNjA3MTQBCAAAAAUAAAABMQEAAAAKMTQ2NDYwOTU5MwMAAAACNzkC</t>
  </si>
  <si>
    <t>AAAABDQxOTAEAAAAATAHAAAACDkvOS8yMDE5CAAAAAkzLzMxLzIwMTEJAAAAATDgIUMwhTXXCLAaeneFNdcIJkNJUS5TV1g6WlVSTi5JUV9DQVNIX0FDUVVJUkVfQ0YuRlkyMDE3AQAAAJmWDgACAAAABC01NzgBCAAAAAUAAAABMQEAAAAKMTk0NDA0OTgyOQMAAAADMTYwAgAAAAQyMDU3BAAAAAEwBwAAAAg5LzkvMjAxOQgAAAAKMTIvMzEvMjAxNwkAAAABMPu4aTOFNdcIlNb+doU11wgeQ0lRLk5ZU0U6UFJVLklRX1JBV19JTlYuRlkyMDE3AQAAAPjXDwADAAAAAADYGEoyhTXXCKQOI3eFNdcIJUNJUS5UU0U6NzE4MS5JUV9TUEVDSUFMX0RJVl9DRi5GWTIwMTMBAAAAA+hcAgMAAAAAAMwduzWFNdcIpT5+doU11wgXQ0lRLkRCOkFMVi5JUV9HUC5GWTIwMTcBAAAAFyMJAAIAAAAFMjY0NzEBCAAAAAUAAAABMQEAAAAKMTk0ODc4NTk0OAMAAAACNTACAAAAAjEwBAAAAAEwBwAAAAg5LzkvMjAxOQgAAAAKMTIvMzEvMjAxNwkAAAABMEGkazSFNdcIjkXedoU11wgoQ0lRLlRTRTo4Nzk1LklRX1RPVEFMX0RFQlRfUkVQQUlELkZZMjAwOAEAAADLsDYBAgAAAAUtNzA5OQEIAAAABQAAAAExAQAAAAoxMDU4OTE1MDQ0AwAAAAI3OQIAAAAEMjE2NgQAAAABMAcAAAAIOS85LzIwMTkIAAAACTMvMzEvMjAwOAkAAAABMLg43jeFNdcIOZZXdoU11wgoQ0lRLlRTRTo3MTgxLklRX1BST1ZfQkFEX0RFQlRTX0NGLkZZMjAx</t>
  </si>
  <si>
    <t>OAEAAAAD6FwCAwAAAAAAehfSNYU11wjxcIh2hTXXCC1DSVEuVFNFOjg2MzAuSVFfQ0FTSF9DT05WRVJTSU9OLkZZMjAxMC4uLi5KUFkBAAAA/WjNBgMAAAAAAClJCS+FNdcIWPOxd4U11wgbQ0lRLlNXWDpaVVJOLklRX0xBTkQuRlkyMDE0AQAAAJmWDgACAAAAAzIzOQEIAAAABQAAAAExAQAAAAoxNzc4NDMzMTc1AwAAAAMxNjACAAAABDMwOTgEAAAAATAHAAAACDkvOS8yMDE5CAAAAAoxMi8zMS8yMDE0CQAAAAEwOENpM4U11wiX8dF2hTXXCClDSVEuVFNFOjg3NjYuSVFfREFZU19JTlZFTlRPUllfT1VULkZZMjAxMAEAAADx7QQAAwAAAAAAVKD/MIU11wg9/kt3hTXXCCZDSVEuRU5YVFBBOkNTLklRX0xUX0RFQlRfUkVQQUlELkZZMjAxMQEAAACW2QEAAwAAAAAAj9aUNYU11whdGKF2hTXXCCdDSVEuVFNFOjcxODEuSVFfRUJJVERBX0NBUEVYX0lOVC5GWTIwMTcBAAAAA+hcAgIAAAAKMTQ4LjM2MjkzOQEIAAAABQAAAAExAQAAAAoxODQ5NDc2MTk4AwAAAAI3OQIAAAAENDE5MQQAAAABMAcAAAAIOS85LzIwMTkIAAAACTMvMzEvMjAxNwkAAAABMJL/QDCFNdcIXFJ7d4U11wgfQ0lRLk5ZU0U6UFJVLklRX1RSRUFTVVJZLkZZMjAxMAEAAAD41w8AAgAAAAYtMTExNzMBCAAAAAUAAAABMQEAAAAKMTU4ODk5ODI2OAMAAAADMTYwAgAAAAQxMjQ4BAAAAAEwBwAAAAg5LzkvMjAxOQgAAAAKMTIvMzEvMjAxMAkA</t>
  </si>
  <si>
    <t>AAABMMH+TzOFNdcIy9vndoU11wgZQ0lRLlNXWDpaVVJOLklRX0dXLkZZMjAxNAEAAACZlg4AAgAAAAQxNjYxAQgAAAAFAAAAATEBAAAACjE3Nzg0MzMxNzUDAAAAAzE2MAIAAAAEMTE3MQQAAAABMAcAAAAIOS85LzIwMTkIAAAACjEyLzMxLzIwMTQJAAAAATA4Q2kzhTXXCPaB3XaFNdcIKENJUS5UU0U6ODc5NS5JUV9UT1RBTF9ERUJUX0lTU1VFRC5GWTIwMTgBAAAAy7A2AQIAAAAFNTA0NjkBCAAAAAUAAAABMQEAAAAKMTg5NTY4Mjg1NAMAAAACNzkCAAAABDIxNjEEAAAAATAHAAAACDkvOS8yMDE5CAAAAAkzLzMxLzIwMTgJAAAAATBKQvA2hTXXCNExQ3aFNdcIHkNJUS5UU0U6NzE4MS5JUV9QRU5TSU9OLkZZMjAxOAEAAAAD6FwCAgAAAAU2MzczOQEIAAAABQAAAAExAQAAAAoxOTgyODc0OTQzAwAAAAI3OQIAAAAEMTIxMwQAAAABMAcAAAAIOS85LzIwMTkIAAAACTMvMzEvMjAxOAkAAAABMHoX0jWFNdcI+ZePdoU11wggQ0lRLk5ZU0U6UFJVLklRX01BQ0hJTkVSWS5GWTIwMTQBAAAA+NcPAAMAAAAAAAnKSTKFNdcIxJMBd4U11wghQ0lRLk5ZU0U6UFJVLklRX0NBU0hfVEFYRVMuRlkyMDEwAQAAAPjXDwACAAAAAzg5MwEIAAAABQAAAAExAQAAAAoxNTg4OTk4MjY4AwAAAAMxNjACAAAABDMwNTMEAAAAATAHAAAACDkvOS8yMDE5CAAAAAoxMi8zMS8yMDEwCQAAAAEw7yVQM4U11wicxe92hTXXCCBDSVEu</t>
  </si>
  <si>
    <t>U1dYOlpVUk4uSVFfQ0hBTkdFX0FQLkZZMjAxMAEAAACZlg4AAwAAAAAAAZJpM4U11wgy7Mx2hTXXCCRDSVEuVFNFOjg3MjkuSVFfRUJJVERBLkZZMjAxOC4uLi5KUFkBAAAAhsZVAQIAAAAGMTAzOTQ4AQgAAAAFAAAAATEBAAAACjE4OTU2ODI4NjUDAAAAAjc5AgAAAAQ0MDUxBAAAAAEwBwAAAAg5LzkvMjAxOQgAAAAJMy8zMS8yMDE4CQAAAAEwHPsIL4U11wjr6Kd3hTXXCCZDSVEuTllTRTpQUlUuSVFfREVGX1RBWF9MSUFCX0xULkZZMjAwOAEAAAD41w8AAwAAAAAAN7BPM4U11wjgAu92hTXXCCpDSVEuVFNFOjcxODEuSVFfVE9UQUxfQ09NTU9OX0VRVUlUWS5GWTIwMDkBAAAAA+hcAgMAAAAAAPxaujWFNdcIE+B8doU11wgtQ0lRLlRTRTo4NzUwLklRX09USEVSX0lOVkVTVF9BQ1RfU1VQUEwuRlkyMDE3AQAAAPB1DQACAAAABy00Mjk1NDQBCAAAAAUAAAABMQEAAAAKMTg2MTE3NTU5NAMAAAACNzkCAAAABDIwNTEEAAAAATAHAAAACDkvOS8yMDE5CAAAAAkzLzMxLzIwMTcJAAAAATDA9uc3hTXXCK+bTnaFNdcIGUNJUS5UU0U6ODcyOS5JUV9ETy5GWTIwMTQBAAAAhsZVAQMAAAAAAI+h0TaFNdcIrkI9doU11wgeQ0lRLlRTRTo3MTgxLklRX1JBV19JTlYuRlkyMDE5AQAAAAPoXAIDAAAAAABvPtI1hTXXCOTlj3aFNdcIIENJUS5UU0U6ODc5NS5JUV9ESVZfU0hBUkUuRlkyMDE4AQAAAMuwNgECAAAABDM3</t>
  </si>
  <si>
    <t>LjUBCAAAAAUAAAABMQEAAAAKMTg5NTY4Mjg1NAMAAAACNzkCAAAABDMwNTgEAAAAATAHAAAACDkvOS8yMDE5CAAAAAkzLzMxLzIwMTgJAAAAATBTGvA2hTXXCGWhWnaFNdcIKENJUS5UU0U6ODc2Ni5JUV9QUk9WX0JBRF9ERUJUU19DRi5GWTIwMTQBAAAA8e0EAAMAAAAAAPizUTmFNdcIskH+dYU11wgrQ0lRLlRTRTo4NzUwLklRX05JX0FWQUlMX0VYQ0xfTUFSR0lOLkZZMjAxNQEAAADwdQ0AAgAAAAUxLjk3NQEIAAAABQAAAAExAQAAAAoxNzQ2OTEzMDQ0AwAAAAI3OQIAAAAENDE4MgQAAAABMAcAAAAIOS85LzIwMTkIAAAACTMvMzEvMjAxNQkAAAABMPbTQjCFNdcIt6Vrd4U11wgsQ0lRLlNXWDpaVVJOLklRX05FVF9ERUJUX0VCSVREQV9DQVBFWC5GWTIwMTQBAAAAmZYOAAIAAAAIMS4wNDY3NjUBCAAAAAUAAAABMQEAAAAKMTc3ODQzMzE3NQMAAAADMTYwAgAAAAUyMzMxNAQAAAABMAcAAAAIOS85LzIwMTkIAAAACjEyLzMxLzIwMTQJAAAAATCZQKMvhTXXCCc8kXeFNdcIH0NJUS5UU0U6ODc1MC5JUV9BUl9UVVJOUy5GWTIwMTABAAAA8HUNAAMAAAAAACgVADGFNdcIWw9pd4U11wgfQ0lRLlRTRTo4NzI1LklRX1RSRUFTVVJZLkZZMjAxNwEAAAAXWA0AAgAAAActMTIwMDUwAQgAAAAFAAAAATEBAAAACjE4NDk0NzYzOTADAAAAAjc5AgAAAAQxMjQ4BAAAAAEwBwAAAAg5LzkvMjAxOQgAAAAJMy8zMS8y</t>
  </si>
  <si>
    <t>MDE3CQAAAAEwOFsUOYU11wizeRt2hTXXCCFDSVEuVFNFOjg3OTUuSVFfVE9UQUxfTElBQi5GWTIwMTABAAAAy7A2AQIAAAAIMTIyNDgzMDEBCAAAAAUAAAABMQEAAAAKMTM4MjQxNzg3OQMAAAACNzkCAAAABDEyNzYEAAAAATAHAAAACDkvOS8yMDE5CAAAAAkzLzMxLzIwMTAJAAAAATB7ht43hTXXCBoLWHaFNdcIHENJUS5UU0U6ODc1MC5JUV9DQVBFWC5GWTIwMTMBAAAA8HUNAAIAAAAGLTM0MTc4AQgAAAAFAAAAATEBAAAACjE3MDQxNTAzNzADAAAAAjc5AgAAAAQyMDIxBAAAAAEwBwAAAAg5LzkvMjAxOQgAAAAJMy8zMS8yMDEzCQAAAAEwKnIJOIU11wjgpf11hTXXCCVDSVEuVFNFOjg3MjkuSVFfT1RIRVJfT1BFUl9BQ1QuRlkyMDA4AQAAAIbGVQECAAAABDIzMDUBCAAAAAUAAAABMQEAAAAKMTA2MTE5NjE1MwMAAAACNzkCAAAABDIwNDcEAAAAATAHAAAACDkvOS8yMDE5CAAAAAkzLzMxLzIwMDgJAAAAATDdBNE2hTXXCC1kW3aFNdcIKkNJUS5TV1g6WlVSTi5JUV9UT1RBTF9DT01NT05fRVFVSVRZLkZZMjAxNAEAAACZlg4AAgAAAAUzNDczNQEIAAAABQAAAAExAQAAAAoxNzc4NDMzMTc1AwAAAAMxNjACAAAABDEwMDYEAAAAATAHAAAACDkvOS8yMDE5CAAAAAoxMi8zMS8yMDE0CQAAAAEwOENpM4U11wi3jdl2hTXXCB9DSVEuVFNFOjcxODEuSVFfRUJUX0VYQ0wuRlkyMDA5AQAAAAPoXAIDAAAAAAD8</t>
  </si>
  <si>
    <t>Wro1hTXXCGOLcHaFNdcIJENJUS5OWVNFOlBSVS5JUV9DVVJSRU5DWV9HQUlOLkZZMjAxMQEAAAD41w8AAwAAAAAA7yVQM4U11wg0xQR3hTXXCBlDSVEuVFNFOjcxODEuSVFfQUQuRlkyMDE0AQAAAAPoXAICAAAABi02MzU0NwEIAAAABQAAAAExAQAAAAoxNzUyNzY5MDAzAwAAAAI3OQIAAAAEMTA3NQQAAAABMAcAAAAIOS85LzIwMTkIAAAACTMvMzEvMjAxNAkAAAABMMVEuzWFNdcIPsSGdoU11wgrQ0lRLlRTRTo4NzY2LklRX1JFVFVSTl9DT01NT05fRVFVSVRZLkZZMjAxOAEAAADx7QQAAgAAAAY3LjczMDUBCAAAAAUAAAABMQEAAAAKMTg5NTYyNTU4NAMAAAACNzkCAAAABTMzMzIwBAAAAAEwBwAAAAg5LzkvMjAxOQgAAAAJMy8zMS8yMDE4CQAAAAEwPcf/MIU11wg58093hTXXCCxDSVEuREI6QUxWLklRX1RPVEFMX0xJQUJfVE9UQUxfQVNTRVRTLkZZMjAxNAEAAAAXIwkAAgAAAAc5Mi4wOTQ0AQgAAAAFAAAAATEBAAAACjE3ODA1OTI0OTcDAAAAAjUwAgAAAAQ0MTg4BAAAAAEwBwAAAAg5LzkvMjAxOQgAAAAKMTIvMzEvMjAxNAkAAAABMKnLoi+FNdcIwtd8d4U11wgiQ0lRLlRTRTo4NzY2LklRX0FEVkVSVElTSU5HLkZZMjAxNQEAAADx7QQAAwAAAAAA59tROYU11wg/ig52hTXXCB9DSVEuVFNFOjg3MjkuSVFfREFfU1VQUEwuRlkyMDE3AQAAAIbGVQECAAAABDE3NzkBCAAAAAUAAAABMQEAAAAKMTg0</t>
  </si>
  <si>
    <t>OTQ3NjI5OQMAAAACNzkCAAAAAjQxBAAAAAEwBwAAAAg5LzkvMjAxOQgAAAAJMy8zMS8yMDE3CQAAAAEw83OYNoU11witIXN2hTXXCCdDSVEuVFNFOjg3NTAuSVFfQ0FTSF9PUEVSLkZZMjAxMi4uLi5KUFkBAAAA8HUNAAIAAAAGNzMwMDY5AQgAAAAFAAAAATEBAAAACjE3MDQxNTAxOTkDAAAAAjc5AgAAAAQyMDA2BAAAAAEwBwAAAAg5LzkvMjAxOQgAAAAJMy8zMS8yMDEyCQAAAAEwNXAJL4U11wgDU7N3hTXXCCVDSVEuVFNFOjg3MjUuSVFfUFJFRl9ESVZfT1RIRVIuRlkyMDA4AQAAABdYDQADAAAAAAAfujE5hTXXCD/u/3WFNdcII0NJUS5CSVQ6Ry5JUV9DQVNIX0FDUVVJUkVfQ0YuRlkyMDE3AQAAAJAJCwACAAAAAjI2AQgAAAAFAAAAATEBAAAACjE5NDk1NzY2NDQDAAAAAjUwAgAAAAQyMDU3BAAAAAEwBwAAAAg5LzkvMjAxOQgAAAAKMTIvMzEvMjAxNwkAAAABMHe2MjKFNdcI6kBCd4U11wglQ0lRLk5ZU0U6UFJVLklRX1NUX0RFQlRfSVNTVUVELkZZMjAxOAEAAAD41w8AAgAAAAQxMzI0AQgAAAAFAAAAATEBAAAACjE5NDUyNzY4MTgDAAAAAzE2MAIAAAAEMjA0MwQAAAABMAcAAAAIOS85LzIwMTkIAAAACjEyLzMxLzIwMTgJAAAAATDXZUoyhTXXCAUpC3eFNdcIIENJUS5EQjpBTFYuSVFfUVVJQ0tfUkFUSU8uRlkyMDE1AQAAABcjCQACAAAACDAuNjQ0NTQ2AQgAAAAFAAAAATEBAAAACjE4MzE0NDQx</t>
  </si>
  <si>
    <t>OTgDAAAAAjUwAgAAAAQ0MTIxBAAAAAEwBwAAAAg5LzkvMjAxOQgAAAAKMTIvMzEvMjAxNQkAAAABMKnLoi+FNdcIMoqDd4U11wgqQ0lRLlRTRTo4Nzk1LklRX1RPVEFMX0NPTU1PTl9FUVVJVFkuRlkyMDE3AQAAAMuwNgECAAAABzEwOTQwMzQBCAAAAAUAAAABMQEAAAAKMTg0OTQ3NjI2NgMAAAACNzkCAAAABDEwMDYEAAAAATAHAAAACDkvOS8yMDE5CAAAAAkzLzMxLzIwMTcJAAAAATBTGvA2hTXXCIixKnaFNdcILkNJUS5UU0U6ODcyNS5JUV9NSU5PUklUWV9JTlRFUkVTVF9UT1RBTC5GWTIwMTQBAAAAF1gNAAIAAAAFMjU1MDcBCAAAAAUAAAABMQEAAAAKMTY5MDMwOTg3MgMAAAACNzkCAAAABDEzMTIEAAAAATAHAAAACDkvOS8yMDE5CAAAAAkzLzMxLzIwMTQJAAAAATBNDRQ5hTXXCKM2AnaFNdcIKENJUS5UU0U6NzE4MS5JUV9UT1RBTF9ERUJUX0lTU1VFRC5GWTIwMDkBAAAAA+hcAgMAAAAAAPxaujWFNdcIKBJ5doU11wgoQ0lRLlRTRTo4NzUwLklRX1RPVEFMX0RFQlQuRlkyMDE5Li4uLkpQWQEAAADwdQ0AAgAAAAcxNjgwOTczAQgAAAAFAAAAATEBAAAACjE5NzA2OTQwMTMDAAAAAjc5AgAAAAQ0MTczBAAAAAEwBwAAAAg5LzkvMjAxOQgAAAAJMy8zMS8yMDE5CQAAAAEwKUkJL4U11wjQhK93hTXXCCpDSVEuVFNFOjg3NTAuSVFfVE9UQUxfRVFVSVRZLkZZMjAxMS4uLi5KUFkBAAAA8HUNAAIAAAAG</t>
  </si>
  <si>
    <t>NzMxODM1AQgAAAAFAAAAATEBAAAACjE0OTI4MjYzMjUDAAAAAjc5AgAAAAQxMjc1BAAAAAEwBwAAAAg5LzkvMjAxOQgAAAAJMy8zMS8yMDExCQAAAAEwMiIJL4U11wiYlal3hTXXCCZDSVEuVFNFOjg3OTUuSVFfRVhUUkFfQUNDX0lURU1TLkZZMjAxNAEAAADLsDYBAwAAAAAAWyLfN4U11wh4oWF2hTXXCC9DSVEuVFNFOjg3MjUuSVFfSU1QVVRfT1BFUl9MRUFTRV9JTlRfRVhQLkZZMjAwOQEAAAAXWA0AAwAAAAAAmOAxOYU11wjqcwh2hTXXCChDSVEuREI6QUxWLklRX0lOVEVSRVNUX0lOVkVTVF9JTkMuRlkyMDEyAQAAABcjCQADAAAAAABR0oU0hTXXCNIBqXaFNdcIJ0NJUS5OWVNFOlBSVS5JUV9EQVlTX1BBWUFCTEVfT1VULkZZMjAxNAEAAAD41w8AAgAAAAkyODMuMjU1MzMBCAAAAAUAAAABMQEAAAAKMTgyODE2ODIwMgMAAAADMTYwAgAAAAQ0MTgzBAAAAAEwBwAAAAg5LzkvMjAxOQgAAAAKMTIvMzEvMjAxNAkAAAABMFMhEC+FNdcISOONd4U11wgnQ0lRLlRTRTo4NzUwLklRX05FVF9JTlRFUkVTVF9FWFAuRlkyMDE5AQAAAPB1DQACAAAABi00MzMwNgEIAAAABQAAAAExAQAAAAoxOTcwNjk0MDEzAwAAAAI3OQIAAAADMzY4BAAAAAEwBwAAAAg5LzkvMjAxOQgAAAAJMy8zMS8yMDE5CQAAAAEwux3oN4U11wjwFT92hTXXCBtDSVEuU1dYOlpVUk4uSVFfTEFORC5GWTIwMTIBAAAAmZYOAAIAAAADMzIw</t>
  </si>
  <si>
    <t>AQgAAAAFAAAAATEBAAAACjE2NTg0Mjc5NjIDAAAAAzE2MAIAAAAEMzA5OAQAAAABMAcAAAAIOS85LzIwMTkIAAAACjEyLzMxLzIwMTIJAAAAATD7uGkzhTXXCOot0XaFNdcIKkNJUS5UU0U6ODc1MC5JUV9JTkNfVEFYX1BBWV9DVVJSRU5ULkZZMjAxMwEAAADwdQ0AAwAAAAAAF0sJOIU11wjgpf11hTXXCCNDSVEuRU5YVFBBOkNTLklRX0RBX1NVUFBMX0NGLkZZMjAxMAEAAACW2QEAAgAAAAM0MzYBCAAAAAUAAAABMQEAAAAKMTU0MzAwMDg3NAMAAAACNTACAAAABDIxNzEEAAAAATAHAAAACDkvOS8yMDE5CAAAAAoxMi8zMS8yMDEwCQAAAAEwcq+UNYU11wic9ol2hTXXCCVDSVEuVFNFOjg3OTUuSVFfQ0FQSVRBTF9MRUFTRVMuRlkyMDE3AQAAAMuwNgEDAAAAAABTGvA2hTXXCIixKnaFNdcIJUNJUS5UU0U6ODc2Ni5JUV9SRVRVUk5fQ0FQSVRBTC5GWTIwMDkBAAAA8e0EAAIAAAAHLTAuMTIxOAEIAAAABQAAAAExAQAAAAoxMzgyNzYzNzA1AwAAAAI3OQIAAAAENDM2MwQAAAABMAcAAAAIOS85LzIwMTkIAAAACTMvMzEvMjAwOQkAAAABMDl5/zCFNdcI9fhbd4U11wglQ0lRLlRTRTo4NzUwLklRX0xUX0RFQlRfUkVQQUlELkZZMjAwOQEAAADwdQ0AAgAAAAMtNTQBCAAAAAUAAAABMQEAAAAKMTM4NDgzMjkwOAMAAAACNzkCAAAABDIwMzYEAAAAATAHAAAACDkvOS8yMDE5CAAAAAkzLzMxLzIwMDkJAAAAATBS</t>
  </si>
  <si>
    <t>1Qg4hTXXCGw8FXaFNdcIK0NJUS5FTlhUUEE6Q1MuSVFfVE9UQUxfRVFVSVRZLkZZMjAxNi4uLi5KUFkBAAAAltkBAAIAAAAOMTA3Njk1MTguODk1ODMBCAAAAAUAAAABMQEAAAAKMTg3OTExMTg5NAMAAAACNzkCAAAABDEyNzUEAAAAATAHAAAACDkvOS8yMDE5CAAAAAoxMi8zMS8yMDE2CQAAAAEwMiIJL4U11wjUtqR3hTXXCCZDSVEuVFNFOjg3NTAuSVFfU0FMRVNfTUFSS0VUSU5HLkZZMjAxNwEAAADwdQ0AAwAAAAAA9s7nN4U11whSaTZ2hTXXCBlDSVEuVFNFOjg3OTUuSVFfQVIuRlkyMDEwAQAAAMuwNgEDAAAAAAB7ht43hTXXCNlCYHaFNdcIHUNJUS5CSVQ6Ry5JUV9TVF9JTlZFU1QuRlkyMDE4AQAAAJAJCwADAAAAAAB3tjIyhTXXCMqTFneFNdcII0NJUS5EQjpBTFYuSVFfRElMVVRfRVBTX0VYQ0wuRlkyMDE0AQAAABcjCQACAAAACTEzLjY0MTc1OQEIAAAABQAAAAExAQAAAAoxNzgwNTkyNDk3AwAAAAI1MAIAAAADMTQyBAAAAAEwBwAAAAg5LzkvMjAxOQgAAAAKMTIvMzEvMjAxNAkAAAABMIVWazSFNdcIrJ2pdoU11wghQ0lRLkRCOkFMVi5JUV9FQklUQV9NQVJHSU4uRlkyMDEyAQAAABcjCQACAAAABzEwLjk0MDcBCAAAAAUAAAABMQEAAAAKMTY4MzE1MzU0NwMAAAACNTACAAAABDQ0MTkEAAAAATAHAAAACDkvOS8yMDE5CAAAAAoxMi8zMS8yMDEyCQAAAAEwsqSiL4U11wjR6It3hTXXCCNDSVEu</t>
  </si>
  <si>
    <t>TllTRTpQUlUuSVFfQkFTSUNfV0VJR0hULkZZMjAxNAEAAAD41w8AAgAAAAU0NjAuMwDxmlAzhTXXCN6B+XaFNdcIHENJUS5CSVQ6Ry5JUV9FQlRfRVhDTC5GWTIwMDkBAAAAkAkLAAIAAAAGMjc4My42AQgAAAAFAAAAATEBAAAACjE0NDE2MjAzODMDAAAAAjUwAgAAAAE0BAAAAAEwBwAAAAg5LzkvMjAxOQgAAAAKMTIvMzEvMjAwOQkAAAABMGjFSzKFNdcI4+wLd4U11wgrQ0lRLlNXWDpaVVJOLklRX05JX0FWQUlMX0VYQ0xfTUFSR0lOLkZZMjAxNwEAAACZlg4AAgAAAAY0LjY5MDQBCAAAAAUAAAABMQEAAAAKMTk0NDA0OTgyOQMAAAADMTYwAgAAAAQ0MTgyBAAAAAEwBwAAAAg5LzkvMjAxOQgAAAAKMTIvMzEvMjAxNwkAAAABMHlnoy+FNdcIxmePd4U11wgkQ0lRLlRTRTo4NzI1LklRX0NPTU1PTl9JU1NVRUQuRlkyMDE4AQAAABdYDQADAAAAAAACgRQ5hTXXCL4EFHaFNdcILENJUS5FTlhUUEE6Q1MuSVFfUkVUVVJOX0NPTU1PTl9FUVVJVFkuRlkyMDE3AQAAAJbZAQACAAAABjguNTMwMQEIAAAABQAAAAExAQAAAAoxOTQ5MjIwODMwAwAAAAI1MAIAAAAFMzMzMjAEAAAAATAHAAAACDkvOS8yMDE5CAAAAAoxMi8zMS8yMDE3CQAAAAEwiCZBMIU11wjMXX53hTXXCCVDSVEuVFNFOjg3OTUuSVFfU1BFQ0lBTF9ESVZfQ0YuRlkyMDE4AQAAAMuwNgEDAAAAAABKQvA2hTXXCKUbS3aFNdcIJ0NJUS5FTlhUUEE6</t>
  </si>
  <si>
    <t>Q1MuSVFfRUZGRUNUX1RBWF9SQVRFLkZZMjAxMwEAAACW2QEAAgAAAAcyMy4zOTk0AQgAAAAFAAAAATEBAAAACjE3MjUzOTA2NTADAAAAAjUwAgAAAAQ0Mzc2BAAAAAEwBwAAAAg5LzkvMjAxOQgAAAAKMTIvMzEvMjAxMwkAAAABMFr9lDWFNdcIPFWSdoU11wgiQ0lRLkRCOkFMVi5JUV9JTkNfRVFVSVRZX0NGLkZZMjAxMQEAAAAXIwkAAgAAAAQtMjAxAQgAAAAFAAAAATEBAAAACjE2ODMyMDU3NTgDAAAAAjUwAgAAAAQyMDg2BAAAAAEwBwAAAAg5LzkvMjAxOQgAAAAKMTIvMzEvMjAxMQkAAAABMFHShTSFNdcIP4PBdoU11wgkQ0lRLkVOWFRQQTpDUy5JUV9FQklUQV9NQVJHSU4uRlkyMDEwAQAAAJbZAQACAAAABTUuMDUxAQgAAAAFAAAAATEBAAAACjE1NDMwMDA4NzQDAAAAAjUwAgAAAAQ0NDE5BAAAAAEwBwAAAAg5LzkvMjAxOQgAAAAKMTIvMzEvMjAxMAkAAAABMIgmQTCFNdcIhwSCd4U11wgbQ0lRLk5ZU0U6UFJVLklRX05QUEUuRlkyMDA3AQAAAPjXDwADAAAAAAD232kzhTXXCE5W+3aFNdcIJENJUS5UU0U6ODcyOS5JUV9DQVNIX0lOVEVSRVNULkZZMjAwOAEAAACGxlUBAgAAAAQ5OTQ3AQgAAAAFAAAAATEBAAAACjEwNjExOTYxNTMDAAAAAjc5AgAAAAQzMDI4BAAAAAEwBwAAAAg5LzkvMjAxOQgAAAAJMy8zMS8yMDA4CQAAAAEw3QTRNoU11wilzUN2hTXXCCRDSVEuVFNFOjg3OTUuSVFfT1RIRVJf</t>
  </si>
  <si>
    <t>TElBQl9MVC5GWTIwMTABAAAAy7A2AQIAAAAIMTE3OTQzNDcBCAAAAAUAAAABMQEAAAAKMTM4MjQxNzg3OQMAAAACNzkCAAAABDEwNjIEAAAAATAHAAAACDkvOS8yMDE5CAAAAAkzLzMxLzIwMTAJAAAAATB7ht43hTXXCNlCYHaFNdcIH0NJUS5UU0U6ODcyOS5JUV9BUl9UVVJOUy5GWTIwMTABAAAAhsZVAQMAAAAAAOAhQzCFNdcIx+1Yd4U11wgZQ0lRLlRTRTo4NzUwLklRX0ZYLkZZMjAxNQEAAADwdQ0AAgAAAAMzNzcBCAAAAAUAAAABMQEAAAAKMTc0NjkxMzA0NAMAAAACNzkCAAAABDIxNDQEAAAAATAHAAAACDkvOS8yMDE5CAAAAAkzLzMxLzIwMTUJAAAAATD2zuc3hTXXCDsFPnaFNdcIIkNJUS5FTlhUUEE6Q1MuSVFfVE9UQUxfTElBQi5GWTIwMTQBAAAAltkBAAIAAAAGNzYxNzk0AQgAAAAFAAAAATEBAAAACjE3ODQyNTA5OTUDAAAAAjUwAgAAAAQxMjc2BAAAAAEwBwAAAAg5LzkvMjAxOQgAAAAKMTIvMzEvMjAxNAkAAAABMM+lhzSFNdcIT2COdoU11wgdQ0lRLkRCOkFMVi5JUV9BUl9UVVJOUy5GWTIwMTUBAAAAFyMJAAIAAAAJMTYuNjk1ODgzAQgAAAAFAAAAATEBAAAACjE4MzE0NDQxOTgDAAAAAjUwAgAAAAQ0MDAxBAAAAAEwBwAAAAg5LzkvMjAxOQgAAAAKMTIvMzEvMjAxNQkAAAABMKnLoi+FNdcIV+6Jd4U11wgpQ0lRLlRTRTo4Nzk1LklRX1RPVEFMX0RFQlRfQ0FQSVRBTC5GWTIwMTMBAAAA</t>
  </si>
  <si>
    <t>y7A2AQIAAAAHMTIuNjE3NwEIAAAABQAAAAExAQAAAAoxNjI1ODM2ODgyAwAAAAI3OQIAAAAENDE4NgQAAAABMAcAAAAIOS85LzIwMTkIAAAACTMvMzEvMjAxMwkAAAABMPb6QjCFNdcIIytfd4U11wgZQ0lRLlRTRTo3MTgxLklRX0FELkZZMjAxMgEAAAAD6FwCAwAAAAAAn8+6NYU11wiNKIZ2hTXXCCFDSVEuVFNFOjg3NTAuSVFfU0dBX01BUkdJTi5GWTIwMTYBAAAA8HUNAAIAAAAGOS4zMzE5AQgAAAAFAAAAATEBAAAACjE4NjExNzU2MTgDAAAAAjc5AgAAAAQ0Mzc1BAAAAAEwBwAAAAg5LzkvMjAxOQgAAAAJMy8zMS8yMDE2CQAAAAEw9tNCMIU11wgU0mJ3hTXXCCZDSVEuRU5YVFBBOkNTLklRX0xUX0RFQlRfSVNTVUVELkZZMjAxNwEAAACW2QEAAgAAAAM5NDYBCAAAAAUAAAABMQEAAAAKMTk0OTIyMDgzMAMAAAACNTACAAAABDIwMzQEAAAAATAHAAAACDkvOS8yMDE5CAAAAAoxMi8zMS8yMDE3CQAAAAEwtxqINIU11whhB6d2hTXXCCJDSVEuVFNFOjg3NTAuSVFfR0FJTl9JTlZFU1QuRlkyMDEzAQAAAPB1DQADAAAAAAAXSwk4hTXXCLWPBXaFNdcIGUNJUS5UU0U6ODc1MC5JUV9HUC5GWTIwMTQBAAAA8HUNAAIAAAAHMTI4NjA4MwEIAAAABQAAAAExAQAAAAoxNzA0MTQ5ODQ4AwAAAAI3OQIAAAACMTAEAAAAATAHAAAACDkvOS8yMDE5CAAAAAkzLzMxLzIwMTQJAAAAATAqcgk4hTXXCHXHDXaFNdcIKENJ</t>
  </si>
  <si>
    <t>US5TV1g6WlVSTi5JUV9NSU5PUklUWV9JTlRFUkVTVC5GWTIwMDgBAAAAmZYOAAIAAAAEMTY3OAEIAAAABQAAAAExAQAAAAoxMzI1ODQ3MzA3AwAAAAMxNjACAAAABDEwNTIEAAAAATAHAAAACDkvOS8yMDE5CAAAAAoxMi8zMS8yMDA4CQAAAAEw9mppM4U11whc7NN2hTXXCCVDSVEuVFNFOjcxODEuSVFfTFRfREVCVF9SRVBBSUQuRlkyMDE5AQAAAAPoXAICAAAABC02OTgBCAAAAAUAAAABMQEAAAAKMTk4Mjg3NDk1OAMAAAACNzkCAAAABDIwMzYEAAAAATAHAAAACDkvOS8yMDE5CAAAAAkzLzMxLzIwMTkJAAAAATBvPtI1hTXXCOoMkHaFNdcIHkNJUS5CSVQ6Ry5JUV9TR0FfTUFSR0lOLkZZMjAxNgEAAACQCQsAAgAAAAYzLjEwNTUBCAAAAAUAAAABMQEAAAAKMTg3ODYwOTI3NgMAAAACNTACAAAABDQzNzUEAAAAATAHAAAACDkvOS8yMDE5CAAAAAoxMi8zMS8yMDE2CQAAAAEwOm8QL4U11whdYp93hTXXCB9DSVEuTllTRTpQUlUuSVFfVE9UQUxfQ0wuRlkyMDEyAQAAAPjXDwACAAAABTUzMDg0AQgAAAAFAAAAATEBAAAACjE3MjAzNjgxMDEDAAAAAzE2MAIAAAAEMTAwOQQAAAABMAcAAAAIOS85LzIwMTkIAAAACjEyLzMxLzIwMTIJAAAAATDoTFAzhTXXCKh36HaFNdcIHkNJUS5OWVNFOlBSVS5JUV9aX1NDT1JFLkZZMjAxNwEAAAD41w8AAwAAAAAAREgQL4U11whPWJx3hTXXCCNDSVEuTllTRTpQUlUuSVFf</t>
  </si>
  <si>
    <t>SU5URVJFU1RfRVhQLkZZMjAxMwEAAAD41w8AAgAAAAUtMTQxOQEIAAAABQAAAAExAQAAAAoxNzc3MjI0NzgyAwAAAAMxNjACAAAAAjgyBAAAAAEwBwAAAAg5LzkvMjAxOQgAAAAKMTIvMzEvMjAxMwkAAAABMOhMUDOFNdcIs2EFd4U11wgnQ0lRLlRTRTo4NzY2LklRX0NGT19DVVJSRU5UX0xJQUIuRlkyMDE3AQAAAPHtBAACAAAACDAuMzE2NzEyAQgAAAAFAAAAATEBAAAACjE4NDk0NzYxMDUDAAAAAjc5AgAAAAQ0MTg1BAAAAAEwBwAAAAg5LzkvMjAxOQgAAAAJMy8zMS8yMDE3CQAAAAEwPcf/MIU11wjJu1x3hTXXCB5DSVEuMC5JUV9EQVlTX0lOVkVOVE9SWV9PVVQuRlkFAAAAAAAAAAgAAAAVKEludmFsaWQgVGltZSBQZXJpb2QpUyEQL4U11wgxpqp3hTXXCClDSVEuVFNFOjcxODEuSVFfREVCVF9FUVVJVl9ORVRfUEJPLkZZMjAxMQEAAAAD6FwCAwAAAAAAn8+6NYU11wiz5YF2hTXXCCtDSVEuRU5YVFBBOkNTLklRX1RPVEFMX0NPTU1PTl9FUVVJVFkuRlkyMDE2AQAAAJbZAQACAAAABTcwNTk3AQgAAAAFAAAAATEBAAAACjE4NzkxMTE4OTQDAAAAAjUwAgAAAAQxMDA2BAAAAAEwBwAAAAg5LzkvMjAxOQgAAAAKMTIvMzEvMjAxNgkAAAABMKb0hzSFNdcIXbS2doU11wgrQ0lRLlRTRTo4NzUwLklRX01JTk9SSVRZX0lOVEVSRVNUX0lTLkZZMjAxMQEAAADwdQ0AAgAAAAI3NQEIAAAABQAAAAExAQAAAAox</t>
  </si>
  <si>
    <t>NDkyODI2MzI1AwAAAAI3OQIAAAACODMEAAAAATAHAAAACDkvOS8yMDE5CAAAAAkzLzMxLzIwMTEJAAAAATAn/Qg4hTXXCN/zBHaFNdcIKENJUS5EQjpBTFYuSVFfVE9UQUxfQ09NTU9OX0VRVUlUWS5GWTIwMTEBAAAAFyMJAAIAAAAFNDQ5MTUBCAAAAAUAAAABMQEAAAAKMTY4MzIwNTc1OAMAAAACNTACAAAABDEwMDYEAAAAATAHAAAACDkvOS8yMDE5CAAAAAoxMi8zMS8yMDExCQAAAAEwUdKFNIU11wjts6h2hTXXCCNDSVEuVFNFOjg3OTUuSVFfSU5URVJFU1RfRVhQLkZZMjAxNwEAAADLsDYBAgAAAAQtNTczAQgAAAAFAAAAATEBAAAACjE4NDk0NzYyNjYDAAAAAjc5AgAAAAI4MgQAAAABMAcAAAAIOS85LzIwMTkIAAAACTMvMzEvMjAxNwkAAAABME/07zaFNdcILrJidoU11wgrQ0lRLlRTRTo3MTgxLklRX01JTk9SSVRZX0lOVEVSRVNUX0NGLkZZMjAxMQEAAAAD6FwCAwAAAAAAn8+6NYU11whMMm12hTXXCCFDSVEuU1dYOlpVUk4uSVFfT1RIRVJfT1BFUi5GWTIwMTABAAAAmZYOAAMAAAAAAAGSaTOFNdcIIB3JdoU11wgfQ0lRLlRTRTo4NzUwLklRX0JWX1NIQVJFLkZZMjAxNQEAAADwdQ0AAgAAAAozMDEzLjA5Mjc4AQgAAAAFAAAAATEBAAAACjE3NDY5MTMwNDQDAAAAAjc5AgAAAAQ0MDIwBAAAAAEwBwAAAAg5LzkvMjAxOQgAAAAJMy8zMS8yMDE1CQAAAAEw9KjnN4U11wiu6VV2hTXXCB5DSVEuU1dY</t>
  </si>
  <si>
    <t>OlpVUk4uSVFfUEVOU0lPTi5GWTIwMTABAAAAmZYOAAIAAAAEMTg5MQEIAAAABQAAAAExAQAAAAoxNTE3Mjk4ODg5AwAAAAMxNjACAAAABDEyMTMEAAAAATAHAAAACDkvOS8yMDE5CAAAAAoxMi8zMS8yMDEwCQAAAAEwAZJpM4U11wgZiNR2hTXXCCBDSVEuTllTRTpQUlUuSVFfTUFDSElORVJZLkZZMjAwOQEAAAD41w8AAwAAAAAADNhPM4U11wioT+92hTXXCCpDSVEuVFNFOjg3NjYuSVFfVE9UQUxfRVFVSVRZLkZZMjAxMi4uLi5KUFkBAAAA8e0EAAIAAAAHMTg1NzQ2MwEIAAAABQAAAAExAQAAAAoxNTU3NTE5MTM3AwAAAAI3OQIAAAAEMTI3NQQAAAABMAcAAAAIOS85LzIwMTkIAAAACTMvMzEvMjAxMgkAAAABMDIiCS+FNdcIueigd4U11wgnQ0lRLk5ZU0U6UFJVLklRX1RPVEFMX09USEVSX09QRVIuRlkyMDA3AQAAAPjXDwACAAAABDc1MjQBCAAAAAUAAAABMQEAAAAKMTMzMTQyMDE5MAMAAAADMTYwAgAAAAMzODAEAAAAATAHAAAACDkvOS8yMDE5CAAAAAoxMi8zMS8yMDA3CQAAAAEw+7hpM4U11wjmmOp2hTXXCCVDSVEuTllTRTpQUlUuSVFfUkVUVVJOX0NBUElUQUwuRlkyMDEyAQAAAPjXDwACAAAABjIuOTU5NgEIAAAABQAAAAExAQAAAAoxNzIwMzY4MTAxAwAAAAMxNjACAAAABDQzNjMEAAAAATAHAAAACDkvOS8yMDE5CAAAAAoxMi8zMS8yMDEyCQAAAAEwqY6jL4U11wg5/pF3hTXXCCVDSVEuRU5Y</t>
  </si>
  <si>
    <t>VFBBOkNTLklRX0lOQ19FUVVJVFlfQ0YuRlkyMDE2AQAAAJbZAQACAAAABC0yMTgBCAAAAAUAAAABMQEAAAAKMTg3OTExMTg5NAMAAAACNTACAAAABDIwODYEAAAAATAHAAAACDkvOS8yMDE5CAAAAAoxMi8zMS8yMDE2CQAAAAEwpvSHNIU11wh9o652hTXXCCNDSVEuQklUOkcuSVFfTkVUX0RFQlRfSVNTVUVELkZZMjAxNAEAAACQCQsAAgAAAAUtMTYxMQEIAAAABQAAAAExAQAAAAoxNzgyMzc3OTYwAwAAAAI1MAIAAAAEMjAwMwQAAAABMAcAAAAIOS85LzIwMTkIAAAACjEyLzMxLzIwMTQJAAAAATBBaDIyhTXXCP/WIXeFNdcIKkNJUS5UU0U6NzE4MS5JUV9JTkNfVEFYX1BBWV9DVVJSRU5ULkZZMjAxOQEAAAAD6FwCAwAAAAAAbz7SNYU11wj2X6N2hTXXCCZDSVEuVFNFOjg3MjUuSVFfQ0FTSF9DT05WRVJTSU9OLkZZMjAxNgEAAAAXWA0AAwAAAAAAQO7/MIU11wjl7V93hTXXCB9DSVEuQklUOkcuSVFfREFfU1VQUExfQ0YuRlkyMDE0AQAAAJAJCwACAAAAAzMyOAEIAAAABQAAAAExAQAAAAoxNzgyMzc3OTYwAwAAAAI1MAIAAAAEMjE3MQQAAAABMAcAAAAIOS85LzIwMTkIAAAACjEyLzMxLzIwMTQJAAAAATBBaDIyhTXXCFC/DXeFNdcIKkNJUS5UU0U6ODcyNS5JUV9PVEhFUl9VTlVTVUFMX1NVUFBMLkZZMjAxNwEAAAAXWA0AAgAAAAYtNjU1ODUBCAAAAAUAAAABMQEAAAAKMTg0OTQ3NjM5MAMAAAACNzkC</t>
  </si>
  <si>
    <t>AAAAAjg3BAAAAAEwBwAAAAg5LzkvMjAxOQgAAAAJMy8zMS8yMDE3CQAAAAEwOFsUOYU11wi6Uht2hTXXCCVDSVEuVFNFOjcxODEuSVFfUFJPVl9CQURfREVCVFMuRlkyMDE4AQAAAAPoXAIDAAAAAAB6F9I1hTXXCFVae3aFNdcIJENJUS5UU0U6NzE4MS5JUV9DQVNIX0lOVEVSRVNULkZZMjAxNAEAAAAD6FwCAgAAAAQ0OTExAQgAAAAFAAAAATEBAAAACjE3NTI3NjkwMDMDAAAAAjc5AgAAAAQzMDI4BAAAAAEwBwAAAAg5LzkvMjAxOQgAAAAJMy8zMS8yMDE0CQAAAAEwoqLRNYU11wgfJ2p2hTXXCBlDSVEuU1dYOlpVUk4uSVFfRE8uRlkyMDA4AQAAAJmWDgADAAAAAAA4Q2kzhTXXCF/Qz3aFNdcIK0NJUS5TV1g6WlVSTi5JUV9OSV9BVkFJTF9FWENMX01BUkdJTi5GWTIwMTEBAAAAmZYOAAIAAAAGNy4wNzA5AQgAAAAFAAAAATEBAAAACjE1ODc5NDE2NzUDAAAAAzE2MAIAAAAENDE4MgQAAAABMAcAAAAIOS85LzIwMTkIAAAACjEyLzMxLzIwMTEJAAAAATCWGaMvhTXXCM9BiHeFNdcINENJUS5UU0U6NzE4MS5JUV9UT1RBTF9PVVRTVEFORElOR19GSUxJTkdfREFURS5GWTIwMTIBAAAAA+hcAgMAAAAAANP2ujWFNdcIFuB1doU11wgdQ0lRLlRTRTo4NzY2LklRX1JEX0VYUC5GWTIwMTkBAAAA8e0EAAMAAAAAAMEpUjmFNdcIVqD/dYU11wggQ0lRLkVOWFRQQTpDUy5JUV9UUkVBU1VSWS5GWTIwMTABAAAAltkB</t>
  </si>
  <si>
    <t>AAIAAAAELTQ5NQEIAAAABQAAAAExAQAAAAoxNTQzMDAwODc0AwAAAAI1MAIAAAAEMTI0OAQAAAABMAcAAAAIOS85LzIwMTkIAAAACjEyLzMxLzIwMTAJAAAAATByr5Q1hTXXCGU5lXaFNdcIHENJUS5UU0U6ODcyOS5JUV9EQV9DRi5GWTIwMTABAAAAhsZVAQIAAAAENzE2NQEIAAAABQAAAAExAQAAAAoxMzg0ODMzMDM0AwAAAAI3OQIAAAAEMjE2MAQAAAABMAcAAAAIOS85LzIwMTkIAAAACTMvMzEvMjAxMAkAAAABMMBT0TaFNdcIdmlEdoU11wgsQ0lRLlRTRTo4Nzk1LklRX05FVF9ERUJUX0VCSVREQV9DQVBFWC5GWTIwMTABAAAAy7A2AQMAAAACTk0BCAAAAAUAAAABMQEAAAAKMTM4MjQxNzg3OQMAAAACNzkCAAAABTIzMzE0BAAAAAEwBwAAAAg5LzkvMjAxOQgAAAAJMy8zMS8yMDEwCQAAAAEw9vpCMIU11wilJWF3hTXXCCFDSVEuVFNFOjg3MjkuSVFfQ0FTSF9UQVhFUy5GWTIwMTgBAAAAhsZVAQIAAAAFMjI0NTEBCAAAAAUAAAABMQEAAAAKMTg5NTY4Mjg2NQMAAAACNzkCAAAABDMwNTMEAAAAATAHAAAACDkvOS8yMDE5CAAAAAkzLzMxLzIwMTgJAAAAATDsmpg2hTXXCPlUhHaFNdcIKENJUS5UU0U6ODcyOS5JUV9GSVhFRF9BU1NFVF9UVVJOUy5GWTIwMTABAAAAhsZVAQIAAAAJMTEuNTI4MjE1AQgAAAAFAAAAATEBAAAACjEzODQ4MzMwMzQDAAAAAjc5AgAAAAQ0MDY2BAAAAAEwBwAAAAg5LzkvMjAx</t>
  </si>
  <si>
    <t>OQgAAAAJMy8zMS8yMDEwCQAAAAEw4CFDMIU11wg6Um13hTXXCB1DSVEuVFNFOjg3MjkuSVFfUkRfRVhQLkZZMjAxNQEAAACGxlUBAwAAAAAAo6CWNoU11wiOfzV2hTXXCB5DSVEuREI6QUxWLklRX0lOVkVOVE9SWS5GWTIwMTgBAAAAFyMJAAMAAAAAAELLazSFNdcIdinTdoU11wgmQ0lRLlRTRTo4Nzk1LklRX0NBU0hfQUNRVUlSRV9DRi5GWTIwMDkBAAAAy7A2AQMAAAAAAH5f3jeFNdcIJORXdoU11wgiQ0lRLkVOWFRQQTpDUy5JUV9FQklUREFfSU5ULkZZMjAwOQEAAACW2QEAAgAAAAkxNC43MTY5ODEBCAAAAAUAAAABMQEAAAAKMTQzODcxOTE4MwMAAAACNTACAAAABDQxOTAEAAAAATAHAAAACDkvOS8yMDE5CAAAAAoxMi8zMS8yMDA5CQAAAAEwkv9AMIU11wgZ2Ip3hTXXCBlDSVEuVFNFOjg3NTAuSVFfR1AuRlkyMDEyAQAAAPB1DQACAAAABzExNzYxMTMBCAAAAAUAAAABMQEAAAAKMTcwNDE1MDE5OQMAAAACNzkCAAAAAjEwBAAAAAEwBwAAAAg5LzkvMjAxOQgAAAAJMy8zMS8yMDEyCQAAAAEwGSQJOIU11wicKw12hTXXCCVDSVEuU1dYOlpVUk4uSVFfT1RIRVJfT1BFUl9BQ1QuRlkyMDE4AQAAAJmWDgACAAAABDQwNDUBCAAAAAUAAAABMQEAAAAKMTk0NDA0OTgzMQMAAAADMTYwAgAAAAQyMDQ3BAAAAAEwBwAAAAg5LzkvMjAxOQgAAAAKMTIvMzEvMjAxOAkAAAABMPu4aTOFNdcIaST/doU11wgXQ0lR</t>
  </si>
  <si>
    <t>LkRCOkFMVi5JUV9BRC5GWTIwMTYBAAAAFyMJAAIAAAAFLTg1MTgBCAAAAAUAAAABMQEAAAAKMTg3ODA3Mzk1MwMAAAACNTACAAAABDEwNzUEAAAAATAHAAAACDkvOS8yMDE5CAAAAAoxMi8zMS8yMDE2CQAAAAEwQaRrNIU11wjemM52hTXXCB5DSVEuQklUOkcuSVFfQ0FTSF9GSU5BTi5GWTIwMTYBAAAAkAkLAAIAAAAFLTQ0MTMBCAAAAAUAAAABMQEAAAAKMTg3ODYwOTI3NgMAAAACNTACAAAABDIwMDQEAAAAATAHAAAACDkvOS8yMDE5CAAAAAoxMi8zMS8yMDE2CQAAAAEwgY8yMoU11wiMXCp3hTXXCBtDSVEuMC5JUV9ORVRfREVCVF9FQklUREEuRlkFAAAAAAAAAAgAAAAVKEludmFsaWQgVGltZSBQZXJpb2QpUyEQL4U11wg7f6p3hTXXCB5DSVEuU1dYOlpVUk4uSVFfV0lQX0lOVi5GWTIwMTQBAAAAmZYOAAMAAAAAADhDaTOFNdcIt43ZdoU11wghQ0lRLkJJVDpHLklRX0lNUEFJUk1FTlRfR1cuRlkyMDE1AQAAAJAJCwADAAAAAABBaDIyhTXXCNX9IXeFNdcIJENJUS5EQjpBTFYuSVFfRklMSU5HX0NVUlJFTkNZLkZZMjAxNwEAAAAXIwkAAwAAAANFVVIAQstrNIU11whMxNp2hTXXCCVDSVEuTllTRTpQUlUuSVFfTFRfREVCVF9SRVBBSUQuRlkyMDE3AQAAAPjXDwACAAAABS0xODI3AQgAAAAFAAAAATEBAAAACjE5NDUyNzY4NDEDAAAAAzE2MAIAAAAEMjAzNgQAAAABMAcAAAAIOS85LzIwMTkIAAAACjEy</t>
  </si>
  <si>
    <t>LzMxLzIwMTcJAAAAATDVP0oyhTXXCKQOI3eFNdcIHENJUS5EQjpBTFYuSVFfV0lQX0lOVi5GWTIwMDcBAAAAFyMJAAMAAAAAAJZCiDSFNdcIRXyndoU11wgnQ0lRLlRTRTo4NzI5LklRX0VCSVREQV9DQVBFWF9JTlQuRlkyMDE2AQAAAIbGVQECAAAACjE3OTMuMzU4NDkBCAAAAAUAAAABMQEAAAAKMTc5OTc4ODU0NQMAAAACNzkCAAAABDQxOTEEAAAAATAHAAAACDkvOS8yMDE5CAAAAAkzLzMxLzIwMTYJAAAAATClsUAwhTXXCFErdHeFNdcIJ0NJUS5UU0U6ODYzMC5JUV9NQVJLRVRDQVAuMjAwMS8zLzMxLkpQWQEAAAD9aM0GAwAAAAAAPlwkVIU11whXCj3ChTXXCBpDSVEuU1dYOlpVUk4uSVFfUkVWLkZZMjAwNwEAAACZlg4AAgAAAAU0NzYyMAEIAAAABQAAAAExAQAAAAk4MDMzNTg2NDYDAAAAAzE2MAIAAAADMTEyBAAAAAEwBwAAAAg5LzkvMjAxOQgAAAAKMTIvMzEvMjAwNwkAAAABMOzxazSFNdcIZmzXdoU11wgiQ0lRLlNXWDpaVVJOLklRX0VCSVRfTUFSR0lOLkZZMjAxMwEAAACZlg4AAgAAAAY5LjQ3MDMBCAAAAAUAAAABMQEAAAAKMTcxODc0MDY5MwMAAAADMTYwAgAAAAQ0MDUzBAAAAAEwBwAAAAg5LzkvMjAxOQgAAAAKMTIvMzEvMjAxMwkAAAABMJlAoy+FNdcIcviMd4U11wghQ0lRLlNXWDpaVVJOLklRX0NBU0hfRklOQU4uRlkyMDE0AQAAAJmWDgACAAAABS0zMjQxAQgAAAAFAAAAATEBAAAA</t>
  </si>
  <si>
    <t>CjE3Nzg0MzMxNzUDAAAAAzE2MAIAAAAEMjAwNAQAAAABMAcAAAAIOS85LzIwMTkIAAAACjEyLzMxLzIwMTQJAAAAATD2amkzhTXXCOl8ynaFNdcIJ0NJUS5TV1g6WlVSTi5JUV9NQVJLRVRDQVAuMjAxNy8zLzMxLkpQWQEAAACZlg4AAgAAAA40NDU1MzMxLjUxMTI5NAEGAAAABQAAAAExAQAAAAoxODI2OTI4NzAwAwAAAAI3OQIAAAAGMTAwMDU0BAAAAAEwBwAAAAkzLzMxLzIwMTc+XCRUhTXXCN9oN8KFNdcIJUNJUS5UU0U6ODc5NS5JUV9CQVNJQ19FUFNfRVhDTC5GWTIwMTABAAAAy7A2AQIAAAAJNDEuNDcyNjE1AQgAAAAFAAAAATEBAAAACjEzODI0MTc4NzkDAAAAAjc5AgAAAAQzMDY0BAAAAAEwBwAAAAg5LzkvMjAxOQgAAAAJMy8zMS8yMDEwCQAAAAEwe4beN4U11whEIVB2hTXXCCJDSVEuVFNFOjg3MjUuSVFfR0FJTl9JTlZFU1QuRlkyMDEyAQAAABdYDQADAAAAAABvVjI5hTXXCAmQIXaFNdcIJUNJUS5TV1g6WlVSTi5JUV9CQVNJQ19FUFNfSU5DTC5GWTIwMTcBAAAAmZYOAAIAAAAJMjAuMDI2NTI0AQgAAAAFAAAAATEBAAAACjE5NDQwNDk4MjkDAAAAAzE2MAIAAAABOQQAAAABMAcAAAAIOS85LzIwMTkIAAAACjEyLzMxLzIwMTcJAAAAATABkmkzhTXXCLLF9naFNdcIGkNJUS5UU0U6ODcyOS5JUV9SRVYuRlkyMDE4AQAAAIbGVQECAAAABzEyNDAyOTkBCAAAAAUAAAABMQEAAAAKMTg5NTY4Mjg2</t>
  </si>
  <si>
    <t>NQMAAAACNzkCAAAAAzExMgQAAAABMAcAAAAIOS85LzIwMTkIAAAACTMvMzEvMjAxOAkAAAABMPNzmDaFNdcILvZ7doU11wggQ0lRLlNXWDpaVVJOLklRX09USEVSX1JFVi5GWTIwMTEBAAAAmZYOAAIAAAAFLTE2MjABCAAAAAUAAAABMQEAAAAKMTU4Nzk0MTY3NQMAAAADMTYwAgAAAAMzNTcEAAAAATAHAAAACDkvOS8yMDE5CAAAAAoxMi8zMS8yMDExCQAAAAEwAZJpM4U11wgNr9R2hTXXCDRDSVEuVFNFOjg3NTAuSVFfVE9UQUxfT1VUU1RBTkRJTkdfRklMSU5HX0RBVEUuRlkyMDA5AQAAAPB1DQACAAAACzM5NzMuMjA3NzQ3AFLVCDiFNdcI3kEMdoU11wgmQ0lRLlRTRTo4NzI1LklRX0xUX0RFQlRfQ0FQSVRBTC5GWTIwMDgBAAAAF1gNAAIAAAAGNS41NTA0AQgAAAAFAAAAATEBAAAACjEwNjI3NDE5MDYDAAAAAjc5AgAAAAQ0MTg3BAAAAAEwBwAAAAg5LzkvMjAxOQgAAAAJMy8zMS8yMDA4CQAAAAEwPcf/MIU11wjOqkZ3hTXXCCJDSVEuU1dYOlpVUk4uSVFfR0FJTl9JTlZFU1QuRlkyMDE0AQAAAJmWDgADAAAAAAD232kzhTXXCNVb3XaFNdcIGUNJUS5UU0U6ODcyNS5JUV9OSS5GWTIwMTgBAAAAF1gNAAIAAAAGMTU0MDU3AQgAAAAFAAAAATEBAAAACjE4OTU2ODI3NjIDAAAAAjc5AgAAAAIxNQQAAAABMAcAAAAIOS85LzIwMTkIAAAACTMvMzEvMjAxOAkAAAABMAKBFDmFNdcIHFgLdoU11wghQ0lRLkRC</t>
  </si>
  <si>
    <t>OkFMVi5JUV9CQVNJQ19XRUlHSFQuRlkyMDEwAQAAABcjCQACAAAACjQ1MS4yODAwOTIAYKuFNIU11wiT1Lh2hTXXCCBDSVEuVFNFOjg3MjkuSVFfUkRfRVhQX0ZOLkZZMjAxMwEAAACGxlUBAwAAAAAAj6HRNoU11wjE6Vx2hTXXCCJDSVEuQklUOkcuSVFfR0FJTl9BU1NFVFNfQ0YuRlkyMDE2AQAAAJAJCwADAAAAAACBjzIyhTXXCF5ACneFNdcIJkNJUS5UU0U6NzE4MS5JUV9TQUxFU19NQVJLRVRJTkcuRlkyMDE4AQAAAAPoXAIDAAAAAAB6F9I1hTXXCFBrg3aFNdcIH0NJUS5TV1g6WlVSTi5JUV9EQV9TVVBQTC5GWTIwMDkBAAAAmZYOAAMAAAAAAPZqaTOFNdcIFn3fdoU11wggQ0lRLlRTRTo3MTgxLklRX0JVSUxESU5HUy5GWTIwMTYBAAAAA+hcAgMAAAAAAIXw0TWFNdcIDw2edoU11wgZQ0lRLkRCOkFMVi5JUV9FQklULkZZMjAwOAEAAAAXIwkAAgAAAAQ3NTA1AQgAAAAFAAAAATEBAAAACjE2ODMyMDQ5NjcDAAAAAjUwAgAAAAM0MDAEAAAAATAHAAAACDkvOS8yMDE5CAAAAAgxLzEvMjAwOQkAAAABMKCEhTSFNdcI9MS3doU11wgkQ0lRLlRTRTo4NzI1LklRX0NVUlJFTkNZX0dBSU4uRlkyMDEwAQAAABdYDQADAAAAAACMCDI5hTXXCJX5EHaFNdcIKUNJUS5UU0U6ODc5NS5JUV9UT1RBTF9ERUJUX0NBUElUQUwuRlkyMDA4AQAAAMuwNgECAAAABzE0LjQ3NTIBCAAAAAUAAAABMQEAAAAKMTA1ODkxNTA0</t>
  </si>
  <si>
    <t>NAMAAAACNzkCAAAABDQxODYEAAAAATAHAAAACDkvOS8yMDE5CAAAAAkzLzMxLzIwMDgJAAAAATD200IwhTXXCC7oTHeFNdcIIENJUS5UU0U6ODc5NS5JUV9UT1RBTF9SRVYuRlkyMDE3AQAAAMuwNgECAAAABzE5NTg1NTUBCAAAAAUAAAABMQEAAAAKMTg0OTQ3NjI2NgMAAAACNzkCAAAAAjI4BAAAAAEwBwAAAAg5LzkvMjAxOQgAAAAJMy8zMS8yMDE3CQAAAAEwT/TvNoU11wiTiip2hTXXCClDSVEuVFNFOjg3NTAuSVFfREVCVF9FUVVJVl9ORVRfUEJPLkZZMjAxMwEAAADwdQ0AAgAAAAY0MjkzOTIBCAAAAAUAAAABMQEAAAAKMTcwNDE1MDM3MAMAAAACNzkCAAAABTIxNjc5BAAAAAEwBwAAAAg5LzkvMjAxOQgAAAAJMy8zMS8yMDEzCQAAAAEwF0sJOIU11wiqtgV2hTXXCCpDSVEuVFNFOjg3MjkuSVFfT1RIRVJfVU5VU1VBTF9TVVBQTC5GWTIwMTABAAAAhsZVAQIAAAAFLTU5OTgBCAAAAAUAAAABMQEAAAAKMTM4NDgzMzAzNAMAAAACNzkCAAAAAjg3BAAAAAEwBwAAAAg5LzkvMjAxOQgAAAAJMy8zMS8yMDEwCQAAAAEwvSzRNoU11wgmECx2hTXXCBhDSVEuQklUOkcuSVFfQ09HUy5GWTIwMTMBAAAAkAkLAAIAAAAFNzEwNjQBCAAAAAUAAAABMQEAAAAKMTcyNDYwMTQxMgMAAAACNTACAAAAAjM0BAAAAAEwBwAAAAg5LzkvMjAxOQgAAAAKMTIvMzEvMjAxMwkAAAABMEc6TDKFNdcIPYMVd4U11wglQ0lRLk5Z</t>
  </si>
  <si>
    <t>U0U6UFJVLklRX0RBWVNfU0FMRVNfT1VULkZZMjAxNgEAAAD41w8AAwAAAAAAUyEQL4U11wh6bpR3hTXXCCNDSVEuVFNFOjg3MjkuSVFfT1RIRVJfRVFVSVRZLkZZMjAwOAEAAACGxlUBAgAAAAU3Mjg2NwEIAAAABQAAAAExAQAAAAoxMDYxMTk2MTUzAwAAAAI3OQIAAAAEMTAyOAQAAAABMAcAAAAIOS85LzIwMTkIAAAACTMvMzEvMjAwOAkAAAABMCNp8DaFNdcIVnpTdoU11wgXQ0lRLkRCOkFMVi5JUV9BRC5GWTIwMDcBAAAAFyMJAAIAAAAFLTY3OTYBCAAAAAUAAAABMQEAAAAKMTY4MzI2NTk4NwMAAAACNTACAAAABDEwNzUEAAAAATAHAAAACDkvOS8yMDE5CAAAAAgxLzEvMjAwOAkAAAABMJZCiDSFNdcIsyPAdoU11wgoQ0lRLlRTRTo4NzI5LklRX1RPVEFMX0RJVl9QQUlEX0NGLkZZMjAxOQEAAACGxlUBAgAAAAYtMjYwOTUBCAAAAAUAAAABMQEAAAAKMTk3MDY5Mzk1OAMAAAACNzkCAAAABDIwMjIEAAAAATAHAAAACDkvOS8yMDE5CAAAAAkzLzMxLzIwMTkJAAAAATDrwZg2hTXXCPGsgHaFNdcIIkNJUS5OWVNFOlBSVS5JUV9RVUlDS19SQVRJTy5GWTIwMTMBAAAA+NcPAAIAAAAIMC44NjQ3MjYBCAAAAAUAAAABMQEAAAAKMTc3NzIyNDc4MgMAAAADMTYwAgAAAAQ0MTIxBAAAAAEwBwAAAAg5LzkvMjAxOQgAAAAKMTIvMzEvMjAxMwkAAAABMHC1oy+FNdcIhuObd4U11wgeQ0lRLkJJVDpHLklRX0NBU0hf</t>
  </si>
  <si>
    <t>RklOQU4uRlkyMDA5AQAAAJAJCwACAAAABjIyODAuMgEIAAAABQAAAAExAQAAAAoxNDQxNjIwMzgzAwAAAAI1MAIAAAAEMjAwNAQAAAABMAcAAAAIOS85LzIwMTkIAAAACjEyLzMxLzIwMDkJAAAAATBoxUsyhTXXCOBsCHeFNdcIJUNJUS5UU0U6NzE4MS5JUV9ESUxVVF9FUFNfSU5DTC5GWTIwMTEBAAAAA+hcAgMAAAAAAOuoujWFNdcIAod5doU11wglQ0lRLkJJVDpHLklRX1RPVEFMX0RJVl9QQUlEX0NGLkZZMjAxMgEAAACQCQsAAgAAAAQtMzExAQgAAAAFAAAAATEBAAAACjE2NjM1NjY1NjQDAAAAAjUwAgAAAAQyMDIyBAAAAAEwBwAAAAg5LzkvMjAxOQgAAAAKMTIvMzEvMjAxMgkAAAABMEc6TDKFNdcIGhQhd4U11wgiQ0lRLkRCOkFMVi5JUV9DT01NT05fRElWX0NGLkZZMjAwOQEAAAAXIwkAAgAAAAUtMTU4MAEIAAAABQAAAAExAQAAAAoxNjgzMTUzNTIyAwAAAAI1MAIAAAAEMjA3NAQAAAABMAcAAAAIOS85LzIwMTkIAAAACjEyLzMxLzIwMDkJAAAAATBgq4U0hTXXCIyivHaFNdcIJkNJUS5TV1g6WlVSTi5JUV9JTlZFTlRPUllfVFVSTlMuRlkyMDExAQAAAJmWDgADAAAAAACWGaMvhTXXCN3yjneFNdcIIkNJUS5UU0U6ODcyOS5JUV9BU1NFVF9UVVJOUy5GWTIwMTgBAAAAhsZVAQIAAAAIMC4xMjQ3ODUBCAAAAAUAAAABMQEAAAAKMTg5NTY4Mjg2NQMAAAACNzkCAAAABDQxNzcEAAAAATAHAAAACDkv</t>
  </si>
  <si>
    <t>OS8yMDE5CAAAAAkzLzMxLzIwMTgJAAAAATClsUAwhTXXCJEPcHeFNdcIIUNJUS5FTlhUUEE6Q1MuSVFfT1RIRVJfUkVWLkZZMjAwNwEAAACW2QEAAgAAAAUxNTYwMgEIAAAABQAAAAExAQAAAAoxMzQyNjE2MzgzAwAAAAI1MAIAAAADMzU3BAAAAAEwBwAAAAg5LzkvMjAxOQgAAAAKMTIvMzEvMjAwNwkAAAABMG8+0jWFNdcIuB2fdoU11wgkQ0lRLlRTRTo4NzI5LklRX0NPTU1PTl9JU1NVRUQuRlkyMDE5AQAAAIbGVQEDAAAAAADrwZg2hTXXCE52eHaFNdcIJkNJUS5UU0U6NzE4MS5JUV9JTlZFTlRPUllfVFVSTlMuRlkyMDE3AQAAAAPoXAIDAAAAAACS/0AwhTXXCC+KineFNdcIKENJUS5OWVNFOlBSVS5JUV9ERUZfVEFYX0FTU0VUU19MVC5GWTIwMTEBAAAA+NcPAAMAAAAAAO8lUDOFNdcIS3L4doU11wggQ0lRLkJJVDpHLklRX0dST1NTX01BUkdJTi5GWTIwMDcBAAAAkAkLAAIAAAAHMTQuMDI4NAEIAAAABQAAAAExAQAAAAoxMzY2NDIxNzc2AwAAAAI1MAIAAAAENDA3NAQAAAABMAcAAAAIOS85LzIwMTkIAAAACjEyLzMxLzIwMDcJAAAAATBESBAvhTXXCEwxjneFNdcIIkNJUS5UU0U6ODcyNS5JUV9BU1NFVF9UVVJOUy5GWTIwMTYBAAAAF1gNAAIAAAAIMC4yNTIwNTEBCAAAAAUAAAABMQEAAAAKMTc5OTc4ODQ1NgMAAAACNzkCAAAABDQxNzcEAAAAATAHAAAACDkvOS8yMDE5CAAAAAkzLzMxLzIwMTYJ</t>
  </si>
  <si>
    <t>AAAAATBA7v8whTXXCJFXZHeFNdcIMENJUS5UU0U6ODcyOS5JUV9UT1RBTF9PVVRTVEFORElOR19CU19EQVRFLkZZMjAxMwEAAACGxlUBAgAAAAM0MzUBBAAAAAUAAAABNQEAAAAKMTYyNTk3NTM0NwIAAAAFMjQxNTIGAAAAATCPodE2hTXXCGCWZXaFNdcIH0NJUS5TV1g6WlVSTi5JUV9FQklUX0lOVC5GWTIwMTQBAAAAmZYOAAIAAAAJMTMuMDQ3NjE5AQgAAAAFAAAAATEBAAAACjE3Nzg0MzMxNzUDAAAAAzE2MAIAAAAENDE4OQQAAAABMAcAAAAIOS85LzIwMTkIAAAACjEyLzMxLzIwMTQJAAAAATCZQKMvhTXXCMOEk3eFNdcIIkNJUS5EQjpBTFYuSVFfVU5MRVZFUkVEX0ZDRi5GWTIwMTABAAAAFyMJAAIAAAAIODI3Ny42MjUBCAAAAAUAAAABMQEAAAAKMTY4MzIwNDg0OAMAAAACNTACAAAABDQ0MjMEAAAAATAHAAAACDkvOS8yMDE5CAAAAAoxMi8zMS8yMDEwCQAAAAEwYKuFNIU11whaNMF2hTXXCClDSVEuU1dYOlpVUk4uSVFfVE9UQUxfREVCVF9DQVBJVEFMLkZZMjAxNgEAAACZlg4AAgAAAAcyNy45ODM0AQgAAAAFAAAAATEBAAAACjE4NzM1MjU5MTcDAAAAAzE2MAIAAAAENDE4NgQAAAABMAcAAAAIOS85LzIwMTkIAAAACjEyLzMxLzIwMTYJAAAAATB5Z6MvhTXXCK6rk3eFNdcIIUNJUS5FTlhUUEE6Q1MuSVFfU1RfSU5WRVNULkZZMjAwOQEAAACW2QEAAwAAAAAAgYeUNYU11wiQgIl2hTXXCClDSVEu</t>
  </si>
  <si>
    <t>VFNFOjg3NjYuSVFfVE9UQUxfREVCVF9DQVBJVEFMLkZZMjAxMwEAAADx7QQAAgAAAAc0MC4wODc2AQgAAAAFAAAAATEBAAAACjE3MTQ4MDI4OTUDAAAAAjc5AgAAAAQ0MTg2BAAAAAEwBwAAAAg5LzkvMjAxOQgAAAAJMy8zMS8yMDEzCQAAAAEwVKD/MIU11wjuNUZ3hTXXCCBDSVEuVFNFOjg3MjkuSVFfTUFDSElORVJZLkZZMjAxMwEAAACGxlUBAwAAAAAAj6HRNoU11wiH9Dx2hTXXCCVDSVEuVFNFOjg3MjkuSVFfT1RIRVJfQ0FfU1VQUEwuRlkyMDE5AQAAAIbGVQECAAAABDEzNDEBCAAAAAUAAAABMQEAAAAKMTk3MDY5Mzk1OAMAAAACNzkCAAAABDEwNTUEAAAAATAHAAAACDkvOS8yMDE5CAAAAAkzLzMxLzIwMTkJAAAAATDsmpg2hTXXCNWQZ3aFNdcIJkNJUS5EQjpBTFYuSVFfR1dfSU5UQU5fQU1PUlRfQ0YuRlkyMDEyAQAAABcjCQACAAAAAzI1OQEIAAAABQAAAAExAQAAAAoxNjgzMTUzNTQ3AwAAAAI1MAIAAAAEMjE4MgQAAAABMAcAAAAIOS85LzIwMTkIAAAACjEyLzMxLzIwMTIJAAAAATBG+YU0hTXXCFJxuXaFNdcIHkNJUS5CSVQ6Ry5JUV9DT01NT05fUkVQLkZZMjAxNwEAAACQCQsAAwAAAAAAd7YyMoU11wgFaEJ3hTXXCCNDSVEuREI6QUxWLklRX0JBU0lDX0VQU19JTkNMLkZZMjAxMQEAAAAXIwkAAgAAAAg1LjYzMzQ2MQEIAAAABQAAAAExAQAAAAoxNjgzMjA1NzU4AwAAAAI1MAIAAAABOQQA</t>
  </si>
  <si>
    <t>AAABMAcAAAAIOS85LzIwMTkIAAAACjEyLzMxLzIwMTEJAAAAATBR0oU0hTXXCIf7uHaFNdcIMENJUS5UU0U6ODcyNS5JUV9UT1RBTF9PVVRTVEFORElOR19CU19EQVRFLkZZMjAxNAEAAAAXWA0AAgAAAAc2MTkuOTA4AQQAAAAFAAAAATUBAAAACjE2OTAzMDk4NzICAAAABTI0MTUyBgAAAAEwTQ0UOYU11wgfphJ2hTXXCC9DSVEuU1dYOlpVUk4uSVFfSU1QVVRfT1BFUl9MRUFTRV9JTlRfRVhQLkZZMjAxNAEAAACZlg4AAgAAAAkzNy44MTkwNTYBCAAAAAUAAAABMQEAAAAKMTc3ODQzMzE3NQMAAAADMTYwAgAAAAUyMTY3MgQAAAABMAcAAAAIOS85LzIwMTkIAAAACjEyLzMxLzIwMTQJAAAAATA4Q2kzhTXXCMgp4XaFNdcILENJUS5EQjpBTFYuSVFfT1RIRVJfRklOQU5DRV9BQ1RfU1VQUEwuRlkyMDExAQAAABcjCQACAAAABDIwNzQBCAAAAAUAAAABMQEAAAAKMTY4MzIwNTc1OAMAAAACNTACAAAABDIwNTAEAAAAATAHAAAACDkvOS8yMDE5CAAAAAoxMi8zMS8yMDExCQAAAAEwUdKFNIU11whSZb12hTXXCDNDSVEuVFNFOjcxODEuSVFfQ0hBTkdFX09USEVSX05FVF9PUEVSX0FTU0VUUy5GWTIwMTABAAAAA+hcAgMAAAAAAOuoujWFNdcI/VR9doU11wgkQ0lRLlRTRTo3MTgxLklRX0VCSVREQV9NQVJHSU4uRlkyMDEyAQAAAAPoXAIDAAAAAACa2EAwhTXXCCvHdHeFNdcIJENJUS5EQjpBTFYuSVFfRVhUUkFf</t>
  </si>
  <si>
    <t>QUNDX0lURU1TLkZZMjAxMgEAAAAXIwkAAwAAAAAAUdKFNIU11wjc68V2hTXXCCNDSVEuU1dYOlpVUk4uSVFfRElMVVRfV0VJR0hULkZZMjAxNwEAAACZlg4AAgAAAAoxNTAuOTc1MTE0AAGSaTOFNdcI6wzydoU11wgZQ0lRLlRTRTo4NzUwLklRX1JFLkZZMjAwOQEAAADwdQ0AAgAAAAYyNjU3ODcBCAAAAAUAAAABMQEAAAAKMTM4NDgzMjkwOAMAAAACNzkCAAAABDEyMjIEAAAAATAHAAAACDkvOS8yMDE5CAAAAAkzLzMxLzIwMDkJAAAAATBS1Qg4hTXXCC+bJHaFNdcIF0NJUS5CSVQ6Ry5JUV9FQlQuRlkyMDExAQAAAJAJCwACAAAABDE4MDUBCAAAAAUAAAABMQEAAAAKMTU5MzkyNzQ0NwMAAAACNTACAAAAAzEzOQQAAAABMAcAAAAIOS85LzIwMTkIAAAACjEyLzMxLzIwMTEJAAAAATBQE0wyhTXXCAviJHeFNdcIKUNJUS5UU0U6ODcyNS5JUV9EQVlTX0lOVkVOVE9SWV9PVVQuRlkyMDExAQAAABdYDQADAAAAAABA7v8whTXXCJtMaHeFNdcIJENJUS5UU0U6ODcyNS5JUV9FQklUREEuRlkyMDE4Li4uLkpQWQEAAAAXWA0AAgAAAAYzMzU2OTkBCAAAAAUAAAABMQEAAAAKMTg5NTY4Mjc2MgMAAAACNzkCAAAABDQwNTEEAAAAATAHAAAACDkvOS8yMDE5CAAAAAkzLzMxLzIwMTgJAAAAATAc+wgvhTXXCF9jpneFNdcIIENJUS5TV1g6WlVSTi5JUV9JTlZFTlRPUlkuRlkyMDEwAQAAAJmWDgADAAAAAAABkmkzhTXX</t>
  </si>
  <si>
    <t>CBmI1HaFNdcILkNJUS5UU0U6ODcyNS5JUV9PVEhFUl9GSU5BTkNFX0FDVF9TVVBQTC5GWTIwMTUBAAAAF1gNAAIAAAAFLTM2NzUBCAAAAAUAAAABMQEAAAAKMTc0NjkxMjk3MwMAAAACNzkCAAAABDIwNTAEAAAAATAHAAAACDkvOS8yMDE5CAAAAAkzLzMxLzIwMTUJAAAAATAvNBQ5hTXXCLPHInaFNdcII0NJUS5UU0U6ODcyNS5JUV9UT1RBTF9SRUNFSVYuRlkyMDE4AQAAABdYDQACAAAABjE0MDEzMwEIAAAABQAAAAExAQAAAAoxODk1NjgyNzYyAwAAAAI3OQIAAAAEMTAwMQQAAAABMAcAAAAIOS85LzIwMTkIAAAACTMvMzEvMjAxOAkAAAABMAKBFDmFNdcIm8cbdoU11wgnQ0lRLlRTRTo4NjMwLklRX0NGT19DVVJSRU5UX0xJQUIuRlkyMDE3AQAAAP1ozQYCAAAACDAuMjEyMTY3AQgAAAAFAAAAATEBAAAACjE4NDk0NzYzMjUDAAAAAjc5AgAAAAQ0MTg1BAAAAAEwBwAAAAg5LzkvMjAxOQgAAAAJMy8zMS8yMDE3CQAAAAEwOXn/MIU11wjU0Vt3hTXXCCRDSVEuU1dYOlpVUk4uSVFfSU1QQUlSTUVOVF9HVy5GWTIwMTgBAAAAmZYOAAMAAAAAAPu4aTOFNdcIbv3+doU11wgiQ0lRLlRTRTo3MTgxLklRX09USEVSX0lOVEFOLkZZMjAxNgEAAAAD6FwCAgAAAAYxODUzMDABCAAAAAUAAAABMQEAAAAKMTc5OTc4ODYxNQMAAAACNzkCAAAABDEwNDAEAAAAATAHAAAACDkvOS8yMDE5CAAAAAkzLzMxLzIwMTYJAAAA</t>
  </si>
  <si>
    <t>ATCVydE1hTXXCAMYk3aFNdcILkNJUS5UU0U6ODc2Ni5JUV9PVEhFUl9GSU5BTkNFX0FDVF9TVVBQTC5GWTIwMTYBAAAA8e0EAAIAAAAHLTMwMDM2NQEIAAAABQAAAAExAQAAAAoxNzk5Nzg4MzMwAwAAAAI3OQIAAAAEMjA1MAQAAAABMAcAAAAIOS85LzIwMTkIAAAACTMvMzEvMjAxNgkAAAABMMcCUjmFNdcIgAT/dYU11wgeQ0lRLkRCOkFMVi5JUV9OSV9NQVJHSU4uRlkyMDE0AQAAABcjCQACAAAABjYuMzMxOQEIAAAABQAAAAExAQAAAAoxNzgwNTkyNDk3AwAAAAI1MAIAAAAENDA5NAQAAAABMAcAAAAIOS85LzIwMTkIAAAACjEyLzMxLzIwMTQJAAAAATCpy6IvhTXXCFfuiXeFNdcIJkNJUS5TV1g6WlVSTi5JUV9ORVRfREVCVF9JU1NVRUQuRlkyMDEyAQAAAJmWDgACAAAAAzI2MAEIAAAABQAAAAExAQAAAAoxNjU4NDI3OTYyAwAAAAMxNjACAAAABDIwMDMEAAAAATAHAAAACDkvOS8yMDE5CAAAAAoxMi8zMS8yMDEyCQAAAAEw9t9pM4U11wjnfNF2hTXXCCpDSVEuVFNFOjg3OTUuSVFfQ1VSUkVOVF9QT1JUX0xFQVNFUy5GWTIwMTABAAAAy7A2AQMAAAAAAHuG3jeFNdcIRCFQdoU11wggQ0lRLlRTRTo4Nzk1LklRX0JVSUxESU5HUy5GWTIwMTUBAAAAy7A2AQMAAAAAAFrN7zaFNdcIJfpBdoU11wgeQ0lRLlRTRTo4NzI1LklRX1JBV19JTlYuRlkyMDA5AQAAABdYDQADAAAAAACMCDI5hTXXCJ/SEHaFNdcI</t>
  </si>
  <si>
    <t>HkNJUS5EQjpBTFYuSVFfRlVMTF9USU1FLkZZMjAxNwEAAAAXIwkAAgAAAAYxNDA1NTMAQstrNIU11whabN52hTXXCC9DSVEuVFNFOjg3MjkuSVFfSU1QVVRfT1BFUl9MRUFTRV9JTlRfRVhQLkZZMjAxMAEAAACGxlUBAwAAAAAAvSzRNoU11wgDAFx2hTXXCClDSVEuU1dYOlpVUk4uSVFfQ09NTU9OX1BSRUZfRElWX0NGLkZZMjAxNgEAAACZlg4AAwAAAAAAAZJpM4U11wh8h/52hTXXCCBDSVEuVFNFOjg3NjYuSVFfTklfTUFSR0lOLkZZMjAxMgEAAADx7QQAAgAAAAYwLjE4MTgBCAAAAAUAAAABMQEAAAAKMTU1NzUxOTEzNwMAAAACNzkCAAAABDQwOTQEAAAAATAHAAAACDkvOS8yMDE5CAAAAAkzLzMxLzIwMTIJAAAAATBUoP8whTXXCPYORneFNdcIKUNJUS5OWVNFOlBSVS5JUV9DT01NT05fUFJFRl9ESVZfQ0YuRlkyMDE2AQAAAPjXDwADAAAAAADYGEoyhTXXCDKDDneFNdcIIUNJUS5UU0U6ODc2Ni5JUV9TR0FfTUFSR0lOLkZZMjAxNQEAAADx7QQAAgAAAAYxNS40OTgBCAAAAAUAAAABMQEAAAAKMTc0NjkxMzA1MgMAAAACNzkCAAAABDQzNzUEAAAAATAHAAAACDkvOS8yMDE5CAAAAAkzLzMxLzIwMTUJAAAAATBUoP8whTXXCDpiPXeFNdcIJENJUS5CSVQ6Ry5JUV9EQVlTX1BBWUFCTEVfT1VULkZZMjAxMgEAAACQCQsAAgAAAAoxNzguMjQ4NTg4AQgAAAAFAAAAATEBAAAACjE2NjM1NjY1NjQDAAAAAjUw</t>
  </si>
  <si>
    <t>AgAAAAQ0MTgzBAAAAAEwBwAAAAg5LzkvMjAxOQgAAAAKMTIvMzEvMjAxMgkAAAABMDpvEC+FNdcI9cGSd4U11wgbQ0lRLkJJVDpHLklRX1BFTlNJT04uRlkyMDEzAQAAAJAJCwACAAAABDM1MTgBCAAAAAUAAAABMQEAAAAKMTcyNDYwMTQxMgMAAAACNTACAAAABDEyMTMEAAAAATAHAAAACDkvOS8yMDE5CAAAAAoxMi8zMS8yMDEzCQAAAAEwPmFMMoU11wg5qhV3hTXXCCVDSVEuQklUOkcuSVFfVE9UQUxfRElWX1BBSURfQ0YuRlkyMDE0AQAAAJAJCwACAAAABC03MDIBCAAAAAUAAAABMQEAAAAKMTc4MjM3Nzk2MAMAAAACNTACAAAABDIwMjIEAAAAATAHAAAACDkvOS8yMDE5CAAAAAoxMi8zMS8yMDE0CQAAAAEwPmFMMoU11wj6iCF3hTXXCCZDSVEuVFNFOjg3MjkuSVFfRVhUUkFfQUNDX0lURU1TLkZZMjAxOAEAAACGxlUBAwAAAAAA7JqYNoU11wjS2Xd2hTXXCCVDSVEuTllTRTpQUlUuSVFfTFRfREVCVF9JU1NVRUQuRlkyMDEyAQAAAPjXDwACAAAABDYwNjQBCAAAAAUAAAABMQEAAAAKMTcyMDM2ODEwMQMAAAADMTYwAgAAAAQyMDM0BAAAAAEwBwAAAAg5LzkvMjAxOQgAAAAKMTIvMzEvMjAxMgkAAAABMOhMUDOFNdcIFQ75doU11wglQ0lRLlRTRTo4NzY2LklRX09USEVSX09QRVJfQUNULkZZMjAxNQEAAADx7QQAAgAAAAYxNjQ3MzEBCAAAAAUAAAABMQEAAAAKMTc0NjkxMzA1MgMAAAACNzkCAAAABDIw</t>
  </si>
  <si>
    <t>NDcEAAAAATAHAAAACDkvOS8yMDE5CAAAAAkzLzMxLzIwMTUJAAAAATDn21E5hTXXCGugBnaFNdcIJUNJUS5UU0U6ODc5NS5JUV9ESUxVVF9FUFNfRVhDTC5GWTIwMDkBAAAAy7A2AQIAAAALLTE3OS44MjY0MTYBCAAAAAUAAAABMQEAAAAKMTM4MjQxODAzMwMAAAACNzkCAAAAAzE0MgQAAAABMAcAAAAIOS85LzIwMTkIAAAACTMvMzEvMjAwOQkAAAABMH5f3jeFNdcIbzdIdoU11wgtQ0lRLk5ZU0U6UFJVLklRX09USEVSX0lOVkVTVF9BQ1RfU1VQUEwuRlkyMDExAQAAAPjXDwACAAAABS0xMTE0AQgAAAAFAAAAATEBAAAACjE2NjA3OTU2MDIDAAAAAzE2MAIAAAAEMjA1MQQAAAABMAcAAAAIOS85LzIwMTkIAAAACjEyLzMxLzIwMTEJAAAAATDvJVAzhTXXCCfc/HaFNdcIJUNJUS5UU0U6NzE4MS5JUV9QUkVGX0RJVl9PVEhFUi5GWTIwMTgBAAAAA+hcAgMAAAAAAHoX0jWFNdcI+EmIdoU11wgnQ0lRLkVOWFRQQTpDUy5JUV9PVEhFUl9MVF9BU1NFVFMuRlkyMDA3AQAAAJbZAQACAAAABjIwMjMxNAEIAAAABQAAAAExAQAAAAoxMzQyNjE2MzgzAwAAAAI1MAIAAAAEMTA2MAQAAAABMAcAAAAIOS85LzIwMTkIAAAACjEyLzMxLzIwMDcJAAAAATBkZdI1hTXXCLtEn3aFNdcIIENJUS5UU0U6NzE4MS5JUV9TVF9JTlZFU1QuRlkyMDA5AQAAAAPoXAIDAAAAAAD8Wro1hTXXCGOLcHaFNdcIGUNJUS5TV1g6WlVSTi5J</t>
  </si>
  <si>
    <t>UV9BUC5GWTIwMTgBAAAAmZYOAAIAAAAFMTIyNzEBCAAAAAUAAAABMQEAAAAKMTk0NDA0OTgzMQMAAAADMTYwAgAAAAQxMDE4BAAAAAEwBwAAAAg5LzkvMjAxOQgAAAAKMTIvMzEvMjAxOAkAAAABMPu4aTOFNdcI04HydoU11wgiQ0lRLkRCOkFMVi5JUV9TQUxFX0lOVEFOX0NGLkZZMjAxOAEAAAAXIwkAAwAAAAAA7PFrNIU11whHut52hTXXCB9DSVEuTllTRTpQUlUuSVFfTkVUX0RFQlQuRlkyMDA3AQAAAPjXDwACAAAABTMwMTM5AQgAAAAFAAAAATEBAAAACjEzMzE0MjAxOTADAAAAAzE2MAIAAAAENDM2NAQAAAABMAcAAAAIOS85LzIwMTkIAAAACjEyLzMxLzIwMDcJAAAAATD232kzhTXXCOq07naFNdcIJkNJUS5UU0U6NzE4MS5JUV9MT0FOU19SRUNFSVZfTFQuRlkyMDEyAQAAAAPoXAIDAAAAAADT9ro1hTXXCFhkaXaFNdcIHENJUS5UU0U6NzE4MS5JUV9EQV9DRi5GWTIwMDkBAAAAA+hcAgMAAAAAAPxaujWFNdcIKBJ5doU11wgfQ0lRLlRTRTo4NzY2LklRX0VCSVRfSU5ULkZZMjAxMAEAAADx7QQAAgAAAAkyNi44NDY5MjUBCAAAAAUAAAABMQEAAAAKMTM4Mjc2MzYwOAMAAAACNzkCAAAABDQxODkEAAAAATAHAAAACDkvOS8yMDE5CAAAAAkzLzMxLzIwMTAJAAAAATBUoP8whTXXCGjXS3eFNdcIKENJUS5UU0U6ODc1MC5JUV9NSU5PUklUWV9JTlRFUkVTVC5GWTIwMTUBAAAA8HUNAAIAAAACNjcBCAAA</t>
  </si>
  <si>
    <t>AAUAAAABMQEAAAAKMTc0NjkxMzA0NAMAAAACNzkCAAAABDEwNTIEAAAAATAHAAAACDkvOS8yMDE5CAAAAAkzLzMxLzIwMTUJAAAAATD0qOc3hTXXCIXTXXaFNdcIIENJUS5UU0U6ODc1MC5JUV9QQVJUX1RJTUUuRlkyMDE0AQAAAPB1DQADAAAAAAD0qOc3hTXXCJcEBnaFNdcILENJUS5EQjpBTFYuSVFfVE9UQUxfREVCVF9FQklUREFfQ0FQRVguRlkyMDE1AQAAABcjCQACAAAACDUuMjgzNDQyAQgAAAAFAAAAATEBAAAACjE4MzE0NDQxOTgDAAAAAjUwAgAAAAUyMzMxMwQAAAABMAcAAAAIOS85LzIwMTkIAAAACjEyLzMxLzIwMTUJAAAAATCpy6IvhTXXCLVogXeFNdcIJUNJUS5TV1g6WlVSTi5JUV9ORVRfUkVOVEFMX0VYUC5GWTIwMTABAAAAmZYOAAIAAAADMTg3AQgAAAAFAAAAATEBAAAACjE1MTcyOTg4ODkDAAAAAzE2MAIAAAAFMjQyNjEEAAAAATAHAAAACDkvOS8yMDE5CAAAAAoxMi8zMS8yMDEwCQAAAAEwAZJpM4U11wgzxcx2hTXXCCpDSVEuVFNFOjg3NjYuSVFfSU5URVJFU1RfSU5WRVNUX0lOQy5GWTIwMTcBAAAA8e0EAAMAAAAAAMcCUjmFNdcIqvkXdoU11wgoQ0lRLlRTRTo4Nzk1LklRX0dXX0lOVEFOX0FNT1JUX0NGLkZZMjAxMQEAAADLsDYBAwAAAAAAb63eN4U11whHBSl2hTXXCCBDSVEuU1dYOlpVUk4uSVFfQ0FTSF9PUEVSLkZZMjAxMwEAAACZlg4AAgAAAAQxOTkyAQgAAAAFAAAAATEB</t>
  </si>
  <si>
    <t>AAAACjE3MTg3NDA2OTMDAAAAAzE2MAIAAAAEMjAwNgQAAAABMAcAAAAIOS85LzIwMTkIAAAACjEyLzMxLzIwMTMJAAAAATD232kzhTXXCMiY1XaFNdcIJUNJUS5FTlhUUEE6Q1MuSVFfU0FMRV9JTlRBTl9DRi5GWTIwMTQBAAAAltkBAAMAAAAAAKzNhzSFNdcIQIeOdoU11wgvQ0lRLk5ZU0U6UFJVLklRX0lNUFVUX09QRVJfTEVBU0VfSU5UX0VYUC5GWTIwMTMBAAAA+NcPAAIAAAAJNzAuOTA0NzY4AQgAAAAFAAAAATEBAAAACjE3NzcyMjQ3ODIDAAAAAzE2MAIAAAAFMjE2NzIEAAAAATAHAAAACDkvOS8yMDE5CAAAAAoxMi8zMS8yMDEzCQAAAAEw9HNQM4U11whriPB2hTXXCCtDSVEuVFNFOjg2MzAuSVFfUkVUVVJOX0NPTU1PTl9FUVVJVFkuRlkyMDEwAQAAAP1ozQYDAAAAAADLdzYxhTXXCKWUTneFNdcIGkNJUS5UU0U6NzE4MS5JUV9SRVYuRlkyMDE1AQAAAAPoXAICAAAABzczMTU2NDABCAAAAAUAAAABMQEAAAAKMTc1NjkwMjYyNwMAAAACNzkCAAAAAzExMgQAAAABMAcAAAAIOS85LzIwMTkIAAAACTMvMzEvMjAxNQkAAAABMKKi0TWFNdcI+GludoU11wgdQ0lRLkJJVDpHLklRX1BBUlRfVElNRS5GWTIwMTABAAAAkAkLAAMAAAAAAGDrSzKFNdcIUKocd4U11wggQ0lRLlRTRTo4NzUwLklRX01BQ0hJTkVSWS5GWTIwMTcBAAAA8HUNAAMAAAAAAMD25zeFNdcIRpA2doU11wglQ0lRLlNXWDpaVVJOLklR</t>
  </si>
  <si>
    <t>X0RJTFVUX0VQU19FWENMLkZZMjAwNwEAAACZlg4AAgAAAAkzOS4yODk5OTkBCAAAAAUAAAABMQEAAAAJODAzMzU4NjQ2AwAAAAMxNjACAAAAAzE0MgQAAAABMAcAAAAIOS85LzIwMTkIAAAACjEyLzMxLzIwMDcJAAAAATDs8Ws0hTXXCGZs13aFNdcIJUNJUS5OWVNFOlBSVS5JUV9TUEVDSUFMX0RJVl9DRi5GWTIwMDcBAAAA+NcPAAMAAAAAAPbfaTOFNdcIC/LmdoU11wggQ0lRLkVOWFRQQTpDUy5JUV9CVl9TSEFSRS5GWTIwMDcBAAAAltkBAAIAAAAJMjIuNDgzNzY0AQgAAAAFAAAAATEBAAAACjEzNDI2MTYzODMDAAAAAjUwAgAAAAQ0MDIwBAAAAAEwBwAAAAg5LzkvMjAxOQgAAAAKMTIvMzEvMjAwNwkAAAABMGRl0jWFNdcI5T6MdoU11wgnQ0lRLkVOWFRQQTpDUy5JUV9ERUZfVEFYX0xJQUJfTFQuRlkyMDEyAQAAAJbZAQACAAAABDUxNzUBCAAAAAUAAAABMQEAAAAKMTY2NTM2ODMxNwMAAAACNTACAAAABDEwMjcEAAAAATAHAAAACDkvOS8yMDE5CAAAAAoxMi8zMS8yMDEyCQAAAAEwWv2UNYU11whf1Zx2hTXXCBpDSVEuRU5YVFBBOkNTLklRX0FFLkZZMjAwOAEAAACW2QEAAgAAAAMxMTMBCAAAAAUAAAABMQEAAAAKMTM0MjYxNzYzOQMAAAACNTACAAAABDEwMTYEAAAAATAHAAAACDkvOS8yMDE5CAAAAAoxMi8zMS8yMDA4CQAAAAEwgYeUNYU11wivnZt2hTXXCCFDSVEuQklUOkcuSVFfQ1VSUkVOVF9S</t>
  </si>
  <si>
    <t>QVRJTy5GWTIwMTMBAAAAkAkLAAIAAAAIMS4wNTg4MTMBCAAAAAUAAAABMQEAAAAKMTcyNDYwMTQxMgMAAAACNTACAAAABDQwMzAEAAAAATAHAAAACDkvOS8yMDE5CAAAAAoxMi8zMS8yMDEzCQAAAAEwOm8QL4U11wgj9Jx3hTXXCCZDSVEuQklUOkcuSVFfSU5WRVNUX1NFQ1VSSVRZX0NGLkZZMjAxMQEAAACQCQsAAgAAAAQxMjEyAQgAAAAFAAAAATEBAAAACjE1OTM5Mjc0NDcDAAAAAjUwAgAAAAQyMDI3BAAAAAEwBwAAAAg5LzkvMjAxOQgAAAAKMTIvMzEvMjAxMQkAAAABMFATTDKFNdcIGh4dd4U11wgoQ0lRLlRTRTo4NjMwLklRX1RPVEFMX0RFQlRfRVFVSVRZLkZZMjAxNgEAAAD9aM0GAgAAAAY4Ljg2MTEBCAAAAAUAAAABMQEAAAAKMTc5OTc4ODU4NwMAAAACNzkCAAAABDQwMzQEAAAAATAHAAAACDkvOS8yMDE5CAAAAAkzLzMxLzIwMTYJAAAAATD7nTYxhTXXCIMJT3eFNdcIIkNJUS5UU0U6NzE4MS5JUV9HQUlOX0FTU0VUUy5GWTIwMTIBAAAAA+hcAgMAAAAAAJ/PujWFNdcITDJtdoU11wglQ0lRLlRTRTo4NzY2LklRX0RBWVNfU0FMRVNfT1VULkZZMjAxOAEAAADx7QQAAwAAAAAAPcf/MIU11wg58093hTXXCClDSVEuVFNFOjg3OTUuSVFfREFZU19JTlZFTlRPUllfT1VULkZZMjAxMAEAAADLsDYBAwAAAAAA9vpCMIU11wgu6Ex3hTXXCB9DSVEuREI6QUxWLklRX09USEVSX09QRVIuRlkyMDA4AQAA</t>
  </si>
  <si>
    <t>ABcjCQACAAAABC03MTkBCAAAAAUAAAABMQEAAAAKMTY4MzIwNDk2NwMAAAACNTACAAAAAzI2MAQAAAABMAcAAAAIOS85LzIwMTkIAAAACDEvMS8yMDA5CQAAAAEwoISFNIU11wglyqd2hTXXCCFDSVEuRU5YVFBBOkNTLklRX0JVSUxESU5HUy5GWTIwMTgBAAAAltkBAAMAAAAAALcaiDSFNdcIkRjEdoU11wggQ0lRLlRTRTo3MTgxLklRX0RJVl9TSEFSRS5GWTIwMTEBAAAAA+hcAgMAAAAAAOuoujWFNdcIptqFdoU11wgoQ0lRLlNXWDpaVVJOLklRX0NVUlJFTlRfUE9SVF9ERUJULkZZMjAxOAEAAACZlg4AAgAAAAM4MjABCAAAAAUAAAABMQEAAAAKMTk0NDA0OTgzMQMAAAADMTYwAgAAAAQxMjk3BAAAAAEwBwAAAAg5LzkvMjAxOQgAAAAKMTIvMzEvMjAxOAkAAAABMPu4aTOFNdcIbv3+doU11wgkQ0lRLlRTRTo4NzI5LklRX0NVUlJFTkNZX0dBSU4uRlkyMDE1AQAAAIbGVQECAAAABDUwNjgBCAAAAAUAAAABMQEAAAAKMTc0NjkxMzA3MAMAAAACNzkCAAAAAjM4BAAAAAEwBwAAAAg5LzkvMjAxOQgAAAAJMy8zMS8yMDE1CQAAAAEwo6CWNoU11wg4MmZ2hTXXCCVDSVEuTllTRTpQUlUuSVFfTFRfREVCVF9JU1NVRUQuRlkyMDE0AQAAAPjXDwACAAAABDc5NTUBCAAAAAUAAAABMQEAAAAKMTgyODE2ODIwMgMAAAADMTYwAgAAAAQyMDM0BAAAAAEwBwAAAAg5LzkvMjAxOQgAAAAKMTIvMzEvMjAxNAkAAAABMAnK</t>
  </si>
  <si>
    <t>STKFNdcI36n5doU11wggQ0lRLk5ZU0U6UFJVLklRX0JVSUxESU5HUy5GWTIwMDkBAAAA+NcPAAMAAAAAAAzYTzOFNdcIhpLzdoU11wgZQ0lRLlRTRTo4NzI5LklRX0FFLkZZMjAxNQEAAACGxlUBAgAAAAQ1ODQ1AQgAAAAFAAAAATEBAAAACjE3NDY5MTMwNzADAAAAAjc5AgAAAAQxMDE2BAAAAAEwBwAAAAg5LzkvMjAxOQgAAAAJMy8zMS8yMDE1CQAAAAEweDyXNoU11wiYhV12hTXXCCRDSVEuVFNFOjg2MzAuSVFfTUFSS0VUQ0FQLjIwMTEvMDMvMzEBAAAA/WjNBgIAAAAKOTAxNjE1LjExOQEGAAAABQAAAAExAQAAAAoxNDMwMTgwMDM1AwAAAAI3OQIAAAAGMTAwMDU0BAAAAAEwBwAAAAkzLzMxLzIwMTECQzBVhDXXCPXus3eFNdcIGUNJUS5OWVNFOlBSVS5JUV9BRC5GWTIwMTABAAAA+NcPAAMAAAAAAMH+TzOFNdcIrJ7vdoU11wgoQ0lRLlRTRTo4NzUwLklRX1RPVEFMX0RFQlRfUkVQQUlELkZZMjAxNwEAAADwdQ0AAgAAAAYtOTcxNjABCAAAAAUAAAABMQEAAAAKMTg2MTE3NTU5NAMAAAACNzkCAAAABDIxNjYEAAAAATAHAAAACDkvOS8yMDE5CAAAAAkzLzMxLzIwMTcJAAAAATDA9uc3hTXXCEaQNnaFNdcIIUNJUS5TV1g6WlVSTi5JUV9ORVRfQ0hBTkdFLkZZMjAxMQEAAACZlg4AAgAAAAM0MzYBCAAAAAUAAAABMQEAAAAKMTU4Nzk0MTY3NQMAAAADMTYwAgAAAAQyMDkzBAAAAAEwBwAAAAg5LzkvMjAx</t>
  </si>
  <si>
    <t>OQgAAAAKMTIvMzEvMjAxMQkAAAABMPu4aTOFNdcIDpPJdoU11wgcQ0lRLlRTRTo4Nzk1LklRX05JX0NGLkZZMjAxNgEAAADLsDYBAgAAAAYxMTAyMzkBCAAAAAUAAAABMQEAAAAKMTc5OTc4ODU2NQMAAAACNzkCAAAABDIxNTAEAAAAATAHAAAACDkvOS8yMDE5CAAAAAkzLzMxLzIwMTYJAAAAATBP9O82hTXXCJljKnaFNdcIM0NJUS5UU0U6ODcyOS5JUV9DSEFOR0VfT1RIRVJfTkVUX09QRVJfQVNTRVRTLkZZMjAxMAEAAACGxlUBAgAAAAY0OTQ0OTUBCAAAAAUAAAABMQEAAAAKMTM4NDgzMzAzNAMAAAACNzkCAAAABDIwNDUEAAAAATAHAAAACDkvOS8yMDE5CAAAAAkzLzMxLzIwMTAJAAAAATDAU9E2hTXXCBs3LHaFNdcIIkNJUS5EQjpBTFYuSVFfU0FMRV9JTlRBTl9DRi5GWTIwMDcBAAAAFyMJAAMAAAAAAJZCiDSFNdcISGavdoU11wghQ0lRLkJJVDpHLklRX0VCSVREQV9NQVJHSU4uRlkyMDEzAQAAAJAJCwACAAAABjYuMTg2MwEIAAAABQAAAAExAQAAAAoxNzI0NjAxNDEyAwAAAAI1MAIAAAAENDA0NwQAAAABMAcAAAAIOS85LzIwMTkIAAAACjEyLzMxLzIwMTMJAAAAATA6bxAvhTXXCOjdlneFNdcII0NJUS5CSVQ6Ry5JUV9PVEhFUl9MVF9BU1NFVFMuRlkyMDA4AQAAAJAJCwACAAAABzYwMTYzLjgBCAAAAAUAAAABMQEAAAAKMTM5Mjg5ODg4OQMAAAACNTACAAAABDEwNjAEAAAAATAHAAAACDkvOS8y</t>
  </si>
  <si>
    <t>MDE5CAAAAAoxMi8zMS8yMDA4CQAAAAEwfJ1LMoU11wjA1hN3hTXXCCZDSVEuTllTRTpQUlUuSVFfTE9BTlNfUkVDRUlWX0xULkZZMjAwNwEAAAD41w8AAgAAAAUzOTM4NAEIAAAABQAAAAExAQAAAAoxMzMxNDIwMTkwAwAAAAMxNjACAAAABDEwNTAEAAAAATAHAAAACDkvOS8yMDE5CAAAAAoxMi8zMS8yMDA3CQAAAAEw9t9pM4U11wiFjQN3hTXXCChDSVEuRU5YVFBBOkNTLklRX0NIQU5HRV9JTlZFTlRPUlkuRlkyMDEzAQAAAJbZAQADAAAAAABa/ZQ1hTXXCCdKlnaFNdcIIENJUS5OWVNFOlBSVS5JUV9DSEFOR0VfQVAuRlkyMDE4AQAAAPjXDwADAAAAAADXZUoyhTXXCHByG3eFNdcIJkNJUS5TV1g6WlVSTi5JUV9JTlZFU1RfTE9BTlNfQ0YuRlkyMDE1AQAAAJmWDgADAAAAAAD2amkzhTXXCKQ6/naFNdcIJUNJUS5CSVQ6Ry5JUV9UT1RBTF9ERUJULkZZMjAxMi4uLi5KUFkBAAAAkAkLAAIAAAAOMjkyMTk3OC44OTExNjgBCAAAAAUAAAABMQEAAAAKMTY2MzU2NjU2NAMAAAACNzkCAAAABDQxNzMEAAAAATAHAAAACDkvOS8yMDE5CAAAAAoxMi8zMS8yMDEyCQAAAAEwKUkJL4U11wi3vLB3hTXXCClDSVEuRU5YVFBBOkNTLklRX1RPVEFMX0RFQlRfUkVQQUlELkZZMjAxNgEAAACW2QEAAgAAAAUtMTMwMgEIAAAABQAAAAExAQAAAAoxODc5MTExODk0AwAAAAI1MAIAAAAEMjE2NgQAAAABMAcAAAAIOS85LzIw</t>
  </si>
  <si>
    <t>MTkIAAAACjEyLzMxLzIwMTYJAAAAATCm9Ic0hTXXCL45v3aFNdcILkNJUS5UU0U6ODcyOS5JUV9UT1RBTF9MSUFCX1RPVEFMX0FTU0VUUy5GWTIwMTgBAAAAhsZVAQIAAAAHOTQuOTU2OQEIAAAABQAAAAExAQAAAAoxODk1NjgyODY1AwAAAAI3OQIAAAAENDE4OAQAAAABMAcAAAAIOS85LzIwMTkIAAAACTMvMzEvMjAxOAkAAAABMKWxQDCFNdcI4zByd4U11wgmQ0lRLkVOWFRQQTpDUy5JUV9DQVBJVEFMX0xFQVNFUy5GWTIwMTgBAAAAltkBAAMAAAAAALcaiDSFNdcIWE+3doU11wghQ0lRLkVOWFRQQTpDUy5JUV9UT1RBTF9SRVYuRlkyMDE1AQAAAJbZAQACAAAABjExNTQ1OAEIAAAABQAAAAExAQAAAAoxODMzMzM1MDMyAwAAAAI1MAIAAAACMjgEAAAAATAHAAAACDkvOS8yMDE5CAAAAAoxMi8zMS8yMDE1CQAAAAEwrM2HNIU11wj5l5Z2hTXXCBVDSVEuMC5JUV9JTlZFTlRPUlkuRlkFAAAAAAAAAAgAAAAVKEludmFsaWQgVGltZSBQZXJpb2Qp4EEyMoU11whnc1p3hTXXCDNDSVEuVFNFOjg3MjUuSVFfQ0hBTkdFX09USEVSX05FVF9PUEVSX0FTU0VUUy5GWTIwMDkBAAAAF1gNAAIAAAAGLTM4MDI4AQgAAAAFAAAAATEBAAAACjEzNzIzNTI3NDADAAAAAjc5AgAAAAQyMDQ1BAAAAAEwBwAAAAg5LzkvMjAxOQgAAAAJMy8zMS8yMDA5CQAAAAEwjAgyOYU11whJWBl2hTXXCB1DSVEuQklUOkcuSVFfTklfTUFS</t>
  </si>
  <si>
    <t>R0lOLkZZMjAxMQEAAACQCQsAAgAAAAYxLjAzOTcBCAAAAAUAAAABMQEAAAAKMTU5MzkyNzQ0NwMAAAACNTACAAAABDQwOTQEAAAAATAHAAAACDkvOS8yMDE5CAAAAAoxMi8zMS8yMDExCQAAAAEwREgQL4U11wiUq5p3hTXXCCJDSVEuVFNFOjcxODEuSVFfQ0FTSF9JTlZFU1QuRlkyMDA5AQAAAAPoXAIDAAAAAAD8Wro1hTXXCHOWbHaFNdcIJkNJUS5FTlhUUEE6Q1MuSVFfT1RIRVJfQ0xfU1VQUEwuRlkyMDA4AQAAAJbZAQACAAAAAzk4MAEIAAAABQAAAAExAQAAAAoxMzQyNjE3NjM5AwAAAAI1MAIAAAAEMTA1NwQAAAABMAcAAAAIOS85LzIwMTkIAAAACjEyLzMxLzIwMDgJAAAAATCBh5Q1hTXXCI9rmHaFNdcIH0NJUS5UU0U6ODc5NS5JUV9UUkVBU1VSWS5GWTIwMTYBAAAAy7A2AQIAAAAGLTQ4ODc2AQgAAAAFAAAAATEBAAAACjE3OTk3ODg1NjUDAAAAAjc5AgAAAAQxMjQ4BAAAAAEwBwAAAAg5LzkvMjAxOQgAAAAJMy8zMS8yMDE2CQAAAAEwT/TvNoU11wiZYyp2hTXXCCRDSVEuTllTRTpQUlUuSVFfT1RIRVJfTElBQl9MVC5GWTIwMTYBAAAA+NcPAAIAAAAGNjU5MzkwAQgAAAAFAAAAATEBAAAACjE5NDUyNzY4MTcDAAAAAzE2MAIAAAAEMTA2MgQAAAABMAcAAAAIOS85LzIwMTkIAAAACjEyLzMxLzIwMTYJAAAAATDk8UkyhTXXCCB4EneFNdcIL0NJUS5OWVNFOlBSVS5JUV9PVEhFUl9OT05fT1BFUl9F</t>
  </si>
  <si>
    <t>WFBfU1VQUEwuRlkyMDE3AQAAAPjXDwADAAAAAADYGEoyhTXXCD2qDneFNdcIJUNJUS5CSVQ6Ry5JUV9UT1RBTF9ERUJUX1JFUEFJRC5GWTIwMTMBAAAAkAkLAAIAAAAFLTExMDYBCAAAAAUAAAABMQEAAAAKMTcyNDYwMTQxMgMAAAACNTACAAAABDIxNjYEAAAAATAHAAAACDkvOS8yMDE5CAAAAAoxMi8zMS8yMDEzCQAAAAEwPmFMMoU11wj6iCF3hTXXCCNDSVEuREI6QUxWLklRX1NQRUNJQUxfRElWX0NGLkZZMjAxNAEAAAAXIwkAAwAAAAAAhVZrNIU11wgZNLp2hTXXCBtDSVEuVFNFOjg3OTUuSVFfQ09HUy5GWTIwMTgBAAAAy7A2AQIAAAAHMTQzOTQwMwEIAAAABQAAAAExAQAAAAoxODk1NjgyODU0AwAAAAI3OQIAAAACMzQEAAAAATAHAAAACDkvOS8yMDE5CAAAAAkzLzMxLzIwMTgJAAAAATBTGvA2hTXXCOXjQnaFNdcIF0NJUS5CSVQ6Ry5JUV9DSVAuRlkyMDA4AQAAAJAJCwADAAAAAAB8nUsyhTXXCOPsC3eFNdcIIkNJUS5UU0U6ODc5NS5JUV9MRVZFUkVEX0ZDRi5GWTIwMTUBAAAAy7A2AQIAAAAIODkxNDUuNzUBCAAAAAUAAAABMQEAAAAKMTc3NDk3ODU3MQMAAAACNzkCAAAABDQ0MjIEAAAAATAHAAAACDkvOS8yMDE5CAAAAAkzLzMxLzIwMTUJAAAAATBaze82hTXXCBshQnaFNdcIL0NJUS5OWVNFOlBSVS5JUV9PVEhFUl9OT05fT1BFUl9FWFBfU1VQUEwuRlkyMDA5AQAAAPjXDwADAAAAAAAM2E8z</t>
  </si>
  <si>
    <t>hTXXCFnA/3aFNdcIJkNJUS5OWVNFOlBSVS5JUV9ERUZfVEFYX0xJQUJfTFQuRlkyMDEwAQAAAPjXDwADAAAAAADB/k8zhTXXCKye73aFNdcIJ0NJUS5UU0U6ODcyOS5JUV9EQVlTX1BBWUFCTEVfT1VULkZZMjAxOQEAAACGxlUBAgAAAAcyNi43OTgzAQgAAAAFAAAAATEBAAAACjE5NzA2OTM5NTgDAAAAAjc5AgAAAAQ0MTgzBAAAAAEwBwAAAAg5LzkvMjAxOQgAAAAJMy8zMS8yMDE5CQAAAAEwpbFAMIU11wiSj3p3hTXXCBlDSVEuVFNFOjg3OTUuSVFfR1AuRlkyMDA5AQAAAMuwNgECAAAABjExNjM4NAEIAAAABQAAAAExAQAAAAoxMzgyNDE4MDMzAwAAAAI3OQIAAAACMTAEAAAAATAHAAAACDkvOS8yMDE5CAAAAAkzLzMxLzIwMDkJAAAAATB+X943hTXXCDmWV3aFNdcIKkNJUS5UU0U6ODcyNS5JUV9DVVJSRU5UX1BPUlRfTEVBU0VTLkZZMjAxMAEAAAAXWA0AAwAAAAAAjAgyOYU11wgy9CB2hTXXCClDSVEuVFNFOjg3NTAuSVFfSU5WRVNUX1NFQ1VSSVRZX0NGLkZZMjAxMgEAAADwdQ0AAgAAAActNzA3NDI3AQgAAAAFAAAAATEBAAAACjE3MDQxNTAxOTkDAAAAAjc5AgAAAAQyMDI3BAAAAAEwBwAAAAg5LzkvMjAxOQgAAAAJMy8zMS8yMDEyCQAAAAEwF0sJOIU11wjoqyV2hTXXCDJDSVEuREI6QUxWLklRX1RPVEFMX09VVFNUQU5ESU5HX0ZJTElOR19EQVRFLkZZMjAxNAEAAAAXIwkAAgAAAAo0NTQuMjQ4</t>
  </si>
  <si>
    <t>MDM5AQQAAAAFAAAAATUBAAAACjE3ODA1OTI0OTcCAAAABTI0MTUzBgAAAAEwhVZrNIU11wgIk8J2hTXXCChDSVEuRU5YVFBBOkNTLklRX01BUktFVENBUC4yMDE4LzMvMzEuSlBZAQAAAJbZAQACAAAADjY3NDY4MDkuOTczNDExAQYAAAAFAAAAATEBAAAACjE4NzkxMTE5NDADAAAAAjc5AgAAAAYxMDAwNTQEAAAAATAHAAAACTMvMzEvMjAxOD5cJFSFNdcI70E3woU11wgfQ0lRLlRTRTo3MTgxLklRX0VCSVRfSU5ULkZZMjAxNAEAAAAD6FwCAgAAAAk0NS4xNTcxNjMBCAAAAAUAAAABMQEAAAAKMTc1Mjc2OTAwMwMAAAACNzkCAAAABDQxODkEAAAAATAHAAAACDkvOS8yMDE5CAAAAAkzLzMxLzIwMTQJAAAAATCa2EAwhTXXCEqrcHeFNdcIJ0NJUS5UU0U6ODc5NS5JUV9UT1RBTF9SRVYuRlkyMDA5Li4uLkpQWQEAAADLsDYBAgAAAAcxNTQ0MTQ5AQgAAAAFAAAAATEBAAAACjEzODI0MTgwMzMDAAAAAjc5AgAAAAIyOAQAAAABMAcAAAAIOS85LzIwMTkIAAAACTMvMzEvMjAwOQkAAAABMC+WEC+FNdcIGRqkd4U11wghQ0lRLlRTRTo4NzI1LklRX05FVF9DSEFOR0UuRlkyMDEyAQAAABdYDQACAAAABTI0NDQzAQgAAAAFAAAAATEBAAAACjE2NTAxMTAyMDUDAAAAAjc5AgAAAAQyMDkzBAAAAAEwBwAAAAg5LzkvMjAxOQgAAAAJMy8zMS8yMDEyCQAAAAEwb1YyOYU11wgJQhp2hTXXCCNDSVEuTllTRTpQUlUuSVFf</t>
  </si>
  <si>
    <t>VE9UQUxfUkVDRUlWLkZZMjAwOAEAAAD41w8AAwAAAAAAN7BPM4U11whOiPd2hTXXCCdDSVEuU1dYOlpVUk4uSVFfREFZU19QQVlBQkxFX09VVC5GWTIwMTQBAAAAmZYOAAIAAAAJNDkuMDU3MDk1AQgAAAAFAAAAATEBAAAACjE3Nzg0MzMxNzUDAAAAAzE2MAIAAAAENDE4MwQAAAABMAcAAAAIOS85LzIwMTkIAAAACjEyLzMxLzIwMTQJAAAAATCZQKMvhTXXCIQgjXeFNdcII0NJUS5UU0U6NzE4MS5JUV9HUk9TU19NQVJHSU4uRlkyMDEyAQAAAAPoXAIDAAAAAACa2EAwhTXXCOC7eHeFNdcIGUNJUS5CSVQ6Ry5JUV9DQVBFWC5GWTIwMTYBAAAAkAkLAAIAAAAELTU1NwEIAAAABQAAAAExAQAAAAoxODc4NjA5Mjc2AwAAAAI1MAIAAAAEMjAyMQQAAAABMAcAAAAIOS85LzIwMTkIAAAACjEyLzMxLzIwMTYJAAAAATCBjzIyhTXXCEviOXeFNdcIKENJUS5TV1g6WlVSTi5JUV9UT1RBTF9MSUFCX0VRVUlUWS5GWTIwMTEBAAAAmZYOAAIAAAAGMzg2OTcxAQgAAAAFAAAAATEBAAAACjE1ODc5NDE2NzUDAAAAAzE2MAIAAAAEMTAxMwQAAAABMAcAAAAIOS85LzIwMTkIAAAACjEyLzMxLzIwMTEJAAAAATD7uGkzhTXXCAXW1HaFNdcIGUNJUS5OWVNFOlBSVS5JUV9BUC5GWTIwMTMBAAAA+NcPAAIAAAAFMzA0OTkBCAAAAAUAAAABMQEAAAAKMTc3NzIyNDc4MgMAAAADMTYwAgAAAAQxMDE4BAAAAAEwBwAAAAg5LzkvMjAx</t>
  </si>
  <si>
    <t>OQgAAAAKMTIvMzEvMjAxMwkAAAABMPRzUDOFNdcImq8Fd4U11wgmQ0lRLk5ZU0U6UFJVLklRX0xPQU5TX1JFQ0VJVl9MVC5GWTIwMTQBAAAA+NcPAAIAAAAFNTgxNDQBCAAAAAUAAAABMQEAAAAKMTgyODE2ODIwMgMAAAADMTYwAgAAAAQxMDUwBAAAAAEwBwAAAAg5LzkvMjAxOQgAAAAKMTIvMzEvMjAxNAkAAAABMAnKSTKFNdcIJGf1doU11wgiQ0lRLkVOWFRQQTpDUy5JUV9DQVNIX1RBWEVTLkZZMjAxMgEAAACW2QEAAgAAAAQxMDQ0AQgAAAAFAAAAATEBAAAACjE2NjUzNjgzMTcDAAAAAjUwAgAAAAQzMDUzBAAAAAEwBwAAAAg5LzkvMjAxOQgAAAAKMTIvMzEvMjAxMgkAAAABMFr9lDWFNdcITPycdoU11wgpQ0lRLkVOWFRQQTpDUy5JUV9NSU5PUklUWV9JTlRFUkVTVC5GWTIwMTYBAAAAltkBAAIAAAAFMTY3ODYBCAAAAAUAAAABMQEAAAAKMTg3OTExMTg5NAMAAAACNTACAAAABDEwNTIEAAAAATAHAAAACDkvOS8yMDE5CAAAAAoxMi8zMS8yMDE2CQAAAAEwpvSHNIU11whocbJ2hTXXCCZDSVEuVFNFOjcxODEuSVFfQ0FTSF9DT05WRVJTSU9OLkZZMjAxMQEAAAAD6FwCAwAAAAAAmthAMIU11wjgu3h3hTXXCCNDSVEuRU5YVFBBOkNTLklRX0VCSVRfTUFSR0lOLkZZMjAwOAEAAACW2QEAAgAAAAYyLjE3ODMBCAAAAAUAAAABMQEAAAAKMTM0MjYxNzYzOQMAAAACNTACAAAABDQwNTMEAAAAATAHAAAACDkv</t>
  </si>
  <si>
    <t>OS8yMDE5CAAAAAoxMi8zMS8yMDA4CQAAAAEwkv9AMIU11wi9j4h3hTXXCCNDSVEuVFNFOjg3MjUuSVFfRklOSVNIRURfSU5WLkZZMjAxNAEAAAAXWA0AAwAAAAAATQ0UOYU11wgfphJ2hTXXCC1DSVEuU1dYOlpVUk4uSVFfT1RIRVJfSU5WRVNUX0FDVF9TVVBQTC5GWTIwMTUBAAAAmZYOAAMAAAAAAPZqaTOFNdcIxx76doU11wgmQ0lRLlRTRTo3MTgxLklRX05FVF9ERUJUX0lTU1VFRC5GWTIwMTgBAAAAA+hcAgIAAAAELTYzNgEIAAAABQAAAAExAQAAAAoxOTgyODc0OTQzAwAAAAI3OQIAAAAEMjAwMwQAAAABMAcAAAAIOS85LzIwMTkIAAAACTMvMzEvMjAxOAkAAAABMHoX0jWFNdcIEqOLdoU11wglQ0lRLlRTRTo3MTgxLklRX05FVF9SRU5UQUxfRVhQLkZZMjAwOQEAAAAD6FwCAwAAAAAA/Fq6NYU11whji3B2hTXXCCZDSVEuREI6QUxWLklRX0VBUk5JTkdfQ09fTUFSR0lOLkZZMjAwOQEAAAAXIwkAAgAAAAY1LjQ3MjMBCAAAAAUAAAABMQEAAAAKMTY4MzE1MzUyMgMAAAACNTACAAAABDQxODEEAAAAATAHAAAACDkvOS8yMDE5CAAAAAoxMi8zMS8yMDA5CQAAAAEw/nyiL4U11wimwYt3hTXXCBlDSVEuVFNFOjg3MjUuSVFfR1cuRlkyMDEyAQAAABdYDQACAAAABTkyNzk1AQgAAAAFAAAAATEBAAAACjE2NTAxMTAyMDUDAAAAAjc5AgAAAAQxMTcxBAAAAAEwBwAAAAg5LzkvMjAxOQgAAAAJMy8zMS8yMDEy</t>
  </si>
  <si>
    <t>CQAAAAEwb1YyOYU11wj9tiF2hTXXCBxDSVEuVFNFOjg3MjkuSVFfQ0FQRVguRlkyMDEyAQAAAIbGVQECAAAABC05NTUBCAAAAAUAAAABMQEAAAAKMTU1NzUxOTMzMwMAAAACNzkCAAAABDIwMjEEAAAAATAHAAAACDkvOS8yMDE5CAAAAAkzLzMxLzIwMTIJAAAAATC9edE2hTXXCCXvTHaFNdcIKENJUS5CSVQ6Ry5JUV9NSU5PUklUWV9JTlRFUkVTVF9JUy5GWTIwMDgBAAAAkAkLAAIAAAAGLTIwMy4xAQgAAAAFAAAAATEBAAAACjEzOTI4OTg4ODkDAAAAAjUwAgAAAAI4MwQAAAABMAcAAAAIOS85LzIwMTkIAAAACjEyLzMxLzIwMDgJAAAAATDNjEoyhTXXCMaeC3eFNdcIJENJUS5CSVQ6Ry5JUV9NQVJLRVRDQVAuMjAwNi8zLzMxLkpQWQEAAACQCQsAAgAAAA41NjExNDYyLjE3NzY5MwEGAAAABQAAAAExAQAAAAkyMjE3NzYwMzMDAAAAAjc5AgAAAAYxMDAwNTQEAAAAATAHAAAACTMvMzEvMjAwNj5cJFSFNdcIr9I7woU11wgfQ0lRLlNXWDpaVVJOLklRX05FVF9ERUJULkZZMjAxNQEAAACZlg4AAgAAAAQ0MzI1AQgAAAAFAAAAATEBAAAACjE4MjY5Mjg2MTUDAAAAAzE2MAIAAAAENDM2NAQAAAABMAcAAAAIOS85LzIwMTkIAAAACjEyLzMxLzIwMTUJAAAAATD2amkzhTXXCO9xznaFNdcIIUNJUS5OWVNFOlBSVS5JUV9DQVNIX0ZJTkFOLkZZMjAxMAEAAAD41w8AAgAAAAQxNjEzAQgAAAAFAAAAATEBAAAACjE1</t>
  </si>
  <si>
    <t>ODg5OTgyNjgDAAAAAzE2MAIAAAAEMjAwNAQAAAABMAcAAAAIOS85LzIwMTkIAAAACjEyLzMxLzIwMTAJAAAAATDvJVAzhTXXCIcC6HaFNdcIJENJUS5UU0U6ODcyOS5JUV9VTkxFVkVSRURfRkNGLkZZMjAxOQEAAACGxlUBAgAAAAk1ODQ3MS44NzUBCAAAAAUAAAABMQEAAAAKMTk3MDY5Mzk1OAMAAAACNzkCAAAABDQ0MjMEAAAAATAHAAAACDkvOS8yMDE5CAAAAAkzLzMxLzIwMTkJAAAAATDrwZg2hTXXCPeihHaFNdcIKkNJUS5UU0U6ODc2Ni5JUV9UT1RBTF9FUVVJVFkuRlkyMDEwLi4uLkpQWQEAAADx7QQAAgAAAAcyMTg0Nzk1AQgAAAAFAAAAATEBAAAACjEzODI3NjM2MDgDAAAAAjc5AgAAAAQxMjc1BAAAAAEwBwAAAAg5LzkvMjAxOQgAAAAJMy8zMS8yMDEwCQAAAAEwMiIJL4U11wjgj6R3hTXXCCFDSVEuVFNFOjg3NTAuSVFfRUJJVERBX0lOVC5GWTIwMTkBAAAA8HUNAAIAAAAJMjAuODYyODEzAQgAAAAFAAAAATEBAAAACjE5NzA2OTQwMTMDAAAAAjc5AgAAAAQ0MTkwBAAAAAEwBwAAAAg5LzkvMjAxOQgAAAAJMy8zMS8yMDE5CQAAAAEw9tNCMIU11wjIiWd3hTXXCCBDSVEuREI6QUxWLklRX0FTU0VUX1RVUk5TLkZZMjAxNgEAAAAXIwkAAgAAAAYwLjEyMjUBCAAAAAUAAAABMQEAAAAKMTg3ODA3Mzk1MwMAAAACNTACAAAABDQxNzcEAAAAATAHAAAACDkvOS8yMDE5CAAAAAoxMi8zMS8yMDE2CQAA</t>
  </si>
  <si>
    <t>AAEwqcuiL4U11wiGq4V3hTXXCCBDSVEuVFNFOjg3OTUuSVFfQ0hBTkdFX0FQLkZZMjAxMAEAAADLsDYBAwAAAAAAe4beN4U11wgGLDB2hTXXCBpDSVEuRU5YVFBBOkNTLklRX0FFLkZZMjAxNQEAAACW2QEAAgAAAAI2MQEIAAAABQAAAAExAQAAAAoxODMzMzM1MDMyAwAAAAI1MAIAAAAEMTAxNgQAAAABMAcAAAAIOS85LzIwMTkIAAAACjEyLzMxLzIwMTUJAAAAATCszYc0hTXXCNrEvnaFNdcIIUNJUS5EQjpBTFYuSVFfR1JPU1NfTUFSR0lOLkZZMjAwNwEAAAAXIwkAAgAAAAcyNC4zNDU3AQgAAAAFAAAAATEBAAAACjE2ODMyNjU5ODcDAAAAAjUwAgAAAAQ0MDc0BAAAAAEwBwAAAAg5LzkvMjAxOQgAAAAIMS8xLzIwMDgJAAAAATB9TUEwhTXXCK8PhXeFNdcIH0NJUS5OWVNFOlBSVS5JUV9UUkVBU1VSWS5GWTIwMTQBAAAA+NcPAAIAAAAGLTEzNzM5AQgAAAAFAAAAATEBAAAACjE4MjgxNjgyMDIDAAAAAzE2MAIAAAAEMTI0OAQAAAABMAcAAAAIOS85LzIwMTkIAAAACjEyLzMxLzIwMTQJAAAAATAJykkyhTXXCHMT6XaFNdcILUNJUS5OWVNFOlBSVS5JUV9DQVNIX0NPTlZFUlNJT04uRlkyMDE0Li4uLkpQWQEAAAD41w8AAwAAAAAANXAJL4U11wjeK6x3hTXXCCVDSVEuU1dYOlpVUk4uSVFfTFRfREVCVF9FUVVJVFkuRlkyMDE1AQAAAJmWDgACAAAABzI4LjgyNzEBCAAAAAUAAAABMQEAAAAKMTgyNjkyODYx</t>
  </si>
  <si>
    <t>NQMAAAADMTYwAgAAAAQ0MDg1BAAAAAEwBwAAAAg5LzkvMjAxOQgAAAAKMTIvMzEvMjAxNQkAAAABMJlAoy+FNdcILiaZd4U11wgcQ0lRLlNXWDpaVVJOLklRX05JX0NGLkZZMjAxMwEAAACZlg4AAgAAAAQ0MDI4AQgAAAAFAAAAATEBAAAACjE3MTg3NDA2OTMDAAAAAzE2MAIAAAAEMjE1MAQAAAABMAcAAAAIOS85LzIwMTkIAAAACjEyLzMxLzIwMTMJAAAAATD232kzhTXXCNE/2XaFNdcIKENJUS5UU0U6ODc1MC5JUV9QUk9WX0JBRF9ERUJUU19DRi5GWTIwMTgBAAAA8HUNAAMAAAAAAMD25zeFNdcIXfQudoU11wghQ0lRLkJJVDpHLklRX0NVUlJFTkNZX0dBSU4uRlkyMDEwAQAAAJAJCwACAAAABTI4NS41AQgAAAAFAAAAATEBAAAACjE1NDUwMjk3NTYDAAAAAjUwAgAAAAIzOAQAAAABMAcAAAAIOS85LzIwMTkIAAAACjEyLzMxLzIwMTAJAAAAATBg60syhTXXCC5tJHeFNdcIMUNJUS5UU0U6NzE4MS5JUV9DSEFOR0VfTkVUX1dPUktJTkdfQ0FQSVRBTC5GWTIwMTIBAAAAA+hcAgMAAAAAANP2ujWFNdcIDsNxdoU11wghQ0lRLlNXWDpaVVJOLklRX05FVF9DSEFOR0UuRlkyMDA4AQAAAJmWDgACAAAABDE0NjABCAAAAAUAAAABMQEAAAAKMTMyNTg0NzMwNwMAAAADMTYwAgAAAAQyMDkzBAAAAAEwBwAAAAg5LzkvMjAxOQgAAAAKMTIvMzEvMjAwOAkAAAABMPZqaTOFNdcIP+HXdoU11wgqQ0lRLk5ZU0U6UFJV</t>
  </si>
  <si>
    <t>LklRX0lOQ19UQVhfUEFZX0NVUlJFTlQuRlkyMDA3AQAAAPjXDwACAAAABDM1NTMBCAAAAAUAAAABMQEAAAAKMTMzMTQyMDE5MAMAAAADMTYwAgAAAAQxMDk0BAAAAAEwBwAAAAg5LzkvMjAxOQgAAAAKMTIvMzEvMjAwNwkAAAABMPbfaTOFNdcIEsvmdoU11wgrQ0lRLkRCOkFMVi5JUV9DQVNIX0NPTlZFUlNJT04uRlkyMDE3Li4uLkpQWQEAAAAXIwkAAwAAAAAANXAJL4U11wgdLLN3hTXXCB5DSVEuREI6QUxWLklRX1RPVEFMX1JFVi5GWTIwMTcBAAAAFyMJAAIAAAAGMTEwOTgzAQgAAAAFAAAAATEBAAAACjE5NDg3ODU5NDgDAAAAAjUwAgAAAAIyOAQAAAABMAcAAAAIOS85LzIwMTkIAAAACjEyLzMxLzIwMTcJAAAAATBBpGs0hTXXCKtxx3aFNdcII0NJUS5EQjpBTFYuSVFfU1RfREVCVF9SRVBBSUQuRlkyMDA5AQAAABcjCQADAAAAAABgq4U0hTXXCJ+tuHaFNdcIHkNJUS5TV1g6WlVSTi5JUV9SQVdfSU5WLkZZMjAxMQEAAACZlg4AAwAAAAAA+7hpM4U11wj5/NR2hTXXCCZDSVEuVFNFOjcxODEuSVFfTFRfREVCVF9DQVBJVEFMLkZZMjAxOAEAAAAD6FwCAgAAAAYwLjA0MTcBCAAAAAUAAAABMQEAAAAKMTk4Mjg3NDk0MwMAAAACNzkCAAAABDQxODcEAAAAATAHAAAACDkvOS8yMDE5CAAAAAkzLzMxLzIwMTgJAAAAATCS/0AwhTXXCHaVf3eFNdcIIkNJUS5EQjpBTFYuSVFfQ1VSUkVOQ1lfR0FJTi5GWTIw</t>
  </si>
  <si>
    <t>MDcBAAAAFyMJAAIAAAAELTE2MwEIAAAABQAAAAExAQAAAAoxNjgzMjY1OTg3AwAAAAI1MAIAAAACMzgEAAAAATAHAAAACDkvOS8yMDE5CAAAAAgxLzEvMjAwOAkAAAABMJZCiDSFNdcIkz/EdoU11wgqQ0lRLkRCOkFMVi5JUV9ERUJUX0VRVUlWX09QRVJfTEVBU0UuRlkyMDEwAQAAABcjCQACAAAABDE5MTIBCAAAAAUAAAABMQEAAAAKMTY4MzIwNDg0OAMAAAACNTACAAAABTIxNjcxBAAAAAEwBwAAAAg5LzkvMjAxOQgAAAAKMTIvMzEvMjAxMAkAAAABMGCrhTSFNdcIk9S4doU11wgdQ0lRLlRTRTo4Nzk1LklRX0NPTU1PTi5GWTIwMTYBAAAAy7A2AQIAAAAGMjA3MTExAQgAAAAFAAAAATEBAAAACjE3OTk3ODg1NjUDAAAAAjc5AgAAAAQxMTAzBAAAAAEwBwAAAAg5LzkvMjAxOQgAAAAJMy8zMS8yMDE2CQAAAAEwT/TvNoU11wi6G1J2hTXXCC1DSVEuVFNFOjg3MjUuSVFfT1RIRVJfSU5WRVNUX0FDVF9TVVBQTC5GWTIwMTABAAAAF1gNAAIAAAAGLTUxMTQ4AQgAAAAFAAAAATEBAAAACjEzNzIzNTI0NDIDAAAAAjc5AgAAAAQyMDUxBAAAAAEwBwAAAAg5LzkvMjAxOQgAAAAJMy8zMS8yMDEwCQAAAAEwoC4yOYU11wgB2AB2hTXXCBhDSVEuQklUOkcuSVFfTlBQRS5GWTIwMTQBAAAAkAkLAAIAAAAENDYxMQEIAAAABQAAAAExAQAAAAoxNzgyMzc3OTYwAwAAAAI1MAIAAAAEMTAwNAQAAAABMAcAAAAIOS85LzIw</t>
  </si>
  <si>
    <t>MTkIAAAACjEyLzMxLzIwMTQJAAAAATA+YUwyhTXXCALiHXeFNdcII0NJUS5CSVQ6Ry5JUV9JTlZFU1RfTE9BTlNfQ0YuRlkyMDE4AQAAAJAJCwACAAAABDE3NjUBCAAAAAUAAAABMQEAAAAKMTk0OTU3NjY1MAMAAAACNTACAAAABDIwMzIEAAAAATAHAAAACDkvOS8yMDE5CAAAAAoxMi8zMS8yMDE4CQAAAAEwbd0yMoU11whxRjJ3hTXXCCRDSVEuU1dYOlpVUk4uSVFfU0FMRV9JTlRBTl9DRi5GWTIwMTABAAAAmZYOAAMAAAAAAAGSaTOFNdcI1BfgdoU11wgiQ0lRLkJJVDpHLklRX0xUX0RFQlRfRVFVSVRZLkZZMjAxMwEAAACQCQsAAgAAAAc5OS41NDIxAQgAAAAFAAAAATEBAAAACjE3MjQ2MDE0MTIDAAAAAjUwAgAAAAQ0MDg1BAAAAAEwBwAAAAg5LzkvMjAxOQgAAAAKMTIvMzEvMjAxMwkAAAABMDpvEC+FNdcI992kd4U11wggQ0lRLlRTRTo4Nzk1LklRX0lOVkVOVE9SWS5GWTIwMTYBAAAAy7A2AQMAAAAAAE/07zaFNdcIEEhCdoU11wgrQ0lRLkJJVDpHLklRX09USEVSX0ZJTkFOQ0VfQUNUX1NVUFBMLkZZMjAxNAEAAACQCQsAAgAAAAQtMTE4AQgAAAAFAAAAATEBAAAACjE3ODIzNzc5NjADAAAAAjUwAgAAAAQyMDUwBAAAAAEwBwAAAAg5LzkvMjAxOQgAAAAKMTIvMzEvMjAxNAkAAAABMEFoMjKFNdcI8Aged4U11wglQ0lRLlNXWDpaVVJOLklRX0JBU0lDX0VQU19FWENMLkZZMjAxNwEAAACZlg4AAgAA</t>
  </si>
  <si>
    <t>AAkyMC4wMjY1MjQBCAAAAAUAAAABMQEAAAAKMTk0NDA0OTgyOQMAAAADMTYwAgAAAAQzMDY0BAAAAAEwBwAAAAg5LzkvMjAxOQgAAAAKMTIvMzEvMjAxNwkAAAABMAGSaTOFNdcINf3pdoU11wghQ0lRLlRTRTo3MTgxLklRX0NBU0hfRklOQU4uRlkyMDE5AQAAAAPoXAICAAAABTU3OTA5AQgAAAAFAAAAATEBAAAACjE5ODI4NzQ5NTgDAAAAAjc5AgAAAAQyMDA0BAAAAAEwBwAAAAg5LzkvMjAxOQgAAAAJMy8zMS8yMDE5CQAAAAEwbz7SNYU11wi2KJR2hTXXCChDSVEuVFNFOjg3NTAuSVFfTUFSS0VUQ0FQLjIwMTkvMDMvMzEuSlBZAQAAAPB1DQACAAAADTE3NjE4MzUuODY3NTUBBgAAAAUAAAABMQEAAAAKMTk0NDg4NTg4MAMAAAACNzkCAAAABjEwMDA1NAQAAAABMAcAAAAJMy8zMS8yMDE5PlwkVIU11wgofzbChTXXCBxDSVEuTllTRTpQUlUuSVFfREFfQ0YuRlkyMDEzAQAAAPjXDwACAAAAAzQxMQEIAAAABQAAAAExAQAAAAoxNzc3MjI0NzgyAwAAAAMxNjACAAAABDIxNjAEAAAAATAHAAAACDkvOS8yMDE5CAAAAAoxMi8zMS8yMDEzCQAAAAEw9HNQM4U11wiarwV3hTXXCBtDSVEuQklUOkcuSVFfU1RfREVCVC5GWTIwMTABAAAAkAkLAAIAAAAFMzg1LjkBCAAAAAUAAAABMQEAAAAKMTU0NTAyOTc1NgMAAAACNTACAAAABDEwNDYEAAAAATAHAAAACDkvOS8yMDE5CAAAAAoxMi8zMS8yMDEwCQAAAAEwYOtL</t>
  </si>
  <si>
    <t>MoU11wgqgxx3hTXXCCVDSVEuQklUOkcuSVFfVE9UQUxfREVCVF9SRVBBSUQuRlkyMDA4AQAAAJAJCwADAAAAAAB8nUsyhTXXCKThD3eFNdcIGUNJUS5UU0U6ODcyNS5JUV9SRS5GWTIwMTgBAAAAF1gNAAIAAAAGODQ5MDQ0AQgAAAAFAAAAATEBAAAACjE4OTU2ODI3NjIDAAAAAjc5AgAAAAQxMjIyBAAAAAEwBwAAAAg5LzkvMjAxOQgAAAAJMy8zMS8yMDE4CQAAAAEwAoEUOYU11whIbgN2hTXXCBxDSVEuVFNFOjg3MjkuSVFfQ0FQRVguRlkyMDE0AQAAAIbGVQECAAAABS0zMzI2AQgAAAAFAAAAATEBAAAACjE2OTAzNjk4MTgDAAAAAjc5AgAAAAQyMDIxBAAAAAEwBwAAAAg5LzkvMjAxOQgAAAAJMy8zMS8yMDE0CQAAAAEwo6CWNoU11wj3ik12hTXXCBpDSVEuMC5JUV9PVEhFUl9DTF9TVVBQTC5GWQUAAAAAAAAACAAAABUoSW52YWxpZCBUaW1lIFBlcmlvZCngQTIyhTXXCGdzWneFNdcIJ0NJUS5UU0U6ODcyOS5JUV9DSEFOR0VfSU5WRU5UT1JZLkZZMjAxNwEAAACGxlUBAwAAAAAA83OYNoU11whnz3t2hTXXCChDSVEuVFNFOjg3NjYuSVFfVE9UQUxfREVCVF9FUVVJVFkuRlkyMDE5AQAAAPHtBAACAAAABzIxLjc0MDMBCAAAAAUAAAABMQEAAAAKMTk3MDY5Mzk1NAMAAAACNzkCAAAABDQwMzQEAAAAATAHAAAACDkvOS8yMDE5CAAAAAkzLzMxLzIwMTkJAAAAATA9x/8whTXXCPmfWHeFNdcIIUNJUS5UU0U6</t>
  </si>
  <si>
    <t>ODcyNS5JUV9JTkNfRVFVSVRZLkZZMjAxMwEAAAAXWA0AAgAAAAUtMzcwMgEIAAAABQAAAAExAQAAAAoxNjUwMTEwNTI5AwAAAAI3OQIAAAACNDcEAAAAATAHAAAACDkvOS8yMDE5CAAAAAkzLzMxLzIwMTMJAAAAATB5fDI5hTXXCJWrCXaFNdcIIENJUS5TV1g6WlVSTi5JUV9ESVZFU1RfQ0YuRlkyMDE3AQAAAJmWDgACAAAAAzIyMAEIAAAABQAAAAExAQAAAAoxOTQ0MDQ5ODI5AwAAAAMxNjACAAAABDIwNzcEAAAAATAHAAAACDkvOS8yMDE5CAAAAAoxMi8zMS8yMDE3CQAAAAEw+7hpM4U11wjZM/J2hTXXCB1DSVEuRU5YVFBBOkNTLklRX05JX0NGLkZZMjAxMwEAAACW2QEAAgAAAAQ0NDgyAQgAAAAFAAAAATEBAAAACjE3MjUzOTA2NTADAAAAAjUwAgAAAAQyMTUwBAAAAAEwBwAAAAg5LzkvMjAxOQgAAAAKMTIvMzEvMjAxMwkAAAABMFr9lDWFNdcIvaildoU11wgeQ0lRLlRTRTo3MTgxLklRX1pfU0NPUkUuRlkyMDE5AQAAAAPoXAIDAAAAAACS/0AwhTXXCDOxineFNdcIMkNJUS5FTlhUUEE6Q1MuSVFfQ0hBTkdFX05FVF9XT1JLSU5HX0NBUElUQUwuRlkyMDE2AQAAAJbZAQACAAAABDQzNDMBCAAAAAUAAAABMQEAAAAKMTg3OTExMTg5NAMAAAACNTACAAAABDQ0MjEEAAAAATAHAAAACDkvOS8yMDE5CAAAAAoxMi8zMS8yMDE2CQAAAAEwpvSHNIU11wj2HLt2hTXXCCJDSVEuVFNFOjg3NjYuSVFfQVNTRVRf</t>
  </si>
  <si>
    <t>VFVSTlMuRlkyMDE2AQAAAPHtBAACAAAACDAuMjEyMTU2AQgAAAAFAAAAATEBAAAACjE3OTk3ODgzMzADAAAAAjc5AgAAAAQ0MTc3BAAAAAEwBwAAAAg5LzkvMjAxOQgAAAAJMy8zMS8yMDE2CQAAAAEwVKD/MIU11wi2k1x3hTXXCChDSVEuVFNFOjg3MjkuSVFfVE9UQUxfTElBQl9FUVVJVFkuRlkyMDE5AQAAAIbGVQECAAAACDEzNDY4MjE1AQgAAAAFAAAAATEBAAAACjE5NzA2OTM5NTgDAAAAAjc5AgAAAAQxMDEzBAAAAAEwBwAAAAg5LzkvMjAxOQgAAAAJMy8zMS8yMDE5CQAAAAEw68GYNoU11wjNt2d2hTXXCChDSVEuVFNFOjg3OTUuSVFfRklYRURfQVNTRVRfVFVSTlMuRlkyMDA4AQAAAMuwNgECAAAACDYuMDc2MjU2AQgAAAAFAAAAATEBAAAACjEwNTg5MTUwNDQDAAAAAjc5AgAAAAQ0MDY2BAAAAAEwBwAAAAg5LzkvMjAxOQgAAAAJMy8zMS8yMDA4CQAAAAEw9tNCMIU11wgvRmN3hTXXCB5DSVEuVFNFOjg3NTAuSVFfTFRfREVCVC5GWTIwMTMBAAAA8HUNAAIAAAAGODA4NDY3AQgAAAAFAAAAATEBAAAACjE3MDQxNTAzNzADAAAAAjc5AgAAAAQxMDQ5BAAAAAEwBwAAAAg5LzkvMjAxOQgAAAAJMy8zMS8yMDEzCQAAAAEwF0sJOIU11wgQdBZ2hTXXCCFDSVEuVFNFOjg3MjUuSVFfRUFSTklOR19DTy5GWTIwMDgBAAAAF1gNAAIAAAAFNDA1MjgBCAAAAAUAAAABMQEAAAAKMTA2Mjc0MTkwNgMAAAACNzkC</t>
  </si>
  <si>
    <t>AAAAATcEAAAAATAHAAAACDkvOS8yMDE5CAAAAAkzLzMxLzIwMDgJAAAAATDSUFI5hTXXCL5dEHaFNdcIH0NJUS5OWVNFOlBSVS5JUV9UUkVBU1VSWS5GWTIwMTIBAAAA+NcPAAIAAAAGLTEyMTYzAQgAAAAFAAAAATEBAAAACjE3MjAzNjgxMDEDAAAAAzE2MAIAAAAEMTI0OAQAAAABMAcAAAAIOS85LzIwMTkIAAAACjEyLzMxLzIwMTIJAAAAATDoTFAzhTXXCKh36HaFNdcIKENJUS5TV1g6WlVSTi5JUV9UT1RBTF9MSUFCX0VRVUlUWS5GWTIwMDgBAAAAmZYOAAIAAAAGMzI3OTQ0AQgAAAAFAAAAATEBAAAACjEzMjU4NDczMDcDAAAAAzE2MAIAAAAEMTAxMwQAAAABMAcAAAAIOS85LzIwMTkIAAAACjEyLzMxLzIwMDgJAAAAATD2amkzhTXXCApL43aFNdcIH0NJUS5UU0U6ODc2Ni5JUV9CVl9TSEFSRS5GWTIwMTYBAAAA8e0EAAIAAAALNDYyMC43NTAyMjEBCAAAAAUAAAABMQEAAAAKMTc5OTc4ODMzMAMAAAACNzkCAAAABDQwMjAEAAAAATAHAAAACDkvOS8yMDE5CAAAAAkzLzMxLzIwMTYJAAAAATDHAlI5hTXXCFLuBnaFNdcIHENJUS5CSVQ6Ry5JUV9BUl9UVVJOUy5GWTIwMTEBAAAAkAkLAAIAAAAIOC42OTYzMDcBCAAAAAUAAAABMQEAAAAKMTU5MzkyNzQ0NwMAAAACNTACAAAABDQwMDEEAAAAATAHAAAACDkvOS8yMDE5CAAAAAoxMi8zMS8yMDExCQAAAAEwREgQL4U11wj1wZJ3hTXXCBlDSVEuVFNFOjg3</t>
  </si>
  <si>
    <t>OTUuSVFfQVIuRlkyMDE0AQAAAMuwNgEDAAAAAABbIt83hTXXCHihYXaFNdcIKENJUS5EQjpBTFYuSVFfVE9UQUxfRVFVSVRZLkZZMjAxOC4uLi5KUFkBAAAAFyMJAAIAAAANNzk5OTI0Ni4wMzI3MwEIAAAABQAAAAExAQAAAAoxOTQ4Nzg1OTU3AwAAAAI3OQIAAAAEMTI3NQQAAAABMAcAAAAIOS85LzIwMTkIAAAACjEyLzMxLzIwMTgJAAAAATAyIgkvhTXXCJVYsXeFNdcIIkNJUS5CSVQ6Ry5JUV9HQUlOX0lOVkVTVF9DRi5GWTIwMTQBAAAAkAkLAAMAAAAAAEFoMjKFNdcIVbURd4U11wggQ0lRLk5ZU0U6UFJVLklRX05JX01BUkdJTi5GWTIwMDcBAAAA+NcPAAIAAAAHMTAuNTg5NgEIAAAABQAAAAExAQAAAAoxMzMxNDIwMTkwAwAAAAMxNjACAAAABDQwOTQEAAAAATAHAAAACDkvOS8yMDE5CAAAAAoxMi8zMS8yMDA3CQAAAAEweWejL4U11wgWipF3hTXXCCBDSVEuVFNFOjcxODEuSVFfRlVMTF9USU1FLkZZMjAxMAEAAAAD6FwCAwAAAAAA/IG6NYU11wjMjIV2hTXXCCFDSVEuVFNFOjg3NTAuSVFfRUFSTklOR19DTy5GWTIwMTYBAAAA8HUNAAIAAAAGMTc4NTI0AQgAAAAFAAAAATEBAAAACjE4NjExNzU2MTgDAAAAAjc5AgAAAAE3BAAAAAEwBwAAAAg5LzkvMjAxOQgAAAAJMy8zMS8yMDE2CQAAAAEw9s7nN4U11wgxLD52hTXXCChDSVEuRU5YVFBBOkNTLklRX0RBWVNfUEFZQUJMRV9PVVQuRlkyMDE2AQAA</t>
  </si>
  <si>
    <t>AJbZAQACAAAACjI0OC4wMTI5NDYBCAAAAAUAAAABMQEAAAAKMTg3OTExMTg5NAMAAAACNTACAAAABDQxODMEAAAAATAHAAAACDkvOS8yMDE5CAAAAAoxMi8zMS8yMDE2CQAAAAEwiCZBMIU11wjMXX53hTXXCB1DSVEuREI6QUxWLklRX0VCVF9FWENMLkZZMjAwOQEAAAAXIwkAAgAAAAQ1Mzg4AQgAAAAFAAAAATEBAAAACjE2ODMxNTM1MjIDAAAAAjUwAgAAAAE0BAAAAAEwBwAAAAg5LzkvMjAxOQgAAAAKMTIvMzEvMjAwOQkAAAABMKCEhTSFNdcIlXu8doU11wgxQ0lRLlRTRTo4Nzk1LklRX0NIQU5HRV9ORVRfV09SS0lOR19DQVBJVEFMLkZZMjAxMwEAAADLsDYBAgAAAAYtODk5ODIBCAAAAAUAAAABMQEAAAAKMTYyNTgzNjg4MgMAAAACNzkCAAAABDQ0MjEEAAAAATAHAAAACDkvOS8yMDE5CAAAAAkzLzMxLzIwMTMJAAAAATBbIt83hTXXCLJjMXaFNdcIHkNJUS5EQjpBTFYuSVFfTUFDSElORVJZLkZZMjAwOAEAAAAXIwkAAgAAAAQzMTAyAQgAAAAFAAAAATEBAAAACjE2ODMyMDQ5NjcDAAAAAjUwAgAAAAQzMTE0BAAAAAEwBwAAAAg5LzkvMjAxOQgAAAAIMS8xLzIwMDkJAAAAATCghIU0hTXXCLJxwHaFNdcIIENJUS5UU0U6NzE4MS5JUV9DSEFOR0VfQVAuRlkyMDEyAQAAAAPoXAIDAAAAAADT9ro1hTXXCLdagnaFNdcIHENJUS5FTlhUUEE6Q1MuSVFfR1BQRS5GWTIwMTABAAAAltkBAAMAAAAAAHKvlDWF</t>
  </si>
  <si>
    <t>NdcInPaJdoU11wggQ0lRLlRTRTo4NzY2LklRX1NUX0lOVkVTVC5GWTIwMTgBAAAA8e0EAAIAAAAFMzU4NzkBCAAAAAUAAAABMQEAAAAKMTg5NTYyNTU4NAMAAAACNzkCAAAABDEwNjkEAAAAATAHAAAACDkvOS8yMDE5CAAAAAkzLzMxLzIwMTgJAAAAATDBKVI5hTXXCGtS/3WFNdcIHkNJUS5EQjpBTFYuSVFfQ0FTSF9PUEVSLkZZMjAxMwEAAAAXIwkAAgAAAAUyMzIzOQEIAAAABQAAAAExAQAAAAoxNzIzNjk4NTg4AwAAAAI1MAIAAAAEMjAwNgQAAAABMAcAAAAIOS85LzIwMTkIAAAACjEyLzMxLzIwMTMJAAAAATBG+YU0hTXXCIajtXaFNdcILUNJUS5EQjpBTFYuSVFfT1RIRVJfTk9OX09QRVJfRVhQX1NVUFBMLkZZMjAxNQEAAAAXIwkAAgAAAAE1AQgAAAAFAAAAATEBAAAACjE4MzE0NDQxOTgDAAAAAjUwAgAAAAI4NQQAAAABMAcAAAAIOS85LzIwMTkIAAAACjEyLzMxLzIwMTUJAAAAATCFVms0hTXXCAiTwnaFNdcIKENJUS5CSVQ6Ry5JUV9OSV9BVkFJTF9FWENMX01BUkdJTi5GWTIwMDkBAAAAkAkLAAIAAAAGMS40MjM0AQgAAAAFAAAAATEBAAAACjE0NDE2MjAzODMDAAAAAjUwAgAAAAQ0MTgyBAAAAAEwBwAAAAg5LzkvMjAxOQgAAAAKMTIvMzEvMjAwOQkAAAABMERIEC+FNdcIYLyUd4U11wgoQ0lRLlRTRTo4NjMwLklRX1RPVEFMX0RFQlQuRlkyMDE4Li4uLkpQWQEAAAD9aM0GAgAAAAY2NTQ5MTQB</t>
  </si>
  <si>
    <t>CAAAAAUAAAABMQEAAAAKMTg5NTY4MjgzNAMAAAACNzkCAAAABDQxNzMEAAAAATAHAAAACDkvOS8yMDE5CAAAAAkzLzMxLzIwMTgJAAAAATApSQkvhTXXCNCEr3eFNdcIGUNJUS5TV1g6WlVSTi5JUV9BUi5GWTIwMTcBAAAAmZYOAAIAAAAEMzkwOQEIAAAABQAAAAExAQAAAAoxOTQ0MDQ5ODI5AwAAAAMxNjACAAAABDEwMjEEAAAAATAHAAAACDkvOS8yMDE5CAAAAAoxMi8zMS8yMDE3CQAAAAEwAZJpM4U11wjrDPJ2hTXXCBtDSVEuVFNFOjg3MjUuSVFfR1BQRS5GWTIwMTQBAAAAF1gNAAMAAAAAADvlEzmFNdcI01IidoU11wguQ0lRLlNXWDpaVVJOLklRX1RPVEFMX0RFQlRfRUJJVERBX0NBUEVYLkZZMjAwOAEAAACZlg4AAgAAAAg0LjcwNzM1MgEIAAAABQAAAAExAQAAAAoxMzI1ODQ3MzA3AwAAAAMxNjACAAAABTIzMzEzBAAAAAEwBwAAAAg5LzkvMjAxOQgAAAAKMTIvMzEvMjAwOAkAAAABMJYZoy+FNdcIn6uMd4U11wglQ0lRLlRTRTo4Nzk1LklRX0dBSU5fQVNTRVRTX0NGLkZZMjAxNQEAAADLsDYBAgAAAAM5MjEBCAAAAAUAAAABMQEAAAAKMTc3NDk3ODU3MQMAAAACNzkCAAAABDIwMjYEAAAAATAHAAAACDkvOS8yMDE5CAAAAAkzLzMxLzIwMTUJAAAAATBaze82hTXXCBshQnaFNdcIGUNJUS5UU0U6NzE4MS5JUV9ETy5GWTIwMTEBAAAAA+hcAgMAAAAAAOuoujWFNdcIIhx1doU11wgtQ0lRLlRTRTo4</t>
  </si>
  <si>
    <t>NzI5LklRX0RFRl9UQVhfQVNTRVRTX0NVUlJFTlQuRlkyMDEzAQAAAIbGVQEDAAAAAACPodE2hTXXCMTpXHaFNdcIJENJUS5UU0U6NzE4MS5JUV9DVVJSRU5DWV9HQUlOLkZZMjAxNwEAAAAD6FwCAgAAAAUtMzM2MgEIAAAABQAAAAExAQAAAAoxODQ5NDc2MTk4AwAAAAI3OQIAAAACMzgEAAAAATAHAAAACDkvOS8yMDE5CAAAAAkzLzMxLzIwMTcJAAAAATCF8NE1hTXXCPoznnaFNdcIIENJUS5UU0U6ODcyNS5JUV9TVF9JTlZFU1QuRlkyMDEzAQAAABdYDQACAAAABTQ4NTQ1AQgAAAAFAAAAATEBAAAACjE2NTAxMTA1MjkDAAAAAjc5AgAAAAQxMDY5BAAAAAEwBwAAAAg5LzkvMjAxOQgAAAAJMy8zMS8yMDEzCQAAAAEweXwyOYU11wjlBCJ2hTXXCB9DSVEuVFNFOjcxODEuSVFfTkVUX0RFQlQuRlkyMDE3AQAAAAPoXAICAAAABzM1MjI5ODABCAAAAAUAAAABMQEAAAAKMTg0OTQ3NjE5OAMAAAACNzkCAAAABDQzNjQEAAAAATAHAAAACDkvOS8yMDE5CAAAAAkzLzMxLzIwMTcJAAAAATCF8NE1hTXXCLUXd3aFNdcIKENJUS5UU0U6NzE4MS5JUV9FQVJOSU5HX0NPX01BUkdJTi5GWTIwMTQBAAAAA+hcAgIAAAAGMC44NDMzAQgAAAAFAAAAATEBAAAACjE3NTI3NjkwMDMDAAAAAjc5AgAAAAQ0MTgxBAAAAAEwBwAAAAg5LzkvMjAxOQgAAAAJMy8zMS8yMDE0CQAAAAEwmthAMIU11wiZwXZ3hTXXCCZDSVEuVFNFOjg3</t>
  </si>
  <si>
    <t>NTAuSVFfSU5WRVNUX0xPQU5TX0NGLkZZMjAwOAEAAADwdQ0AAgAAAAY0MDYxMjEBCAAAAAUAAAABMQEAAAAKMTIyOTg3OTAyNQMAAAACNzkCAAAABDIwMzIEAAAAATAHAAAACDkvOS8yMDE5CAAAAAkzLzMxLzIwMDgJAAAAATA4rwg4hTXXCOsaDHaFNdcII0NJUS5FTlhUUEE6Q1MuSVFfQURWRVJUSVNJTkcuRlkyMDExAQAAAJbZAQADAAAAAACP1pQ1hTXXCG/KoHaFNdcILENJUS5UU0U6ODYzMC5JUV9ORVRfREVCVF9FQklUREFfQ0FQRVguRlkyMDE1AQAAAP1ozQYDAAAAAk5NAQgAAAAFAAAAATEBAAAACjE3NDY5MTMwMjgDAAAAAjc5AgAAAAUyMzMxNAQAAAABMAcAAAAIOS85LzIwMTkIAAAACTMvMzEvMjAxNQkAAAABMPudNjGFNdcIeYlLd4U11wgnQ0lRLlRTRTo4Nzk1LklRX01BUktFVENBUC4yMDAzLzMvMzEuSlBZAQAAAMuwNgEDAAAAAAA+XCRUhTXXCIJuPMKFNdcII0NJUS5UU0U6ODc1MC5JUV9ESUxVVF9XRUlHSFQuRlkyMDEzAQAAAPB1DQACAAAABzk5MC4zNzUAF0sJOIU11wgQdBZ2hTXXCCNDSVEuTllTRTpQUlUuSVFfRElMVVRfV0VJR0hULkZZMjAwNwEAAAD41w8AAgAAAAU0NjYuMgD7uGkzhTXXCN+o8naFNdcIHkNJUS5TV1g6WlVSTi5JUV9QRU5TSU9OLkZZMjAxNAEAAACZlg4AAgAAAAQ0MTc2AQgAAAAFAAAAATEBAAAACjE3Nzg0MzMxNzUDAAAAAzE2MAIAAAAEMTIxMwQAAAABMAcA</t>
  </si>
  <si>
    <t>AAAIOS85LzIwMTkIAAAACjEyLzMxLzIwMTQJAAAAATA4Q2kzhTXXCLzl1XaFNdcIJUNJUS5UU0U6ODcyNS5JUV9MVF9ERUJUX0VRVUlUWS5GWTIwMTkBAAAAF1gNAAIAAAAHMjcuMjY2NAEIAAAABQAAAAExAQAAAAoxOTcwNjk0MDA4AwAAAAI3OQIAAAAENDA4NQQAAAABMAcAAAAIOS85LzIwMTkIAAAACTMvMzEvMjAxOQkAAAABMCgVADGFNdcIaPNdd4U11wgnQ0lRLkRCOkFMVi5JUV9DT01NT05fUFJFRl9ESVZfQ0YuRlkyMDEzAQAAABcjCQADAAAAAABG+YU0hTXXCK6HsXaFNdcIJkNJUS5TV1g6WlVSTi5JUV9FWFRSQV9BQ0NfSVRFTVMuRlkyMDE0AQAAAJmWDgADAAAAAAD232kzhTXXCHpF5XaFNdcIIkNJUS5EQjpBTFYuSVFfSU1QQUlSTUVOVF9HVy5GWTIwMDkBAAAAFyMJAAMAAAAAAKCEhTSFNdcIPgKwdoU11wggQ0lRLlRTRTo4Nzk1LklRX01BQ0hJTkVSWS5GWTIwMTEBAAAAy7A2AQMAAAAAAG+t3jeFNdcIuYo4doU11wgeQ0lRLlNXWDpaVVJOLklRX0xUX0RFQlQuRlkyMDEzAQAAAJmWDgACAAAABTEwNjAyAQgAAAAFAAAAATEBAAAACjE3MTg3NDA2OTMDAAAAAzE2MAIAAAAEMTA0OQQAAAABMAcAAAAIOS85LzIwMTkIAAAACjEyLzMxLzIwMTMJAAAAATD232kzhTXXCNZx1XaFNdcIJ0NJUS5OWVNFOlBSVS5JUV9DRk9fQ1VSUkVOVF9MSUFCLkZZMjAxNgEAAAD41w8AAgAAAAgwLjI2OTg1NAEI</t>
  </si>
  <si>
    <t>AAAABQAAAAExAQAAAAoxOTQ1Mjc2ODE3AwAAAAMxNjACAAAABDQxODUEAAAAATAHAAAACDkvOS8yMDE5CAAAAAoxMi8zMS8yMDE2CQAAAAEwUyEQL4U11wjUGpZ3hTXXCChDSVEuRU5YVFBBOkNTLklRX0VCSVREQV9DQVBFWF9JTlQuRlkyMDA4AQAAAJbZAQACAAAACDEuODgzODA5AQgAAAAFAAAAATEBAAAACjEzNDI2MTc2MzkDAAAAAjUwAgAAAAQ0MTkxBAAAAAEwBwAAAAg5LzkvMjAxOQgAAAAKMTIvMzEvMjAwOAkAAAABMJL/QDCFNdcISKB7d4U11wgfQ0lRLkJJVDpHLklRX0RBX1NVUFBMX0NGLkZZMjAxMAEAAACQCQsAAgAAAAUyNzUuNQEIAAAABQAAAAExAQAAAAoxNTQ1MDI5NzU2AwAAAAI1MAIAAAAEMjE3MQQAAAABMAcAAAAIOS85LzIwMTkIAAAACjEyLzMxLzIwMTAJAAAAATBg60syhTXXCLqIDHeFNdcIJUNJUS5UU0U6ODc1MC5JUV9EQVlTX1NBTEVTX09VVC5GWTIwMTcBAAAA8HUNAAMAAAAAAPbTQjCFNdcIEvlid4U11wghQ0lRLkRCOkFMVi5JUV9FQklUQV9NQVJHSU4uRlkyMDEwAQAAABcjCQACAAAABjkuNTYzOQEIAAAABQAAAAExAQAAAAoxNjgzMjA0ODQ4AwAAAAI1MAIAAAAENDQxOQQAAAABMAcAAAAIOS85LzIwMTkIAAAACjEyLzMxLzIwMTAJAAAAATCypKIvhTXXCCZYh3eFNdcIKkNJUS5UU0U6ODc5NS5JUV9UT1RBTF9FUVVJVFkuRlkyMDA5Li4uLkpQWQEAAADLsDYBAgAAAAYy</t>
  </si>
  <si>
    <t>OTYzOTQBCAAAAAUAAAABMQEAAAAKMTM4MjQxODAzMwMAAAACNzkCAAAABDEyNzUEAAAAATAHAAAACDkvOS8yMDE5CAAAAAkzLzMxLzIwMDkJAAAAATAyIgkvhTXXCA+Pq3eFNdcIHENJUS5EQjpBTFYuSVFfUEVOU0lPTi5GWTIwMTMBAAAAFyMJAAIAAAAENzU5NAEIAAAABQAAAAExAQAAAAoxNzIzNjk4NTg4AwAAAAI1MAIAAAAEMTIxMwQAAAABMAcAAAAIOS85LzIwMTkIAAAACjEyLzMxLzIwMTMJAAAAATBG+YU0hTXXCPNgxnaFNdcIHENJUS5UU0U6ODcyOS5JUV9OSV9DRi5GWTIwMTkBAAAAhsZVAQIAAAAFODkzNDMBCAAAAAUAAAABMQEAAAAKMTk3MDY5Mzk1OAMAAAACNzkCAAAABDIxNTAEAAAAATAHAAAACDkvOS8yMDE5CAAAAAkzLzMxLzIwMTkJAAAAATDrwZg2hTXXCKrTa3aFNdcIJ0NJUS5FTlhUUEE6Q1MuSVFfQ0FTSF9DT05WRVJTSU9OLkZZMjAxMQEAAACW2QEAAwAAAAAAiCZBMIU11wgRCoB3hTXXCDFDSVEuU1dYOlpVUk4uSVFfQ0hBTkdFX05FVF9XT1JLSU5HX0NBUElUQUwuRlkyMDA3AQAAAJmWDgACAAAABDc4ODABCAAAAAUAAAABMQEAAAAJODAzMzU4NjQ2AwAAAAMxNjACAAAABDQ0MjEEAAAAATAHAAAACDkvOS8yMDE5CAAAAAoxMi8zMS8yMDA3CQAAAAEwPBlsNIU11whkAsx2hTXXCCBDSVEuVFNFOjg3NjYuSVFfQ0hBTkdFX0FSLkZZMjAxNAEAAADx7QQAAwAAAAAA+LNROYU11wjd</t>
  </si>
  <si>
    <t>hB52hTXXCCBDSVEuRU5YVFBBOkNTLklRX0FSX1RVUk5TLkZZMjAwNwEAAACW2QEAAgAAAAc4LjYyNzY2AQgAAAAFAAAAATEBAAAACjEzNDI2MTYzODMDAAAAAjUwAgAAAAQ0MDAxBAAAAAEwBwAAAAg5LzkvMjAxOQgAAAAKMTIvMzEvMjAwNwkAAAABMJL/QDCFNdcIJrx/d4U11wgZQ0lRLlRTRTo4NzY2LklRX0ZYLkZZMjAxOQEAAADx7QQAAgAAAAUtNTAxNwEIAAAABQAAAAExAQAAAAoxOTcwNjkzOTU0AwAAAAI3OQIAAAAEMjE0NAQAAAABMAcAAAAIOS85LzIwMTkIAAAACTMvMzEvMjAxOQkAAAABMNJQUjmFNdcIyjYQdoU11wgfQ0lRLlRTRTo4NzUwLklRX0FSX1RVUk5TLkZZMjAxOAEAAADwdQ0AAwAAAAAA9tNCMIU11wgHq2l3hTXXCCNDSVEuVFNFOjg3NTAuSVFfR1JPU1NfTUFSR0lOLkZZMjAxNAEAAADwdQ0AAgAAAAcyMS43MzQ1AQgAAAAFAAAAATEBAAAACjE3MDQxNDk4NDgDAAAAAjc5AgAAAAQ0MDc0BAAAAAEwBwAAAAg5LzkvMjAxOQgAAAAJMy8zMS8yMDE0CQAAAAEwJKxCMIU11wioCV13hTXXCCdDSVEuRU5YVFBBOkNTLklRX1BFUklPRExFTkdUSF9JUy5GWTIwMTUBAAAAltkBAAEAAAACMTIArM2HNIU11whSjbZ2hTXXCCRDSVEuU1dYOlpVUk4uSVFfRUJJVERBLkZZMjAxMS4uLi5KUFkBAAAAmZYOAAIAAAAJNDYyNjQwLjIyAQgAAAAFAAAAATEBAAAACjE1ODc5NDE2NzUDAAAAAjc5AgAA</t>
  </si>
  <si>
    <t>AAQ0MDUxBAAAAAEwBwAAAAg5LzkvMjAxOQgAAAAKMTIvMzEvMjAxMQkAAAABMBz7CC+FNdcIkMaed4U11wgqQ0lRLlRTRTo4NzY2LklRX1RPVEFMX0VRVUlUWS5GWTIwMTYuLi4uSlBZAQAAAPHtBAACAAAABzM1MTI2NTQBCAAAAAUAAAABMQEAAAAKMTc5OTc4ODMzMAMAAAACNzkCAAAABDEyNzUEAAAAATAHAAAACDkvOS8yMDE5CAAAAAkzLzMxLzIwMTYJAAAAATAyIgkvhTXXCLnooHeFNdcIHkNJUS5EQjpBTFYuSVFfQ0FTSF9PUEVSLkZZMjAxNQEAAAAXIwkAAgAAAAUyMzY2MwEIAAAABQAAAAExAQAAAAoxODMxNDQ0MTk4AwAAAAI1MAIAAAAEMjAwNgQAAAABMAcAAAAIOS85LzIwMTkIAAAACjEyLzMxLzIwMTUJAAAAATAefWs0hTXXCKIHrnaFNdcIH0NJUS5UU0U6NzE4MS5JUV9BUl9UVVJOUy5GWTIwMTEBAAAAA+hcAgMAAAAAAJrYQDCFNdcI4Lt4d4U11wgdQ0lRLkJJVDpHLklRX1JEX0VYUF9GTi5GWTIwMTgBAAAAkAkLAAMAAAAAAHe2MjKFNdcIgfgxd4U11wgbQ0lRLlRTRTo4NzI1LklRX0dQUEUuRlkyMDEyAQAAABdYDQACAAAABjgzNjI0NgEIAAAABQAAAAExAQAAAAoxNjUwMTEwMjA1AwAAAAI3OQIAAAAEMTE2OQQAAAABMAcAAAAIOS85LzIwMTkIAAAACTMvMzEvMjAxMgkAAAABMG9WMjmFNdcI/bYhdoU11wgkQ0lRLlRTRTo4Nzk1LklRX0lNUEFJUk1FTlRfR1cuRlkyMDE0AQAAAMuwNgED</t>
  </si>
  <si>
    <t>AAAAAABbIt83hTXXCMNCWXaFNdcILENJUS5UU0U6NzE4MS5JUV9JTVBVVF9PUEVSX0xFQVNFX0RFUFIuRlkyMDE1AQAAAAPoXAIDAAAAAACVydE1hTXXCFIdg3aFNdcIJUNJUS5CSVQ6Ry5JUV9GSVhFRF9BU1NFVF9UVVJOUy5GWTIwMTIBAAAAkAkLAAIAAAAJMTYuMTU1MTYzAQgAAAAFAAAAATEBAAAACjE2NjM1NjY1NjQDAAAAAjUwAgAAAAQ0MDY2BAAAAAEwBwAAAAg5LzkvMjAxOQgAAAAKMTIvMzEvMjAxMgkAAAABMDpvEC+FNdcIdrypd4U11wgmQ0lRLkRCOkFMVi5JUV9UT1RBTF9ERUJULkZZMjAxMi4uLi5KUFkBAAAAFyMJAAIAAAAOMzIyOTc3Ny42OTc5NDYBCAAAAAUAAAABMQEAAAAKMTY4MzE1MzU0NwMAAAACNzkCAAAABDQxNzMEAAAAATAHAAAACDkvOS8yMDE5CAAAAAoxMi8zMS8yMDEyCQAAAAEwKUkJL4U11wgJrK93hTXXCC5DSVEuVFNFOjg3MjkuSVFfTUlOT1JJVFlfSU5URVJFU1RfVE9UQUwuRlkyMDEyAQAAAIbGVQECAAAABDEyNjABCAAAAAUAAAABMQEAAAAKMTU1NzUxOTMzMwMAAAACNzkCAAAABDEzMTIEAAAAATAHAAAACDkvOS8yMDE5CAAAAAkzLzMxLzIwMTIJAAAAATC9edE2hTXXCMe8NHaFNdcIH0NJUS5UU0U6NzE4MS5JUV9UT1RBTF9DTC5GWTIwMTQBAAAAA+hcAgIAAAAHNjc2MDc0MAEIAAAABQAAAAExAQAAAAoxNzUyNzY5MDAzAwAAAAI3OQIAAAAEMTAwOQQAAAABMAcA</t>
  </si>
  <si>
    <t>AAAIOS85LzIwMTkIAAAACTMvMzEvMjAxNAkAAAABMMVEuzWFNdcIpmV+doU11wggQ0lRLkRCOkFMVi5JUV9FQklUX01BUkdJTi5GWTIwMTgBAAAAFyMJAAIAAAAHMTAuNDM2OAEIAAAABQAAAAExAQAAAAoxOTQ4Nzg1OTU3AwAAAAI1MAIAAAAENDA1MwQAAAABMAcAAAAIOS85LzIwMTkIAAAACjEyLzMxLzIwMTgJAAAAATC88qIvhTXXCLVogXeFNdcIGUNJUS5UU0U6ODc5NS5JUV9HUC5GWTIwMTEBAAAAy7A2AQIAAAAGNDE0OTIxAQgAAAAFAAAAATEBAAAACjE0NjQ2MDk0NTQDAAAAAjc5AgAAAAIxMAQAAAABMAcAAAAIOS85LzIwMTkIAAAACTMvMzEvMjAxMQkAAAABMG+t3jeFNdcIBFlYdoU11wgjQ0lRLkVOWFRQQTpDUy5JUV9BRFZFUlRJU0lORy5GWTIwMTcBAAAAltkBAAMAAAAAAKb0hzSFNdcIVb+ydoU11wgnQ0lRLlRTRTo4NzI5LklRX01BUktFVENBUC4yMDA5LzMvMzEuSlBZAQAAAIbGVQECAAAADDU3MjAyNC45OTkxMwEGAAAABQAAAAExAQAAAAk3OTE4ODM3MDADAAAAAjc5AgAAAAYxMDAwNTQEAAAAATAHAAAACTMvMzEvMjAwOT5cJFSFNdcIsxA7woU11wgcQ0lRLlNXWDpaVVJOLklRX0VCSVRBLkZZMjAxMQEAAACZlg4AAgAAAAQ1ODIyAQgAAAAFAAAAATEBAAAACjE1ODc5NDE2NzUDAAAAAzE2MAIAAAAGMTAwNjg5BAAAAAEwBwAAAAg5LzkvMjAxOQgAAAAKMTIvMzEvMjAxMQkAAAABMAGS</t>
  </si>
  <si>
    <t>aTOFNdcIIBPNdoU11wgoQ0lRLlRTRTo4NzUwLklRX1RPVEFMX0RFQlRfSVNTVUVELkZZMjAxOAEAAADwdQ0AAgAAAAU3MjAzOAEIAAAABQAAAAExAQAAAAoxODk1NjU2Mjc3AwAAAAI3OQIAAAAEMjE2MQQAAAABMAcAAAAIOS85LzIwMTkIAAAACTMvMzEvMjAxOAkAAAABMMD25zeFNdcI+O4+doU11wgeQ0lRLlNXWDpaVVJOLklRX1BFTlNJT04uRlkyMDEyAQAAAJmWDgACAAAABDM1MDcBCAAAAAUAAAABMQEAAAAKMTY1ODQyNzk2MgMAAAADMTYwAgAAAAQxMjEzBAAAAAEwBwAAAAg5LzkvMjAxOQgAAAAKMTIvMzEvMjAxMgkAAAABMPu4aTOFNdcI6krVdoU11wgvQ0lRLlRTRTo4NzI1LklRX09USEVSX05PTl9PUEVSX0VYUF9TVVBQTC5GWTIwMDgBAAAAF1gNAAIAAAAGLTIzMjc4AQgAAAAFAAAAATEBAAAACjEwNjI3NDE5MDYDAAAAAjc5AgAAAAI4NQQAAAABMAcAAAAIOS85LzIwMTkIAAAACTMvMzEvMjAwOAkAAAABMNJQUjmFNdcIACYIdoU11wghQ0lRLk5ZU0U6UFJVLklRX05FVF9DSEFOR0UuRlkyMDA4AQAAAPjXDwACAAAABDM5NjgBCAAAAAUAAAABMQEAAAAKMTQzMzM1MDg1OQMAAAADMTYwAgAAAAQyMDkzBAAAAAEwBwAAAAg5LzkvMjAxOQgAAAAKMTIvMzEvMjAwOAkAAAABMAzYTzOFNdcIPdb3doU11wggQ0lRLk5ZU0U6UFJVLklRX0NBU0hfT1BFUi5GWTIwMTUBAAAA+NcPAAIAAAAFMTM5NDIB</t>
  </si>
  <si>
    <t>CAAAAAUAAAABMQEAAAAKMTg3NDgyODM1NgMAAAADMTYwAgAAAAQyMDA2BAAAAAEwBwAAAAg5LzkvMjAxOQgAAAAKMTIvMzEvMjAxNQkAAAABMOTxSTKFNdcI8Nv1doU11wgbQ0lRLlRTRTo4Nzk1LklRX0xBTkQuRlkyMDEzAQAAAMuwNgEDAAAAAABc+943hTXXCMNCWXaFNdcIH0NJUS5UU0U6ODcyNS5JUV9FQlRfRVhDTC5GWTIwMTEBAAAAF1gNAAIAAAAFNjg2MDkBCAAAAAUAAAABMQEAAAAKMTQ2NDYwOTUzMgMAAAACNzkCAAAAATQEAAAAATAHAAAACDkvOS8yMDE5CAAAAAkzLzMxLzIwMTEJAAAAATCgLjI5hTXXCB5CIXaFNdcII0NJUS5FTlhUUEE6Q1MuSVFfU0FMRV9QUEVfQ0YuRlkyMDA4AQAAAJbZAQACAAAAAjIwAQgAAAAFAAAAATEBAAAACjEzNDI2MTc2MzkDAAAAAjUwAgAAAAQyMDQyBAAAAAEwBwAAAAg5LzkvMjAxOQgAAAAKMTIvMzEvMjAwOAkAAAABMIGHlDWFNdcItOCfdoU11wgmQ0lRLkVOWFRQQTpDUy5JUV9TVF9ERUJUX1JFUEFJRC5GWTIwMTEBAAAAltkBAAMAAAAAAI/WlDWFNdcI9jOldoU11wgfQ0lRLkVOWFRQQTpDUy5JUV9aX1NDT1JFLkZZMjAxOAEAAACW2QEAAwAAAAAAfU1BMIU11wgZdIt3hTXXCB5DSVEuU1dYOlpVUk4uSVFfTFRfREVCVC5GWTIwMTUBAAAAmZYOAAIAAAAEOTQ4NQEIAAAABQAAAAExAQAAAAoxODI2OTI4NjE1AwAAAAMxNjACAAAABDEwNDkEAAAAATAHAAAA</t>
  </si>
  <si>
    <t>CDkvOS8yMDE5CAAAAAoxMi8zMS8yMDE1CQAAAAEw9mppM4U11wi1osp2hTXXCCNDSVEuVFNFOjg2MzAuSVFfR1JPU1NfTUFSR0lOLkZZMjAwOAEAAAD9aM0GAwAAAAAAy3c2MYU11wg/D1t3hTXXCCRDSVEuVFNFOjg3NjYuSVFfQ0FTSF9JTlRFUkVTVC5GWTIwMTYBAAAA8e0EAAIAAAAEODM2NwEIAAAABQAAAAExAQAAAAoxNzk5Nzg4MzMwAwAAAAI3OQIAAAAEMzAyOAQAAAABMAcAAAAIOS85LzIwMTkIAAAACTMvMzEvMjAxNgkAAAABMMcCUjmFNdcIFSYPdoU11wgjQ0lRLkVOWFRQQTpDUy5JUV9DQVNIX0lOVkVTVC5GWTIwMTcBAAAAltkBAAIAAAAGLTEyMzM3AQgAAAAFAAAAATEBAAAACjE5NDkyMjA4MzADAAAAAjUwAgAAAAQyMDA1BAAAAAEwBwAAAAg5LzkvMjAxOQgAAAAKMTIvMzEvMjAxNwkAAAABMLcaiDSFNdcIISm3doU11wguQ0lRLk5ZU0U6UFJVLklRX01JTk9SSVRZX0lOVEVSRVNUX1RPVEFMLkZZMjAwNwEAAAD41w8AAwAAAAAA9t9pM4U11whOVvt2hTXXCCxDSVEuVFNFOjcxODEuSVFfREVCVF9FUVVJVl9PUEVSX0xFQVNFLkZZMjAxOQEAAAAD6FwCAwAAAAAAbz7SNYU11wh3h6N2hTXXCCBDSVEuVFNFOjg3NjYuSVFfQlVJTERJTkdTLkZZMjAxNQEAAADx7QQAAwAAAAAA59tROYU11wg2sQ52hTXXCB9DSVEuRU5YVFBBOkNTLklRX1NUX0RFQlQuRlkyMDA3AQAAAJbZAQACAAAABDQxNjYB</t>
  </si>
  <si>
    <t>CAAAAAUAAAABMQEAAAAKMTM0MjYxNjM4MwMAAAACNTACAAAABDEwNDYEAAAAATAHAAAACDkvOS8yMDE5CAAAAAoxMi8zMS8yMDA3CQAAAAEwZGXSNYU11wid5Yh2hTXXCB9DSVEuQklUOkcuSVFfR0FJTl9JTlZFU1QuRlkyMDEwAQAAAJAJCwADAAAAAABg60syhTXXCM9hDHeFNdcIHENJUS5OWVNFOlBSVS5JUV9FQklUQS5GWTIwMTQBAAAA+NcPAAIAAAAENjgwNwEIAAAABQAAAAExAQAAAAoxODI4MTY4MjAyAwAAAAMxNjACAAAABjEwMDY4OQQAAAABMAcAAAAIOS85LzIwMTkIAAAACjEyLzMxLzIwMTQJAAAAATDxmlAzhTXXCNWe/XaFNdcIHENJUS5CSVQ6Ry5JUV9UUkVBU1VSWS5GWTIwMDkBAAAAkAkLAAIAAAAGLTQwMy41AQgAAAAFAAAAATEBAAAACjE0NDE2MjAzODMDAAAAAjUwAgAAAAQxMjQ4BAAAAAEwBwAAAAg5LzkvMjAxOQgAAAAKMTIvMzEvMjAwOQkAAAABMGjFSzKFNdcI5kUId4U11wgiQ0lRLlRTRTo4NzUwLklRX1NBTEVfUFBFX0NGLkZZMjAxNwEAAADwdQ0AAgAAAAUzNTQxOAEIAAAABQAAAAExAQAAAAoxODYxMTc1NTk0AwAAAAI3OQIAAAAEMjA0MgQAAAABMAcAAAAIOS85LzIwMTkIAAAACTMvMzEvMjAxNwkAAAABMMD25zeFNdcIQ71edoU11wgdQ0lRLkVOWFRQQTpDUy5JUV9FQklUQS5GWTIwMTABAAAAltkBAAIAAAAENjEwNAEIAAAABQAAAAExAQAAAAoxNTQzMDAwODc0AwAAAAI1</t>
  </si>
  <si>
    <t>MAIAAAAGMTAwNjg5BAAAAAEwBwAAAAg5LzkvMjAxOQgAAAAKMTIvMzEvMjAxMAkAAAABMHKvlDWFNdcImc+JdoU11wgiQ0lRLlRTRTo4NzI5LklRX0NBU0hfSU5WRVNULkZZMjAxMgEAAACGxlUBAgAAAActNTEyMTk4AQgAAAAFAAAAATEBAAAACjE1NTc1MTkzMzMDAAAAAjc5AgAAAAQyMDA1BAAAAAEwBwAAAAg5LzkvMjAxOQgAAAAJMy8zMS8yMDEyCQAAAAEwvXnRNoU11wjy0ix2hTXXCDBDSVEuVFNFOjg3OTUuSVFfVE9UQUxfT1VUU1RBTkRJTkdfQlNfREFURS5GWTIwMTIBAAAAy7A2AQIAAAAKNjc0LjMyNjEzNgEEAAAABQAAAAE1AQAAAAoxNTU3NTE5MzgzAgAAAAUyNDE1MgYAAAABMGjU3jeFNdcIcelAdoU11wgpQ0lRLkJJVDpHLklRX0RFQlRfRVFVSVZfT1BFUl9MRUFTRS5GWTIwMTEBAAAAkAkLAAMAAAAAAFATTDKFNdcIU9sYd4U11wgnQ0lRLlRTRTo4NzI1LklRX1RPVEFMX09USEVSX09QRVIuRlkyMDE1AQAAABdYDQACAAAABjU4MTE0OAEIAAAABQAAAAExAQAAAAoxNzQ2OTEyOTczAwAAAAI3OQIAAAADMzgwBAAAAAEwBwAAAAg5LzkvMjAxOQgAAAAJMy8zMS8yMDE1CQAAAAEwTQ0UOYU11wiVXQJ2hTXXCB1DSVEuU1dYOlpVUk4uSVFfUkRfRVhQLkZZMjAxOAEAAACZlg4AAwAAAAAA+7hpM4U11wit4fp2hTXXCCZDSVEuVFNFOjcxODEuSVFfREVGX1RBWF9MSUFCX0xULkZZMjAxNQEAAAAD</t>
  </si>
  <si>
    <t>6FwCAwAAAAAAlcnRNYU11wjHyXZ2hTXXCCBDSVEuVFNFOjg3NTAuSVFfU0dBX1NVUFBMLkZZMjAxOAEAAADwdQ0AAgAAAAY2NjExMTABCAAAAAUAAAABMQEAAAAKMTg5NTY1NjI3NwMAAAACNzkCAAAAAzEwMgQAAAABMAcAAAAIOS85LzIwMTkIAAAACTMvMzEvMjAxOAkAAAABMMD25zeFNdcIQ71edoU11wgfQ0lRLlRTRTo3MTgxLklRX0FSX1RVUk5TLkZZMjAxNwEAAAAD6FwCAwAAAAAAkv9AMIU11whcUnt3hTXXCCRDSVEuVFNFOjcxODEuSVFfQ09NTU9OX0lTU1VFRC5GWTIwMTQBAAAAA+hcAgMAAAAAAKKi0TWFNdcIHydqdoU11wgjQ0lRLk5ZU0U6UFJVLklRX0ZJTklTSEVEX0lOVi5GWTIwMTcBAAAA+NcPAAMAAAAAANgYSjKFNdcI8sQSd4U11wggQ0lRLk5ZU0U6UFJVLklRX1JEX0VYUF9GTi5GWTIwMTYBAAAA+NcPAAMAAAAAAOTxSTKFNdcIkS8Cd4U11wgiQ0lRLlRTRTo3MTgxLklRX0dBSU5fSU5WRVNULkZZMjAxNQEAAAAD6FwCAgAAAAUtNTAwNwEIAAAABQAAAAExAQAAAAoxNzU2OTAyNjI3AwAAAAI3OQIAAAACNjIEAAAAATAHAAAACDkvOS8yMDE5CAAAAAkzLzMxLzIwMTUJAAAAATCiotE1hTXXCHD2gnaFNdcIIkNJUS5CSVQ6Ry5JUV9ORVRfUkVOVEFMX0VYUC5GWTIwMTYBAAAAkAkLAAMAAAAAAIGPMjKFNdcImY4md4U11wgiQ0lRLkRCOkFMVi5JUV9VTkxFVkVSRURfRkNGLkZZMjAxNgEA</t>
  </si>
  <si>
    <t>AAAXIwkAAgAAAAc0NzE3Ljc1AQgAAAAFAAAAATEBAAAACjE4NzgwNzM5NTMDAAAAAjUwAgAAAAQ0NDIzBAAAAAEwBwAAAAg5LzkvMjAxOQgAAAAKMTIvMzEvMjAxNgkAAAABMEGkazSFNdcIqh7edoU11wgiQ0lRLlRTRTo4NzY2LklRX0dBSU5fQVNTRVRTLkZZMjAxOAEAAADx7QQAAgAAAAUtMTk2NgEIAAAABQAAAAExAQAAAAoxODk1NjI1NTg0AwAAAAI3OQIAAAACNTYEAAAAATAHAAAACDkvOS8yMDE5CAAAAAkzLzMxLzIwMTgJAAAAATDHAlI5hTXXCJ8gGHaFNdcIKENJUS5UU0U6ODc5NS5JUV9UT1RBTF9ERUJUX1JFUEFJRC5GWTIwMTYBAAAAy7A2AQIAAAAGLTQ3MjQ2AQgAAAAFAAAAATEBAAAACjE3OTk3ODg1NjUDAAAAAjc5AgAAAAQyMTY2BAAAAAEwBwAAAAg5LzkvMjAxOQgAAAAJMy8zMS8yMDE2CQAAAAEwT/TvNoU11wiELFp2hTXXCCZDSVEuVFNFOjg3NTAuSVFfUEVSSU9ETEVOR1RIX0lTLkZZMjAxOAEAAADwdQ0AAQAAAAIxMgC7Heg3hTXXCF2mJ3aFNdcIHUNJUS5UU0U6ODc1MC5JUV9SRF9FWFAuRlkyMDA4AQAAAPB1DQADAAAAAADWqBQ5hTXXCFMmJHaFNdcIJENJUS5UU0U6ODcyNS5JUV9DVVJSRU5UX1JBVElPLkZZMjAxMwEAAAAXWA0AAgAAAAgxLjMxMzk4OQEIAAAABQAAAAExAQAAAAoxNjUwMTEwNTI5AwAAAAI3OQIAAAAENDAzMAQAAAABMAcAAAAIOS85LzIwMTkIAAAACTMvMzEv</t>
  </si>
  <si>
    <t>MjAxMwkAAAABMEDu/zCFNdcIm0xod4U11wgmQ0lRLlRTRTo4NzI1LklRX0FTU0VUX1dSSVRFRE9XTi5GWTIwMTMBAAAAF1gNAAIAAAAFLTEwMzEBCAAAAAUAAAABMQEAAAAKMTY1MDExMDUyOQMAAAACNzkCAAAAAjMyBAAAAAEwBwAAAAg5LzkvMjAxOQgAAAAJMy8zMS8yMDEzCQAAAAEweXwyOYU11wjy3SF2hTXXCCZDSVEuREI6QUxWLklRX01JTk9SSVRZX0lOVEVSRVNULkZZMjAxMgEAAAAXIwkAAgAAAAQyNTc1AQgAAAAFAAAAATEBAAAACjE2ODMxNTM1NDcDAAAAAjUwAgAAAAQxMDUyBAAAAAEwBwAAAAg5LzkvMjAxOQgAAAAKMTIvMzEvMjAxMgkAAAABMEb5hTSFNdcIn1W1doU11wgqQ0lRLlRTRTo4Nzk1LklRX0lOVEVSRVNUX0lOVkVTVF9JTkMuRlkyMDExAQAAAMuwNgEDAAAAAABvrd43hTXXCE2sSHaFNdcII0NJUS5FTlhUUEE6Q1MuSVFfQ0FTSF9JTlZFU1QuRlkyMDA3AQAAAJbZAQACAAAABi0xODU0MwEIAAAABQAAAAExAQAAAAoxMzQyNjE2MzgzAwAAAAI1MAIAAAAEMjAwNQQAAAABMAcAAAAIOS85LzIwMTkIAAAACjEyLzMxLzIwMDcJAAAAATBkZdI1hTXXCDrVo3aFNdcILkNJUS5OWVNFOlBSVS5JUV9NSU5PUklUWV9JTlRFUkVTVF9UT1RBTC5GWTIwMTcBAAAA+NcPAAIAAAADMjc1AQgAAAAFAAAAATEBAAAACjE5NDUyNzY4NDEDAAAAAzE2MAIAAAAEMTMxMgQAAAABMAcAAAAIOS85LzIw</t>
  </si>
  <si>
    <t>MTkIAAAACjEyLzMxLzIwMTcJAAAAATDYGEoyhTXXCC7cCneFNdcIKENJUS5UU0U6ODc2Ni5JUV9UT1RBTF9ESVZfUEFJRF9DRi5GWTIwMTYBAAAA8e0EAAIAAAAGLTgxMDQyAQgAAAAFAAAAATEBAAAACjE3OTk3ODgzMzADAAAAAjc5AgAAAAQyMDIyBAAAAAEwBwAAAAg5LzkvMjAxOQgAAAAJMy8zMS8yMDE2CQAAAAEwxwJSOYU11wilRx92hTXXCCxDSVEuRU5YVFBBOkNTLklRX05JX0FWQUlMX0VYQ0xfTUFSR0lOLkZZMjAwOQEAAACW2QEAAgAAAAYyLjYyOTkBCAAAAAUAAAABMQEAAAAKMTQzODcxOTE4MwMAAAACNTACAAAABDQxODIEAAAAATAHAAAACDkvOS8yMDE5CAAAAAoxMi8zMS8yMDA5CQAAAAEwkv9AMIU11wjnwX13hTXXCCNDSVEuREI6QUxWLklRX1BST1ZfQkFEX0RFQlRTLkZZMjAwOAEAAAAXIwkAAwAAAAAAoISFNIU11wifSsB2hTXXCClDSVEuTllTRTpQUlUuSVFfREFZU19JTlZFTlRPUllfT1VULkZZMjAwOAEAAAD41w8AAwAAAAAAqY6jL4U11wh3eZd3hTXXCCFDSVEuVFNFOjg3MjUuSVFfRUFSTklOR19DTy5GWTIwMTgBAAAAF1gNAAIAAAAGMTUzODg0AQgAAAAFAAAAATEBAAAACjE4OTU2ODI3NjIDAAAAAjc5AgAAAAE3BAAAAAEwBwAAAAg5LzkvMjAxOQgAAAAJMy8zMS8yMDE4CQAAAAEwAoEUOYU11wjI3RN2hTXXCCdDSVEuVFNFOjg3MjkuSVFfQ0ZPX0NVUlJFTlRfTElBQi5GWTIw</t>
  </si>
  <si>
    <t>MTkBAAAAhsZVAQIAAAAHOC40MDIyNwEIAAAABQAAAAExAQAAAAoxOTcwNjkzOTU4AwAAAAI3OQIAAAAENDE4NQQAAAABMAcAAAAIOS85LzIwMTkIAAAACTMvMzEvMjAxOQkAAAABMKWxQDCFNdcIkQ9wd4U11wghQ0lRLkRCOkFMVi5JUV9UT1RBTF9SRUNFSVYuRlkyMDA4AQAAABcjCQADAAAAAACghIU0hTXXCAfst3aFNdcIKkNJUS5UU0U6ODc5NS5JUV9DVVJSRU5UX1BPUlRfTEVBU0VTLkZZMjAxNgEAAADLsDYBAwAAAAAAT/TvNoU11wi6G1J2hTXXCChDSVEuVFNFOjcxODEuSVFfVE9UQUxfREVCVF9FUVVJVFkuRlkyMDExAQAAAAPoXAIDAAAAAACa2EAwhTXXCJCadneFNdcIHkNJUS5UU0U6ODc5NS5JUV9XSVBfSU5WLkZZMjAxNwEAAADLsDYBAwAAAAAAUxrwNoU11wh92Cp2hTXXCCRDSVEuVFNFOjcxODEuSVFfQ1VSUkVOVF9SQVRJTy5GWTIwMTgBAAAAA+hcAgIAAAAIMC4wOTg1NDgBCAAAAAUAAAABMQEAAAAKMTk4Mjg3NDk0MwMAAAACNzkCAAAABDQwMzAEAAAAATAHAAAACDkvOS8yMDE5CAAAAAkzLzMxLzIwMTgJAAAAATCS/0AwhTXXCAn/g3eFNdcIIENJUS5UU0U6NzE4MS5JUV9TR0FfU1VQUEwuRlkyMDA5AQAAAAPoXAIDAAAAAAAVNLo1hTXXCKosaHaFNdcIJUNJUS5UU0U6ODcyOS5JUV9CQVNJQ19FUFNfSU5DTC5GWTIwMTcBAAAAhsZVAQIAAAAJOTUuNjg1Mjk5AQgAAAAFAAAAATEBAAAA</t>
  </si>
  <si>
    <t>CjE4NDk0NzYyOTkDAAAAAjc5AgAAAAE5BAAAAAEwBwAAAAg5LzkvMjAxOQgAAAAJMy8zMS8yMDE3CQAAAAEw83OYNoU11wjYN2t2hTXXCBlDSVEuTllTRTpQUlUuSVFfR1cuRlkyMDE1AQAAAPjXDwACAAAAAzgyNAEIAAAABQAAAAExAQAAAAoxODc0ODI4MzU2AwAAAAMxNjACAAAABDExNzEEAAAAATAHAAAACDkvOS8yMDE5CAAAAAoxMi8zMS8yMDE1CQAAAAEwCcpJMoU11whSVu12hTXXCCZDSVEuVFNFOjg3NjYuSVFfQVNTRVRfV1JJVEVET1dOLkZZMjAxNwEAAADx7QQAAgAAAAQtOTM1AQgAAAAFAAAAATEBAAAACjE4NDk0NzYxMDUDAAAAAjc5AgAAAAIzMgQAAAABMAcAAAAIOS85LzIwMTkIAAAACTMvMzEvMjAxNwkAAAABMMcCUjmFNdcIpUcfdoU11wgiQ0lRLk5ZU0U6UFJVLklRX09USEVSX0lOVEFOLkZZMjAxNwEAAAD41w8AAgAAAAUyMDkyNQEIAAAABQAAAAExAQAAAAoxOTQ1Mjc2ODQxAwAAAAMxNjACAAAABDEwNDAEAAAAATAHAAAACDkvOS8yMDE5CAAAAAoxMi8zMS8yMDE3CQAAAAEw2BhKMoU11wjP4BZ3hTXXCCVDSVEuVFNFOjg3OTUuSVFfUFJPVl9CQURfREVCVFMuRlkyMDE3AQAAAMuwNgEDAAAAAABP9O82hTXXCEY3OnaFNdcIL0NJUS5EQjpBTFYuSVFfQ0hBTkdFX05FVF9XT1JLSU5HX0NBUElUQUwuRlkyMDE0AQAAABcjCQACAAAABS0xMTMxAQgAAAAFAAAAATEBAAAACjE3ODA1OTI0</t>
  </si>
  <si>
    <t>OTcDAAAAAjUwAgAAAAQ0NDIxBAAAAAEwBwAAAAg5LzkvMjAxOQgAAAAKMTIvMzEvMjAxNAkAAAABMIVWazSFNdcI13a+doU11wgqQ0lRLkJJVDpHLklRX09USEVSX0lOVkVTVF9BQ1RfU1VQUEwuRlkyMDE3AQAAAJAJCwACAAAABS01ODEyAQgAAAAFAAAAATEBAAAACjE5NDk1NzY2NDQDAAAAAjUwAgAAAAQyMDUxBAAAAAEwBwAAAAg5LzkvMjAxOQgAAAAKMTIvMzEvMjAxNwkAAAABMHe2MjKFNdcIOiU+d4U11wglQ0lRLkJJVDpHLklRX0NVUlJFTlRfUE9SVF9ERUJULkZZMjAwOQEAAACQCQsAAgAAAAYxNzA0LjMBCAAAAAUAAAABMQEAAAAKMTQ0MTYyMDM4MwMAAAACNTACAAAABDEyOTcEAAAAATAHAAAACDkvOS8yMDE5CAAAAAoxMi8zMS8yMDA5CQAAAAEwaMVLMoU11whIKiB3hTXXCCRDSVEuVFNFOjg3NjYuSVFfQ09NTU9OX0RJVl9DRi5GWTIwMTUBAAAA8e0EAAMAAAAAAOfbUTmFNdcIvvkedoU11wgiQ0lRLlRTRTo4NzI1LklRX0RBX1NVUFBMX0NGLkZZMjAwOAEAAAAXWA0AAgAAAAUxOTQ0MQEIAAAABQAAAAExAQAAAAoxMDYyNzQxOTA2AwAAAAI3OQIAAAAEMjE3MQQAAAABMAcAAAAIOS85LzIwMTkIAAAACTMvMzEvMjAwOAkAAAABMJjgMTmFNdcIT38gdoU11wgiQ0lRLlRTRTo4NzUwLklRX0FEVkVSVElTSU5HLkZZMjAxOAEAAADwdQ0AAwAAAAAAwPbnN4U11wg55F52hTXXCC5DSVEuVFNFOjg3</t>
  </si>
  <si>
    <t>OTUuSVFfT1RIRVJfRklOQU5DRV9BQ1RfU1VQUEwuRlkyMDA5AQAAAMuwNgECAAAAAy0zNAEIAAAABQAAAAExAQAAAAoxMzgyNDE4MDMzAwAAAAI3OQIAAAAEMjA1MAQAAAABMAcAAAAIOS85LzIwMTkIAAAACTMvMzEvMjAwOQkAAAABMH5f3jeFNdcIT/pPdoU11wgeQ0lRLkJJVDpHLklRX0VCSVREQV9JTlQuRlkyMDA5AQAAAJAJCwACAAAABzMuMjA2NjIBCAAAAAUAAAABMQEAAAAKMTQ0MTYyMDM4MwMAAAACNTACAAAABDQxOTAEAAAAATAHAAAACDkvOS8yMDE5CAAAAAoxMi8zMS8yMDA5CQAAAAEwREgQL4U11wj3mpJ3hTXXCBdDSVEuREI6QUxWLklRX0ZYLkZZMjAxMwEAAAAXIwkAAgAAAAQtMjMyAQgAAAAFAAAAATEBAAAACjE3MjM2OTg1ODgDAAAAAjUwAgAAAAQyMTQ0BAAAAAEwBwAAAAg5LzkvMjAxOQgAAAAKMTIvMzEvMjAxMwkAAAABMEb5hTSFNdcIUMq1doU11wgiQ0lRLlRTRTo4Nzk1LklRX0FEVkVSVElTSU5HLkZZMjAxMAEAAADLsDYBAwAAAAAAe4beN4U11wjZQmB2hTXXCCRDSVEuTllTRTpQUlUuSVFfSU5DX0VRVUlUWV9DRi5GWTIwMTMBAAAA+NcPAAMAAAAAAPRzUDOFNdcIw2wBd4U11wgcQ0lRLkVOWFRQQTpDUy5JUV9MQU5ELkZZMjAxMgEAAACW2QEAAwAAAAAAWv2UNYU11whf1Zx2hTXXCCdDSVEuVFNFOjg3MjUuSVFfRUJJVERBX0NBUEVYX0lOVC5GWTIwMTUBAAAAF1gNAAIAAAAJ</t>
  </si>
  <si>
    <t>NDkuOTgwMDA1AQgAAAAFAAAAATEBAAAACjE3NDY5MTI5NzMDAAAAAjc5AgAAAAQ0MTkxBAAAAAEwBwAAAAg5LzkvMjAxOQgAAAAJMy8zMS8yMDE1CQAAAAEwQO7/MIU11wgLMGR3hTXXCBdDSVEuREI6QUxWLklRX0RPLkZZMjAxMQEAAAAXIwkAAwAAAAAAUdKFNIU11whUW8F2hTXXCA5DSVEuMC5JUV9OSS5GWQUAAAAAAAAACAAAABUoSW52YWxpZCBUaW1lIFBlcmlvZCngQTIyhTXXCMLGUXeFNdcIKENJUS5UU0U6ODc2Ni5JUV9GSVhFRF9BU1NFVF9UVVJOUy5GWTIwMTABAAAA8e0EAAIAAAAJMTAuNDAzNjMyAQgAAAAFAAAAATEBAAAACjEzODI3NjM2MDgDAAAAAjc5AgAAAAQ0MDY2BAAAAAEwBwAAAAg5LzkvMjAxOQgAAAAJMy8zMS8yMDEwCQAAAAEwVKD/MIU11wiKlEd3hTXXCClDSVEuVFNFOjg3MjkuSVFfVE9UQUxfREVCVF9DQVBJVEFMLkZZMjAxMgEAAACGxlUBAgAAAAYzLjMzNTEBCAAAAAUAAAABMQEAAAAKMTU1NzUxOTMzMwMAAAACNzkCAAAABDQxODYEAAAAATAHAAAACDkvOS8yMDE5CAAAAAkzLzMxLzIwMTIJAAAAATDgIUMwhTXXCJmab3eFNdcIJENJUS5EQjpBTFYuSVFfUEVSSU9ETEVOR1RIX0lTLkZZMjAxNQEAAAAXIwkAAQAAAAIxMgAefWs0hTXXCIqC1naFNdcIJUNJUS5UU0U6ODc2Ni5JUV9CQVNJQ19FUFNfSU5DTC5GWTIwMTcBAAAA8e0EAAIAAAAKMzYzLjUyNTgyNAEIAAAABQAA</t>
  </si>
  <si>
    <t>AAExAQAAAAoxODQ5NDc2MTA1AwAAAAI3OQIAAAABOQQAAAABMAcAAAAIOS85LzIwMTkIAAAACTMvMzEvMjAxNwkAAAABMMcCUjmFNdcIqvkXdoU11wggQ0lRLkVOWFRQQTpDUy5JUV9UUkVBU1VSWS5GWTIwMTgBAAAAltkBAAIAAAAFLTEwMzgBCAAAAAUAAAABMQEAAAAKMTk0OTIyMDg0NAMAAAACNTACAAAABDEyNDgEAAAAATAHAAAACDkvOS8yMDE5CAAAAAoxMi8zMS8yMDE4CQAAAAEwtxqINIU11whRLqd2hTXXCCxDSVEuVFNFOjg3NTAuSVFfREVCVF9FUVVJVl9PUEVSX0xFQVNFLkZZMjAxNQEAAADwdQ0AAwAAAAAA9KjnN4U11wiklSZ2hTXXCDNDSVEuVFNFOjcxODEuSVFfQ0hBTkdFX09USEVSX05FVF9PUEVSX0FTU0VUUy5GWTIwMTIBAAAAA+hcAgMAAAAAANP2ujWFNdcI0/B9doU11wghQ0lRLkJJVDpHLklRX0VRVUlUWV9NRVRIT0QuRlkyMDEwAQAAAJAJCwACAAAABjI0MzkuMgEIAAAABQAAAAExAQAAAAoxNTQ1MDI5NzU2AwAAAAI1MAIAAAAEMzA2MwQAAAABMAcAAAAIOS85LzIwMTkIAAAACjEyLzMxLzIwMTAJAAAAATBg60syhTXXCHSOGHeFNdcIKENJUS5OWVNFOlBSVS5JUV9QUk9WX0JBRF9ERUJUU19DRi5GWTIwMTQBAAAA+NcPAAMAAAAAAAnKSTKFNdcIYQjtdoU11wghQ0lRLlNXWDpaVVJOLklRX0NBU0hfVEFYRVMuRlkyMDE1AQAAAJmWDgACAAAABDE0MDABCAAAAAUAAAABMQEAAAAK</t>
  </si>
  <si>
    <t>MTgyNjkyODYxNQMAAAADMTYwAgAAAAQzMDUzBAAAAAEwBwAAAAg5LzkvMjAxOQgAAAAKMTIvMzEvMjAxNQkAAAABMPZqaTOFNdcIpDr+doU11wgoQ0lRLlRTRTo4NzI1LklRX1RPVEFMX0RFQlRfRVFVSVRZLkZZMjAxMQEAAAAXWA0AAgAAAAcxMC4xMDE3AQgAAAAFAAAAATEBAAAACjE0NjQ2MDk1MzIDAAAAAjc5AgAAAAQ0MDM0BAAAAAEwBwAAAAg5LzkvMjAxOQgAAAAJMy8zMS8yMDExCQAAAAEwQO7/MIU11whKwGF3hTXXCBtDSVEuQklUOkcuSVFfTFRfREVCVC5GWTIwMDkBAAAAkAkLAAIAAAAHMTY5MjEuNwEIAAAABQAAAAExAQAAAAoxNDQxNjIwMzgzAwAAAAI1MAIAAAAEMTA0OQQAAAABMAcAAAAIOS85LzIwMTkIAAAACjEyLzMxLzIwMDkJAAAAATBoxUsyhTXXCAdGJHeFNdcIGUNJUS5TV1g6WlVSTi5JUV9GWC5GWTIwMDkBAAAAmZYOAAIAAAADODU5AQgAAAAFAAAAATEBAAAACjE0MzYzOTg1NDgDAAAAAzE2MAIAAAAEMjE0NAQAAAABMAcAAAAIOS85LzIwMTkIAAAACjEyLzMxLzIwMDkJAAAAATABkmkzhTXXCB9h1HaFNdcIJ0NJUS5TV1g6WlVSTi5JUV9DRk9fQ1VSUkVOVF9MSUFCLkZZMjAxOAEAAACZlg4AAgAAAAgwLjA2ODgwNAEIAAAABQAAAAExAQAAAAoxOTQ0MDQ5ODMxAwAAAAMxNjACAAAABDQxODUEAAAAATAHAAAACDkvOS8yMDE5CAAAAAoxMi8zMS8yMDE4CQAAAAEweWejL4U11wgq</t>
  </si>
  <si>
    <t>TZl3hTXXCCJDSVEuVFNFOjg3OTUuSVFfUVVJQ0tfUkFUSU8uRlkyMDE3AQAAAMuwNgECAAAACDUuNTczMjU0AQgAAAAFAAAAATEBAAAACjE4NDk0NzYyNjYDAAAAAjc5AgAAAAQ0MTIxBAAAAAEwBwAAAAg5LzkvMjAxOQgAAAAJMy8zMS8yMDE3CQAAAAEw9vpCMIU11wj4fnl3hTXXCCVDSVEuVFNFOjg3MjkuSVFfT1RIRVJfQ0xfU1VQUEwuRlkyMDE0AQAAAIbGVQEDAAAAAACPodE2hTXXCJhYNXaFNdcIIENJUS5EQjpBTFYuSVFfU0FMRV9QUEVfQ0YuRlkyMDE4AQAAABcjCQACAAAAAzE0NQEIAAAABQAAAAExAQAAAAoxOTQ4Nzg1OTU3AwAAAAI1MAIAAAAEMjA0MgQAAAABMAcAAAAIOS85LzIwMTkIAAAACjEyLzMxLzIwMTgJAAAAATDs8Ws0hTXXCFZP03aFNdcIKENJUS5UU0U6ODc1MC5JUV9UT1RBTF9ERUJUX0VCSVREQS5GWTIwMDkBAAAA8HUNAAIAAAAIMS43MTY0NzYBCAAAAAUAAAABMQEAAAAKMTM4NDgzMjkwOAMAAAACNzkCAAAABDQxOTIEAAAAATAHAAAACDkvOS8yMDE5CAAAAAkzLzMxLzIwMDkJAAAAATAoFQAxhTXXCOMwa3eFNdcIH0NJUS5TV1g6WlVSTi5JUV9CVl9TSEFSRS5GWTIwMTIBAAAAmZYOAAIAAAAKMjM0LjgwNDk5NgEIAAAABQAAAAExAQAAAAoxNjU4NDI3OTYyAwAAAAMxNjACAAAABDQwMjAEAAAAATAHAAAACDkvOS8yMDE5CAAAAAoxMi8zMS8yMDEyCQAAAAEw+7hpM4U11wgJ</t>
  </si>
  <si>
    <t>VtF2hTXXCCBDSVEuREI6QUxWLklRX0FEVkVSVElTSU5HLkZZMjAxNgEAAAAXIwkAAwAAAAAAHn1rNIU11wh7xeF2hTXXCCZDSVEuVFNFOjcxODEuSVFfRUZGRUNUX1RBWF9SQVRFLkZZMjAxOQEAAAAD6FwCAgAAAAcyOS4zODA3AQgAAAAFAAAAATEBAAAACjE5ODI4NzQ5NTgDAAAAAjc5AgAAAAQ0Mzc2BAAAAAEwBwAAAAg5LzkvMjAxOQgAAAAJMy8zMS8yMDE5CQAAAAEwbz7SNYU11wjMz552hTXXCCJDSVEuQklUOkcuSVFfU1RfREVCVF9JU1NVRUQuRlkyMDE4AQAAAJAJCwADAAAAAABt3TIyhTXXCAxzPneFNdcINENJUS5FTlhUUEE6Q1MuSVFfQ0hBTkdFX09USEVSX05FVF9PUEVSX0FTU0VUUy5GWTIwMDkBAAAAltkBAAIAAAADOTUzAQgAAAAFAAAAATEBAAAACjE0Mzg3MTkxODMDAAAAAjUwAgAAAAQyMDQ1BAAAAAEwBwAAAAg5LzkvMjAxOQgAAAAKMTIvMzEvMjAwOQkAAAABMHKvlDWFNdcIKHGkdoU11wgfQ0lRLkRCOkFMVi5JUV9PVEhFUl9PUEVSLkZZMjAxMwEAAAAXIwkAAgAAAAQtNTMwAQgAAAAFAAAAATEBAAAACjE3MjM2OTg1ODgDAAAAAjUwAgAAAAMyNjAEAAAAATAHAAAACDkvOS8yMDE5CAAAAAoxMi8zMS8yMDEzCQAAAAEwRvmFNIU11whEmLl2hTXXCBlDSVEuVFNFOjg3NTAuSVFfQVIuRlkyMDA5AQAAAPB1DQADAAAAAAA4rwg4hTXXCHMVFXaFNdcIJ0NJUS5UU0U6ODcyOS5JUV9NQVJL</t>
  </si>
  <si>
    <t>RVRDQVAuMjAwNS8zLzMxLkpQWQEAAACGxlUBAwAAAAAATjUkVIU11wie+TvChTXXCCNDSVEuRU5YVFBBOkNTLklRX1FVSUNLX1JBVElPLkZZMjAxNAEAAACW2QEAAgAAAAgwLjMzMjI4MgEIAAAABQAAAAExAQAAAAoxNzg0MjUwOTk1AwAAAAI1MAIAAAAENDEyMQQAAAABMAcAAAAIOS85LzIwMTkIAAAACjEyLzMxLzIwMTQJAAAAATCIJkEwhTXXCMQPfneFNdcIHUNJUS5CSVQ6Ry5JUV9QQVJUX1RJTUUuRlkyMDE0AQAAAJAJCwADAAAAAABBaDIyhTXXCALiHXeFNdcIH0NJUS5FTlhUUEE6Q1MuSVFfUkFXX0lOVi5GWTIwMTABAAAAltkBAAMAAAAAAHKvlDWFNdcIcWuRdoU11wgkQ0lRLk5ZU0U6UFJVLklRX0NPTU1PTl9ESVZfQ0YuRlkyMDEzAQAAAPjXDwACAAAABC04NDcBCAAAAAUAAAABMQEAAAAKMTc3NzIyNDc4MgMAAAADMTYwAgAAAAQyMDc0BAAAAAEwBwAAAAg5LzkvMjAxOQgAAAAKMTIvMzEvMjAxMwkAAAABMPRzUDOFNdcI23f9doU11wgoQ0lRLk5ZU0U6UFJVLklRX0NVUlJFTlRfUE9SVF9ERUJULkZZMjAxMQEAAAD41w8AAgAAAAM5NjEBCAAAAAUAAAABMQEAAAAKMTY2MDc5NTYwMgMAAAADMTYwAgAAAAQxMjk3BAAAAAEwBwAAAAg5LzkvMjAxOQgAAAAKMTIvMzEvMjAxMQkAAAABMO8lUDOFNdcIkOzvdoU11wghQ0lRLlRTRTo4NzI1LklRX0VCSVREQV9JTlQuRlkyMDE5AQAAABdYDQACAAAA</t>
  </si>
  <si>
    <t>CTM3LjU4NzA0MwEIAAAABQAAAAExAQAAAAoxOTcwNjk0MDA4AwAAAAI3OQIAAAAENDE5MAQAAAABMAcAAAAIOS85LzIwMTkIAAAACTMvMzEvMjAxOQkAAAABMCgVADGFNdcI4MVmd4U11wgfQ0lRLkJJVDpHLklRX0NBU0hfSU5WRVNULkZZMjAwOAEAAACQCQsAAgAAAAgtMTc2OTkuNgEIAAAABQAAAAExAQAAAAoxMzkyODk4ODg5AwAAAAI1MAIAAAAEMjAwNQQAAAABMAcAAAAIOS85LzIwMTkIAAAACjEyLzMxLzIwMDgJAAAAATB8nUsyhTXXCG3yF3eFNdcILkNJUS5EQjpBTFYuSVFfVE9UQUxfT1VUU1RBTkRJTkdfQlNfREFURS5GWTIwMDcBAAAAFyMJAAIAAAAKNDQ4LjkxMDY0OAEEAAAABQAAAAE1AQAAAAoxNjgzMjY1OTg3AgAAAAUyNDE1MgYAAAABMJZCiDSFNdcIT2bEdoU11wgbQ0lRLlRTRTo3MTgxLklRX0NPR1MuRlkyMDE1AQAAAAPoXAICAAAABzY1MDkxNTkBCAAAAAUAAAABMQEAAAAKMTc1NjkwMjYyNwMAAAACNzkCAAAAAjM0BAAAAAEwBwAAAAg5LzkvMjAxOQgAAAAJMy8zMS8yMDE1CQAAAAEwoqLRNYU11wjevnp2hTXXCCxDSVEuVFNFOjg3MjkuSVFfSU1QVVRfT1BFUl9MRUFTRV9ERVBSLkZZMjAwOAEAAACGxlUBAwAAAAAAI2nwNoU11whmU1N2hTXXCCZDSVEuVFNFOjg3MjkuSVFfQVNTRVRfV1JJVEVET1dOLkZZMjAwOQEAAACGxlUBAgAAAAMtMjABCAAAAAUAAAABMQEAAAAKMTM4NDgz</t>
  </si>
  <si>
    <t>Mjc4OQMAAAACNzkCAAAAAjMyBAAAAAEwBwAAAAg5LzkvMjAxOQgAAAAJMy8zMS8yMDA5CQAAAAEwvSzRNoU11whPoVN2hTXXCCVDSVEuVFNFOjg3MjkuSVFfTFRfREVCVF9FUVVJVFkuRlkyMDEzAQAAAIbGVQECAAAABjUuMDUyMwEIAAAABQAAAAExAQAAAAoxNjI1OTc1MzQ3AwAAAAI3OQIAAAAENDA4NQQAAAABMAcAAAAIOS85LzIwMTkIAAAACTMvMzEvMjAxMwkAAAABMOAhQzCFNdcIsBp6d4U11wgpQ0lRLlNXWDpaVVJOLklRX0RFQlRfRVFVSVZfTkVUX1BCTy5GWTIwMDgBAAAAmZYOAAIAAAAEMjAxMQEIAAAABQAAAAExAQAAAAoxMzI1ODQ3MzA3AwAAAAMxNjACAAAABTIxNjc5BAAAAAEwBwAAAAg5LzkvMjAxOQgAAAAKMTIvMzEvMjAwOAkAAAABMPZqaTOFNdcIHq/bdoU11wgaQ0lRLkVOWFRQQTpDUy5JUV9BRC5GWTIwMTcBAAAAltkBAAMAAAAAAKb0hzSFNdcIs2C/doU11wgfQ0lRLkJJVDpHLklRX0VCSVRfTUFSR0lOLkZZMjAxMgEAAACQCQsAAgAAAAY0LjMxODMBCAAAAAUAAAABMQEAAAAKMTY2MzU2NjU2NAMAAAACNTACAAAABDQwNTMEAAAAATAHAAAACDkvOS8yMDE5CAAAAAoxMi8zMS8yMDEyCQAAAAEwOm8QL4U11wj33aR3hTXXCB9DSVEuVFNFOjg3MjkuSVFfTkVUX0RFQlQuRlkyMDA5AQAAAIbGVQECAAAABi03OTYzNAEIAAAABQAAAAExAQAAAAoxMzg0ODMyNzg5AwAAAAI3OQIAAAAE</t>
  </si>
  <si>
    <t>NDM2NAQAAAABMAcAAAAIOS85LzIwMTkIAAAACTMvMzEvMjAwOQkAAAABML0s0TaFNdcI27w7doU11wgoQ0lRLlRTRTo4NjMwLklRX1RPVEFMX0RFQlRfRVFVSVRZLkZZMjAxMAEAAAD9aM0GAwAAAAAAy3c2MYU11wiHHzl3hTXXCB9DSVEuVFNFOjcxODEuSVFfQlZfU0hBUkUuRlkyMDE0AQAAAAPoXAICAAAABzI1NjMuNTYBCAAAAAUAAAABMQEAAAAKMTc1Mjc2OTAwMwMAAAACNzkCAAAABDQwMjAEAAAAATAHAAAACDkvOS8yMDE5CAAAAAkzLzMxLzIwMTQJAAAAATDFRLs1hTXXCD7EhnaFNdcIJkNJUS5FTlhUUEE6Q1MuSVFfQkFTSUNfRVBTX0lOQ0wuRlkyMDA5AQAAAJbZAQACAAAACDEuNTU5OTQzAQgAAAAFAAAAATEBAAAACjE0Mzg3MTkxODMDAAAAAjUwAgAAAAE5BAAAAAEwBwAAAAg5LzkvMjAxOQgAAAAKMTIvMzEvMjAwOQkAAAABMIGHlDWFNdcIF0qkdoU11wgdQ0lRLkJJVDpHLklRX1NHQV9TVVBQTC5GWTIwMTYBAAAAkAkLAAIAAAAEMjU0NgEIAAAABQAAAAExAQAAAAoxODc4NjA5Mjc2AwAAAAI1MAIAAAADMTAyBAAAAAEwBwAAAAg5LzkvMjAxOQgAAAAKMTIvMzEvMjAxNgkAAAABMIGPMjKFNdcI8Doad4U11wgjQ0lRLlRTRTo3MTgxLklRX0ZJTklTSEVEX0lOVi5GWTIwMDgBAAAAA+hcAgMAAAAAAOvBmDaFNdcItgVodoU11wgmQ0lRLkRCOkFMVi5JUV9DVVJSRU5UX1BPUlRfREVCVC5GWTIw</t>
  </si>
  <si>
    <t>MTUBAAAAFyMJAAMAAAAAAB59azSFNdcIxJ2+doU11wgmQ0lRLlRTRTo4NzI5LklRX0xPQU5TX1JFQ0VJVl9MVC5GWTIwMTIBAAAAhsZVAQMAAAAAAL150TaFNdcIRixFdoU11wglQ0lRLk5ZU0U6UFJVLklRX0xUX0RFQlRfSVNTVUVELkZZMjAxMAEAAAD41w8AAgAAAAQ0NTYxAQgAAAAFAAAAATEBAAAACjE1ODg5OTgyNjgDAAAAAzE2MAIAAAAEMjAzNAQAAAABMAcAAAAIOS85LzIwMTkIAAAACjEyLzMxLzIwMTAJAAAAATDvJVAzhTXXCBpL+HaFNdcIJUNJUS5UU0U6NzE4MS5JUV9CQVNJQ19FUFNfRVhDTC5GWTIwMTQBAAAAA+hcAgIAAAAGMTA0LjY3AQgAAAAFAAAAATEBAAAACjE3NTI3NjkwMDMDAAAAAjc5AgAAAAQzMDY0BAAAAAEwBwAAAAg5LzkvMjAxOQgAAAAJMy8zMS8yMDE0CQAAAAEwxUS7NYU11wj2EHJ2hTXXCCZDSVEuVFNFOjg3OTUuSVFfREVGX1RBWF9MSUFCX0xULkZZMjAxOAEAAADLsDYBAgAAAAQ1MzI5AQgAAAAFAAAAATEBAAAACjE4OTU2ODI4NTQDAAAAAjc5AgAAAAQxMDI3BAAAAAEwBwAAAAg5LzkvMjAxOQgAAAAJMy8zMS8yMDE4CQAAAAEwUxrwNoU11wgmrDp2hTXXCCpDSVEuVFNFOjg3MjUuSVFfVE9UQUxfQ09NTU9OX0VRVUlUWS5GWTIwMTIBAAAAF1gNAAIAAAAHMTQ5Mjg2NgEIAAAABQAAAAExAQAAAAoxNjUwMTEwMjA1AwAAAAI3OQIAAAAEMTAwNgQAAAABMAcAAAAIOS85</t>
  </si>
  <si>
    <t>LzIwMTkIAAAACTMvMzEvMjAxMgkAAAABMG9WMjmFNdcIFBsadoU11wgnQ0lRLlRTRTo4NzI5LklRX01BUktFVENBUC4yMDEyLzMvMzEuSlBZAQAAAIbGVQECAAAABjYzOTQ1MAEGAAAABQAAAAExAQAAAAoxNTA0NTU1MDk5AwAAAAI3OQIAAAAGMTAwMDU0BAAAAAEwBwAAAAkzLzMxLzIwMTI+XCRUhTXXCCEmOsKFNdcIG0NJUS5OWVNFOlBSVS5JUV9FQklULkZZMjAxMAEAAAD41w8AAgAAAAQ1MzY0AQgAAAAFAAAAATEBAAAACjE1ODg5OTgyNjgDAAAAAzE2MAIAAAADNDAwBAAAAAEwBwAAAAg5LzkvMjAxOQgAAAAKMTIvMzEvMjAxMAkAAAABMMH+TzOFNdcIGkv4doU11wgzQ0lRLlRTRTo4NzI5LklRX0NIQU5HRV9PVEhFUl9ORVRfT1BFUl9BU1NFVFMuRlkyMDE2AQAAAIbGVQECAAAABjUxOTE0MAEIAAAABQAAAAExAQAAAAoxNzk5Nzg4NTQ1AwAAAAI3OQIAAAAEMjA0NQQAAAABMAcAAAAIOS85LzIwMTkIAAAACTMvMzEvMjAxNgkAAAABMPNzmDaFNdcIhYF7doU11wggQ0lRLlNXWDpaVVJOLklRX0ZVTExfVElNRS5GWTIwMDcBAAAAmZYOAAIAAAAFNTgyMjAA7PFrNIU11wg1CN92hTXXCCBDSVEuVFNFOjcxODEuSVFfRElWRVNUX0NGLkZZMjAxOQEAAAAD6FwCAwAAAAAAbz7SNYU11wjqDJB2hTXXCCFDSVEuVFNFOjcxODEuSVFfU0dBX01BUkdJTi5GWTIwMTYBAAAAA+hcAgIAAAAGNy45NjUzAQgAAAAF</t>
  </si>
  <si>
    <t>AAAAATEBAAAACjE3OTk3ODg2MTUDAAAAAjc5AgAAAAQ0Mzc1BAAAAAEwBwAAAAg5LzkvMjAxOQgAAAAJMy8zMS8yMDE2CQAAAAEwkv9AMIU11wiZwXZ3hTXXCCJDSVEuVFNFOjg3OTUuSVFfREFfU1VQUExfQ0YuRlkyMDE4AQAAAMuwNgECAAAABTE1Nzg5AQgAAAAFAAAAATEBAAAACjE4OTU2ODI4NTQDAAAAAjc5AgAAAAQyMTcxBAAAAAEwBwAAAAg5LzkvMjAxOQgAAAAJMy8zMS8yMDE4CQAAAAEwSkLwNoU11wiB3lJ2hTXXCCBDSVEuVFNFOjg3MjkuSVFfRElWX1NIQVJFLkZZMjAxMwEAAACGxlUBAgAAAAIyNQEIAAAABQAAAAExAQAAAAoxNjI1OTc1MzQ3AwAAAAI3OQIAAAAEMzA1OAQAAAABMAcAAAAIOS85LzIwMTkIAAAACTMvMzEvMjAxMwkAAAABMI+h0TaFNdcIh/Q8doU11wgWQ0lRLkJJVDpHLklRX0FFLkZZMjAxMQEAAACQCQsAAgAAAAQzMTQxAQgAAAAFAAAAATEBAAAACjE1OTM5Mjc0NDcDAAAAAjUwAgAAAAQxMDE2BAAAAAEwBwAAAAg5LzkvMjAxOQgAAAAKMTIvMzEvMjAxMQkAAAABMFATTDKFNdcIk8sQd4U11wgZQ0lRLlRTRTo4NzY2LklRX1JFLkZZMjAxNAEAAADx7QQAAgAAAAcxMjMxMDM0AQgAAAAFAAAAATEBAAAACjE3MTQ4MDIxMzEDAAAAAjc5AgAAAAQxMjIyBAAAAAEwBwAAAAg5LzkvMjAxOQgAAAAJMy8zMS8yMDE0CQAAAAEw+LNROYU11wiyQf51hTXXCCBDSVEuTllTRTpQUlUu</t>
  </si>
  <si>
    <t>SVFfVE9UQUxfUkVWLkZZMjAxNgEAAAD41w8AAgAAAAU1ODk0NAEIAAAABQAAAAExAQAAAAoxOTQ1Mjc2ODE3AwAAAAMxNjACAAAAAjI4BAAAAAEwBwAAAAg5LzkvMjAxOQgAAAAKMTIvMzEvMjAxNgkAAAABMOTxSTKFNdcI5ff5doU11wgjQ0lRLlRTRTo4NzI5LklRX1RPVEFMX1JFQ0VJVi5GWTIwMTIBAAAAhsZVAQMAAAAAAL150TaFNdcILMhMdoU11wglQ0lRLk5ZU0U6UFJVLklRX0dBSU5fQVNTRVRTX0NGLkZZMjAwNwEAAAD41w8AAwAAAAAA9t9pM4U11wi5z/J2hTXXCCZDSVEuVFNFOjg3MjkuSVFfRklMSU5HX0NVUlJFTkNZLkZZMjAxNgEAAACGxlUBAwAAAANKUFkA83OYNoU11wiJdn92hTXXCCxDSVEuVFNFOjg3NjYuSVFfTkVUX0RFQlRfRUJJVERBX0NBUEVYLkZZMjAxOQEAAADx7QQAAwAAAAJOTQEIAAAABQAAAAExAQAAAAoxOTcwNjkzOTU0AwAAAAI3OQIAAAAFMjMzMTQEAAAAATAHAAAACDkvOS8yMDE5CAAAAAkzLzMxLzIwMTkJAAAAATA9x/8whTXXCDCaTHeFNdcILENJUS5UU0U6ODc1MC5JUV9ERUJUX0VRVUlWX09QRVJfTEVBU0UuRlkyMDEzAQAAAPB1DQADAAAAAAAXSwk4hTXXCOCl/XWFNdcIIENJUS5OWVNFOlBSVS5JUV9JTlZFTlRPUlkuRlkyMDExAQAAAPjXDwADAAAAAADvJVAzhTXXCJ7sBHeFNdcIJ0NJUS5FTlhUUEE6Q1MuSVFfRklMSU5HX0NVUlJFTkNZLkZZMjAwOAEAAACW</t>
  </si>
  <si>
    <t>2QEAAwAAAANFVVIAgYeUNYU11whluJh2hTXXCCRDSVEuTllTRTpQUlUuSVFfT1RIRVJfTElBQl9MVC5GWTIwMTABAAAA+NcPAAIAAAAGNDM5NTA2AQgAAAAFAAAAATEBAAAACjE1ODg5OTgyNjgDAAAAAzE2MAIAAAAEMTA2MgQAAAABMAcAAAAIOS85LzIwMTkIAAAACjEyLzMxLzIwMTAJAAAAATDB/k8zhTXXCAOfBHeFNdcII0NJUS5EQjpBTFYuSVFfUFJPVl9CQURfREVCVFMuRlkyMDEzAQAAABcjCQADAAAAAABG+YU0hTXXCMI5sXaFNdcILkNJUS5UU0U6ODcyNS5JUV9UT1RBTF9ERUJUX0VCSVREQV9DQVBFWC5GWTIwMTkBAAAAF1gNAAIAAAAHMi4zMDQ4MgEIAAAABQAAAAExAQAAAAoxOTcwNjk0MDA4AwAAAAI3OQIAAAAFMjMzMTMEAAAAATAHAAAACDkvOS8yMDE5CAAAAAkzLzMxLzIwMTkJAAAAATAoFQAxhTXXCGjzXXeFNdcIJUNJUS5TV1g6WlVSTi5JUV9ESUxVVF9FUFNfSU5DTC5GWTIwMTgBAAAAmZYOAAIAAAAJMjQuODI5OTk5AQgAAAAFAAAAATEBAAAACjE5NDQwNDk4MzEDAAAAAzE2MAIAAAABOAQAAAABMAcAAAAIOS85LzIwMTkIAAAACjEyLzMxLzIwMTgJAAAAATD7uGkzhTXXCN9a8naFNdcIHkNJUS5FTlhUUEE6Q1MuSVFfUkRfRVhQLkZZMjAwOQEAAACW2QEAAwAAAAAAgYeUNYU11whluJh2hTXXCBZDSVEuQklUOkcuSVFfUkUuRlkyMDExAQAAAJAJCwACAAAABDkwMTABCAAAAAUAAAAB</t>
  </si>
  <si>
    <t>MQEAAAAKMTU5MzkyNzQ0NwMAAAACNTACAAAABDEyMjIEAAAAATAHAAAACDkvOS8yMDE5CAAAAAoxMi8zMS8yMDExCQAAAAEwUBNMMoU11wiXrwx3hTXXCClDSVEuRU5YVFBBOkNTLklRX0VBUk5JTkdfQ09fTUFSR0lOLkZZMjAxMwEAAACW2QEAAgAAAAUzLjgzMQEIAAAABQAAAAExAQAAAAoxNzI1MzkwNjUwAwAAAAI1MAIAAAAENDE4MQQAAAABMAcAAAAIOS85LzIwMTkIAAAACjEyLzMxLzIwMTMJAAAAATCIJkEwhTXXCGh5gneFNdcIL0NJUS5UU0U6ODcyNS5JUV9PVEhFUl9OT05fT1BFUl9FWFBfU1VQUEwuRlkyMDE4AQAAABdYDQACAAAABi0xNDQ5OQEIAAAABQAAAAExAQAAAAoxODk1NjgyNzYyAwAAAAI3OQIAAAACODUEAAAAATAHAAAACDkvOS8yMDE5CAAAAAkzLzMxLzIwMTgJAAAAATACgRQ5hTXXCCoxC3aFNdcIG0NJUS5UU0U6NzE4MS5JUV9HUFBFLkZZMjAxMAEAAAAD6FwCAwAAAAAA/IG6NYU11whN2XB2hTXXCCJDSVEuVFNFOjg3MjkuSVFfQURWRVJUSVNJTkcuRlkyMDEzAQAAAIbGVQEDAAAAAACPodE2hTXXCC16RXaFNdcIGUNJUS5OWVNFOlBSVS5JUV9OSS5GWTIwMTIBAAAA+NcPAAIAAAADNTIwAQgAAAAFAAAAATEBAAAACjE3MjAzNjgxMDEDAAAAAzE2MAIAAAACMTUEAAAAATAHAAAACDkvOS8yMDE5CAAAAAoxMi8zMS8yMDEyCQAAAAEw6ExQM4U11wiuOvB2hTXXCC5DSVEuVFNFOjg3</t>
  </si>
  <si>
    <t>NjYuSVFfVE9UQUxfREVCVF9FQklUREFfQ0FQRVguRlkyMDEzAQAAAPHtBAACAAAACDYuNTk3NzQyAQgAAAAFAAAAATEBAAAACjE3MTQ4MDI4OTUDAAAAAjc5AgAAAAUyMzMxMwQAAAABMAcAAAAIOS85LzIwMTkIAAAACTMvMzEvMjAxMwkAAAABMFSg/zCFNdcIlOcpd4U11wgfQ0lRLkVOWFRQQTpDUy5JUV9aX1NDT1JFLkZZMjAwOAEAAACW2QEAAwAAAAAAkv9AMIU11wiHBIJ3hTXXCCpDSVEuVFNFOjcxODEuSVFfVE9UQUxfRVFVSVRZLkZZMjAxMi4uLi5KUFkBAAAAA+hcAgMAAAAAADIiCS+FNdcIWtemd4U11wgxQ0lRLlRTRTo4NzI1LklRX0NIQU5HRV9ORVRfV09SS0lOR19DQVBJVEFMLkZZMjAwOQEAAAAXWA0AAgAAAAgtMTc3NzIxNAEIAAAABQAAAAExAQAAAAoxMzcyMzUyNzQwAwAAAAI3OQIAAAAENDQyMQQAAAABMAcAAAAIOS85LzIwMTkIAAAACTMvMzEvMjAwOQkAAAABMIwIMjmFNdcIFYoAdoU11wgnQ0lRLlRTRTo4NzI1LklRX0RBWVNfUEFZQUJMRV9PVVQuRlkyMDE5AQAAABdYDQACAAAACDE4My43MTkxAQgAAAAFAAAAATEBAAAACjE5NzA2OTQwMDgDAAAAAjc5AgAAAAQ0MTgzBAAAAAEwBwAAAAg5LzkvMjAxOQgAAAAJMy8zMS8yMDE5CQAAAAEwKBUAMYU11wjgxWZ3hTXXCBlDSVEuU1dYOlpVUk4uSVFfUkUuRlkyMDExAQAAAJmWDgACAAAABTIwOTM2AQgAAAAFAAAAATEBAAAACjE1ODc5</t>
  </si>
  <si>
    <t>NDE2NzUDAAAAAzE2MAIAAAAEMTIyMgQAAAABMAcAAAAIOS85LzIwMTkIAAAACjEyLzMxLzIwMTEJAAAAATD7uGkzhTXXCO9x3HaFNdcIH0NJUS5OWVNFOlBSVS5JUV9BUl9UVVJOUy5GWTIwMTUBAAAA+NcPAAMAAAAAAFMhEC+FNdcI1BqWd4U11wgnQ0lRLkVOWFRQQTpDUy5JUV9MVF9ERUJUX0NBUElUQUwuRlkyMDE3AQAAAJbZAQACAAAABzEyLjk2NTEBCAAAAAUAAAABMQEAAAAKMTk0OTIyMDgzMAMAAAACNTACAAAABDQxODcEAAAAATAHAAAACDkvOS8yMDE5CAAAAAoxMi8zMS8yMDE3CQAAAAEwfU1BMIU11wjwpYB3hTXXCCRDSVEuTllTRTpQUlUuSVFfSU1QQUlSTUVOVF9HVy5GWTIwMTEBAAAA+NcPAAMAAAAAAO8lUDOFNdcIkOzvdoU11wgiQ0lRLlRTRTo4Nzk1LklRX0NBU0hfSU5WRVNULkZZMjAxNAEAAADLsDYBAgAAAActMjEzODY0AQgAAAAFAAAAATEBAAAACjE3NzQ5Nzg1NjgDAAAAAjc5AgAAAAQyMDA1BAAAAAEwBwAAAAg5LzkvMjAxOQgAAAAJMy8zMS8yMDE0CQAAAAEwc6XvNoU11wi97il2hTXXCCJDSVEuU1dYOlpVUk4uSVFfREFfU1VQUExfQ0YuRlkyMDE0AQAAAJmWDgACAAAAAzE3MgEIAAAABQAAAAExAQAAAAoxNzc4NDMzMTc1AwAAAAMxNjACAAAABDIxNzEEAAAAATAHAAAACDkvOS8yMDE5CAAAAAoxMi8zMS8yMDE0CQAAAAEwOENpM4U11wjqqd12hTXXCCVDSVEuTllTRTpQUlUu</t>
  </si>
  <si>
    <t>SVFfTkVUX1JFTlRBTF9FWFAuRlkyMDE3AQAAAPjXDwADAAAAAADYGEoyhTXXCFG1CneFNdcIKkNJUS5OWVNFOlBSVS5JUV9UT1RBTF9DT01NT05fRVFVSVRZLkZZMjAxNwEAAAD41w8AAgAAAAU1NDIzNgEIAAAABQAAAAExAQAAAAoxOTQ1Mjc2ODQxAwAAAAMxNjACAAAABDEwMDYEAAAAATAHAAAACDkvOS8yMDE5CAAAAAoxMi8zMS8yMDE3CQAAAAEw2BhKMoU11wjdCBd3hTXXCClDSVEuVFNFOjcxODEuSVFfQVNTRVRfV1JJVEVET1dOX0NGLkZZMjAxOQEAAAAD6FwCAgAAAAQxMDg4AQgAAAAFAAAAATEBAAAACjE5ODI4NzQ5NTgDAAAAAjc5AgAAAAQyMDE5BAAAAAEwBwAAAAg5LzkvMjAxOQgAAAAJMy8zMS8yMDE5CQAAAAEwbz7SNYU11wi4HZ92hTXXCCZDSVEuRU5YVFBBOkNTLklRX0dXX0lOVEFOX0FNT1JULkZZMjAxMwEAAACW2QEAAwAAAAAAWv2UNYU11whh4Ip2hTXXCCVDSVEuREI6QUxWLklRX01BUktFVENBUC4yMDE3LzMvMzEuSlBZAQAAABcjCQACAAAADjk0MTMzODYuNTkwMjkyAQYAAAAFAAAAATEBAAAACjE4MzE0NDg1MDEDAAAAAjc5AgAAAAYxMDAwNTQEAAAAATAHAAAACTMvMzEvMjAxNz5cJFSFNdcI2I83woU11wgZQ0lRLkJJVDpHLklRX0NBUEVYLkZZMjAxMAEAAACQCQsAAgAAAAYtNDU2LjEBCAAAAAUAAAABMQEAAAAKMTU0NTAyOTc1NgMAAAACNTACAAAABDIwMjEEAAAAATAHAAAA</t>
  </si>
  <si>
    <t>CDkvOS8yMDE5CAAAAAoxMi8zMS8yMDEwCQAAAAEwYOtLMoU11wixuQh3hTXXCB5DSVEuVFNFOjg3NTAuSVFfV0lQX0lOVi5GWTIwMTABAAAA8HUNAAMAAAAAACf9CDiFNdcIR/8cdoU11wgfQ0lRLlNXWDpaVVJOLklRX1RSRUFTVVJZLkZZMjAxMwEAAACZlg4AAwAAAAAA9t9pM4U11wjRP9l2hTXXCCJDSVEuVFNFOjg3MjkuSVFfUVVJQ0tfUkFUSU8uRlkyMDEyAQAAAIbGVQECAAAACDIuMDYzNDc4AQgAAAAFAAAAATEBAAAACjE1NTc1MTkzMzMDAAAAAjc5AgAAAAQ0MTIxBAAAAAEwBwAAAAg5LzkvMjAxOQgAAAAJMy8zMS8yMDEyCQAAAAEw4CFDMIU11wgpeW13hTXXCChDSVEuVFNFOjg3MjkuSVFfVE9UQUxfREVCVC5GWTIwMDkuLi4uSlBZAQAAAIbGVQECAAAABTEyMDAwAQgAAAAFAAAAATEBAAAACjEzODQ4MzI3ODkDAAAAAjc5AgAAAAQ0MTczBAAAAAEwBwAAAAg5LzkvMjAxOQgAAAAJMy8zMS8yMDA5CQAAAAEwKUkJL4U11wgI3qt3hTXXCCJDSVEuRU5YVFBBOkNTLklRX0VCSVREQV9JTlQuRlkyMDE3AQAAAJbZAQACAAAACTI1LjkwNDc2MQEIAAAABQAAAAExAQAAAAoxOTQ5MjIwODMwAwAAAAI1MAIAAAAENDE5MAQAAAABMAcAAAAIOS85LzIwMTkIAAAACjEyLzMxLzIwMTcJAAAAATB9TUEwhTXXCBl0i3eFNdcIJkNJUS5UU0U6ODc1MC5JUV9MVF9ERUJUX0NBUElUQUwuRlkyMDEyAQAAAPB1DQAC</t>
  </si>
  <si>
    <t>AAAABzM4LjYzMzkBCAAAAAUAAAABMQEAAAAKMTcwNDE1MDE5OQMAAAACNzkCAAAABDQxODcEAAAAATAHAAAACDkvOS8yMDE5CAAAAAkzLzMxLzIwMTIJAAAAATAkrEIwhTXXCMI1aXeFNdcIG0NJUS5UU0U6ODcyNS5JUV9OUFBFLkZZMjAxNQEAAAAXWA0AAgAAAAY0Nzc0NzcBCAAAAAUAAAABMQEAAAAKMTc0NjkxMjk3MwMAAAACNzkCAAAABDEwMDQEAAAAATAHAAAACDkvOS8yMDE5CAAAAAkzLzMxLzIwMTUJAAAAATBNDRQ5hTXXCL6gInaFNdcIGENJUS5CSVQ6Ry5JUV9HUFBFLkZZMjAxMwEAAACQCQsAAgAAAAQ1NzcyAQgAAAAFAAAAATEBAAAACjE3MjQ2MDE0MTIDAAAAAjUwAgAAAAQxMTY5BAAAAAEwBwAAAAg5LzkvMjAxOQgAAAAKMTIvMzEvMjAxMwkAAAABMD5hTDKFNdcID5Qdd4U11wgbQ0lRLlRTRTo4Nzk1LklRX0FQSUMuRlkyMDE3AQAAAMuwNgECAAAABjE5NDUyMgEIAAAABQAAAAExAQAAAAoxODQ5NDc2MjY2AwAAAAI3OQIAAAAEMTA4NAQAAAABMAcAAAAIOS85LzIwMTkIAAAACTMvMzEvMjAxNwkAAAABMFMa8DaFNdcIbnpadoU11wgoQ0lRLkJJVDpHLklRX01JTk9SSVRZX0lOVEVSRVNUX0lTLkZZMjAxMwEAAACQCQsAAgAAAAQtMjI3AQgAAAAFAAAAATEBAAAACjE3MjQ2MDE0MTIDAAAAAjUwAgAAAAI4MwQAAAABMAcAAAAIOS85LzIwMTkIAAAACjEyLzMxLzIwMTMJAAAAATBHOkwyhTXX</t>
  </si>
  <si>
    <t>CB5tHXeFNdcII0NJUS5UU0U6ODcyOS5JUV9CQVNJQ19XRUlHSFQuRlkyMDE1AQAAAIbGVQECAAAABzQzNC45OTkAeDyXNoU11wi5lS12hTXXCCZDSVEuVFNFOjg3OTUuSVFfQVNTRVRfV1JJVEVET1dOLkZZMjAxMgEAAADLsDYBAgAAAAQtODE1AQgAAAAFAAAAATEBAAAACjE1NTc1MTkzODMDAAAAAjc5AgAAAAIzMgQAAAABMAcAAAAIOS85LzIwMTkIAAAACTMvMzEvMjAxMgkAAAABMGjU3jeFNdcI3ccwdoU11wgnQ0lRLlRTRTo4NzUwLklRX01BUktFVENBUC4yMDAyLzMvMzEuSlBZAQAAAPB1DQADAAAAAAA+XCRUhTXXCGu8PMKFNdcIH0NJUS5UU0U6ODYzMC5JUV9FQklUX0lOVC5GWTIwMTIBAAAA/WjNBgMAAAACTk0BCAAAAAUAAAABMQEAAAAKMTYzNzMyNTA4MgMAAAACNzkCAAAABDQxODkEAAAAATAHAAAACDkvOS8yMDE5CAAAAAkzLzMxLzIwMTIJAAAAATD7nTYxhTXXCDRdW3eFNdcILUNJUS5EQjpBTFYuSVFfSU1QVVRfT1BFUl9MRUFTRV9JTlRfRVhQLkZZMjAxMgEAAAAXIwkAAgAAAAgxMzcuODEwNAEIAAAABQAAAAExAQAAAAoxNjgzMTUzNTQ3AwAAAAI1MAIAAAAFMjE2NzIEAAAAATAHAAAACDkvOS8yMDE5CAAAAAoxMi8zMS8yMDEyCQAAAAEwUdKFNIU11whbqcF2hTXXCBZDSVEuQklUOkcuSVFfQUUuRlkyMDE3AQAAAJAJCwACAAAABDI4NjgBCAAAAAUAAAABMQEAAAAKMTk0OTU3NjY0NAMA</t>
  </si>
  <si>
    <t>AAACNTACAAAABDEwMTYEAAAAATAHAAAACDkvOS8yMDE5CAAAAAoxMi8zMS8yMDE3CQAAAAEwd7YyMoU11wjqQEJ3hTXXCCJDSVEuVFNFOjg3MjkuSVFfR0FJTl9JTlZFU1QuRlkyMDA5AQAAAIbGVQEDAAAAAAC9LNE2hTXXCBSsM3aFNdcIJUNJUS5UU0U6NzE4MS5JUV9HQUlOX0FTU0VUU19DRi5GWTIwMDgBAAAAA+hcAgMAAAAAABU0ujWFNdcIXJ14doU11wgbQ0lRLlRTRTo4NzI5LklRX0NPR1MuRlkyMDA5AQAAAIbGVQECAAAABjU2ODI4OQEIAAAABQAAAAExAQAAAAoxMzg0ODMyNzg5AwAAAAI3OQIAAAACMzQEAAAAATAHAAAACDkvOS8yMDE5CAAAAAkzLzMxLzIwMDkJAAAAATDdBNE2hTXXCM0QZHaFNdcIIkNJUS5UU0U6ODc1MC5JUV9DQVNIX0lOVkVTVC5GWTIwMTkBAAAA8HUNAAIAAAAILTEzNDcxMzYBCAAAAAUAAAABMQEAAAAKMTk3MDY5NDAxMwMAAAACNzkCAAAABDIwMDUEAAAAATAHAAAACDkvOS8yMDE5CAAAAAkzLzMxLzIwMTkJAAAAATC7Heg3hTXXCJHCR3aFNdcIKUNJUS5UU0U6ODcyNS5JUV9EQVlTX0lOVkVOVE9SWV9PVVQuRlkyMDA4AQAAABdYDQADAAAAAAA9x/8whTXXCLTiXHeFNdcIKENJUS5UU0U6ODc5NS5JUV9UT1RBTF9ERUJULkZZMjAwOS4uLi5KUFkBAAAAy7A2AQIAAAAGMTgwNDI1AQgAAAAFAAAAATEBAAAACjEzODI0MTgwMzMDAAAAAjc5AgAAAAQ0MTczBAAAAAEwBwAA</t>
  </si>
  <si>
    <t>AAg5LzkvMjAxOQgAAAAJMy8zMS8yMDA5CQAAAAEwKUkJL4U11wgfm653hTXXCBdDSVEuREI6QUxWLklRX0dXLkZZMjAwOAEAAAAXIwkAAgAAAAUxMTIyMQEIAAAABQAAAAExAQAAAAoxNjgzMjA0OTY3AwAAAAI1MAIAAAAEMTE3MQQAAAABMAcAAAAIOS85LzIwMTkIAAAACDEvMS8yMDA5CQAAAAEwoISFNIU11winLbx2hTXXCDRDSVEuTllTRTpQUlUuSVFfVE9UQUxfT1VUU1RBTkRJTkdfRklMSU5HX0RBVEUuRlkyMDE2AQAAAPjXDwACAAAAAzQzMAEEAAAABQAAAAE1AQAAAAoxOTQ1Mjc2ODE3AgAAAAUyNDE1MwYAAAABMNgYSjKFNdcIMoMOd4U11wgmQ0lRLlRTRTo3MTgxLklRX0VYVFJBX0FDQ19JVEVNUy5GWTIwMTABAAAAA+hcAgMAAAAAAPyBujWFNdcIKBJ5doU11wgpQ0lRLlNXWDpaVVJOLklRX0FTU0VUX1dSSVRFRE9XTl9DRi5GWTIwMTABAAAAmZYOAAIAAAADMjM4AQgAAAAFAAAAATEBAAAACjE1MTcyOTg4ODkDAAAAAzE2MAIAAAAEMjAxOQQAAAABMAcAAAAIOS85LzIwMTkIAAAACjEyLzMxLzIwMTAJAAAAATABkmkzhTXXCA2v1HaFNdcIIkNJUS5OWVNFOlBSVS5JUV9BRFZFUlRJU0lORy5GWTIwMTIBAAAA+NcPAAMAAAAAAOhMUDOFNdcIvDoFd4U11wgkQ0lRLlRTRTo4NzI1LklRX0VRVUlUWV9NRVRIT0QuRlkyMDA5AQAAABdYDQADAAAAAACMCDI5hTXXCFQxGXaFNdcIJUNJUS5EQjpBTFYu</t>
  </si>
  <si>
    <t>SVFfQ0hBTkdFX0lOVkVOVE9SWS5GWTIwMDkBAAAAFyMJAAMAAAAAAGCrhTSFNdcICz+odoU11wgqQ0lRLlRTRTo4NzI1LklRX0NVUlJFTlRfUE9SVF9MRUFTRVMuRlkyMDEyAQAAABdYDQADAAAAAABvVjI5hTXXCP22IXaFNdcIJUNJUS5UU0U6NzE4MS5JUV9TVF9ERUJUX0lTU1VFRC5GWTIwMTABAAAAA+hcAgMAAAAAAOuoujWFNdcIPwBxdoU11wgmQ0lRLlRTRTo4Nzk1LklRX0xPQU5TX1JFQ0VJVl9MVC5GWTIwMTABAAAAy7A2AQIAAAAHMjE2NDkxOAEIAAAABQAAAAExAQAAAAoxMzgyNDE3ODc5AwAAAAI3OQIAAAAEMTA1MAQAAAABMAcAAAAIOS85LzIwMTkIAAAACTMvMzEvMjAxMAkAAAABMHuG3jeFNdcIm01AdoU11wgiQ0lRLkRCOkFMVi5JUV9FUVVJVFlfTUVUSE9ELkZZMjAwOAEAAAAXIwkAAwAAAAAAoISFNIU11wgb8ad2hTXXCCZDSVEuU1dYOlpVUk4uSVFfRklMSU5HX0NVUlJFTkNZLkZZMjAxMgEAAACZlg4AAwAAAANVU0QA9t9pM4U11wggr812hTXXCC5DSVEuVFNFOjg3MjkuSVFfVE9UQUxfREVCVF9FQklUREFfQ0FQRVguRlkyMDE2AQAAAIbGVQECAAAACDAuNjMxMjU5AQgAAAAFAAAAATEBAAAACjE3OTk3ODg1NDUDAAAAAjc5AgAAAAUyMzMxMwQAAAABMAcAAAAIOS85LzIwMTkIAAAACTMvMzEvMjAxNgkAAAABMKWxQDCFNdcIFsdtd4U11wgwQ0lRLkVOWFRQQTpDUy5JUV9JTVBVVF9P</t>
  </si>
  <si>
    <t>UEVSX0xFQVNFX0lOVF9FWFAuRlkyMDEzAQAAAJbZAQADAAAAAABa/ZQ1hTXXCEcjnXaFNdcIH0NJUS5UU0U6ODc1MC5JUV9ORVRfREVCVC5GWTIwMTUBAAAA8HUNAAIAAAAENzQ5MQEIAAAABQAAAAExAQAAAAoxNzQ2OTEzMDQ0AwAAAAI3OQIAAAAENDM2NAQAAAABMAcAAAAIOS85LzIwMTkIAAAACTMvMzEvMjAxNQkAAAABMPSo5zeFNdcIcvQ1doU11wglQ0lRLk5ZU0U6UFJVLklRX0RJTFVUX0VQU19FWENMLkZZMjAwOAEAAAD41w8AAgAAAAktMi43MDE4ODUBCAAAAAUAAAABMQEAAAAKMTQzMzM1MDg1OQMAAAADMTYwAgAAAAMxNDIEAAAAATAHAAAACDkvOS8yMDE5CAAAAAoxMi8zMS8yMDA4CQAAAAEw9t9pM4U11wj1P+d2hTXXCCpDSVEuTllTRTpQUlUuSVFfVE9UQUxfQ09NTU9OX0VRVUlUWS5GWTIwMTEBAAAA+NcPAAIAAAAFMzQyNTMBCAAAAAUAAAABMQEAAAAKMTY2MDc5NTYwMgMAAAADMTYwAgAAAAQxMDA2BAAAAAEwBwAAAAg5LzkvMjAxOQgAAAAKMTIvMzEvMjAxMQkAAAABMO8lUDOFNdcIrynodoU11wgeQ0lRLkJJVDpHLklRX0NBU0hfVEFYRVMuRlkyMDE1AQAAAJAJCwACAAAABDE2NzQBCAAAAAUAAAABMQEAAAAKMTgzMjE5MDYwNgMAAAACNTACAAAABDMwNTMEAAAAATAHAAAACDkvOS8yMDE5CAAAAAoxMi8zMS8yMDE1CQAAAAEwgY8yMoU11wgfzEF3hTXXCCtDSVEuVFNFOjg2MzAuSVFf</t>
  </si>
  <si>
    <t>TklfQVZBSUxfRVhDTF9NQVJHSU4uRlkyMDE5AQAAAP1ozQYCAAAABjQuMDMyNwEIAAAABQAAAAExAQAAAAoxOTcwNjkzOTgxAwAAAAI3OQIAAAAENDE4MgQAAAABMAcAAAAIOS85LzIwMTkIAAAACTMvMzEvMjAxOQkAAAABMDl5/zCFNdcIokZHd4U11wgaQ0lRLkRCOkFMVi5JUV9FQklUQS5GWTIwMDgBAAAAFyMJAAIAAAAENzUyOAEIAAAABQAAAAExAQAAAAoxNjgzMjA0OTY3AwAAAAI1MAIAAAAGMTAwNjg5BAAAAAEwBwAAAAg5LzkvMjAxOQgAAAAIMS8xLzIwMDkJAAAAATCghIU0hTXXCKctvHaFNdcIJENJUS5UU0U6NzE4MS5JUV9JTkNfRVFVSVRZX0NGLkZZMjAxOQEAAAAD6FwCAwAAAAAAbz7SNYU11wj0AZt2hTXXCCpDSVEuREI6QUxWLklRX0RFQlRfRVFVSVZfT1BFUl9MRUFTRS5GWTIwMTYBAAAAFyMJAAIAAAAEMjgxNgEIAAAABQAAAAExAQAAAAoxODc4MDczOTUzAwAAAAI1MAIAAAAFMjE2NzEEAAAAATAHAAAACDkvOS8yMDE5CAAAAAoxMi8zMS8yMDE2CQAAAAEwQaRrNIU11wh+qdZ2hTXXCCFDSVEuRU5YVFBBOkNTLklRX01BQ0hJTkVSWS5GWTIwMTUBAAAAltkBAAMAAAAAAKzNhzSFNdcItC6udoU11wgeQ0lRLkRCOkFMVi5JUV9SRF9FWFBfRk4uRlkyMDE4AQAAABcjCQADAAAAAABCy2s0hTXXCJM0z3aFNdcIHUNJUS5OWVNFOlBSVS5JUV9DT01NT04uRlkyMDExAQAAAPjXDwACAAAAATYB</t>
  </si>
  <si>
    <t>CAAAAAUAAAABMQEAAAAKMTY2MDc5NTYwMgMAAAADMTYwAgAAAAQxMTAzBAAAAAEwBwAAAAg5LzkvMjAxOQgAAAAKMTIvMzEvMjAxMQkAAAABMO8lUDOFNdcIyvfrdoU11wgaQ0lRLlRTRTo4Nzk1LklRX0NJUC5GWTIwMTgBAAAAy7A2AQMAAAAAAEpC8DaFNdcIgd5SdoU11wgWQ0lRLkJJVDpHLklRX05JLkZZMjAxMwEAAACQCQsAAgAAAAQxOTE1AQgAAAAFAAAAATEBAAAACjE3MjQ2MDE0MTIDAAAAAjUwAgAAAAIxNQQAAAABMAcAAAAIOS85LzIwMTkIAAAACjEyLzMxLzIwMTMJAAAAATBHOkwyhTXXCDdAEXeFNdcIH0NJUS5UU0U6ODc1MC5JUV9EQV9TVVBQTC5GWTIwMTQBAAAA8HUNAAIAAAAFMTQxOTgBCAAAAAUAAAABMQEAAAAKMTcwNDE0OTg0OAMAAAACNzkCAAAAAjQxBAAAAAEwBwAAAAg5LzkvMjAxOQgAAAAJMy8zMS8yMDE0CQAAAAEwKnIJOIU11wh1xw12hTXXCC1DSVEuVFNFOjg3MjUuSVFfT1RIRVJfSU5WRVNUX0FDVF9TVVBQTC5GWTIwMTYBAAAAF1gNAAIAAAAHLTg1OTI0MAEIAAAABQAAAAExAQAAAAoxNzk5Nzg4NDU2AwAAAAI3OQIAAAAEMjA1MQQAAAABMAcAAAAIOS85LzIwMTkIAAAACTMvMzEvMjAxNgkAAAABMC80FDmFNdcIdtICdoU11wguQ0lRLlNXWDpaVVJOLklRX1RPVEFMX0RFQlRfRUJJVERBX0NBUEVYLkZZMjAxMAEAAACZlg4AAgAAAAgyLjcxMjU2NwEIAAAABQAAAAExAQAA</t>
  </si>
  <si>
    <t>AAoxNTE3Mjk4ODg5AwAAAAMxNjACAAAABTIzMzEzBAAAAAEwBwAAAAg5LzkvMjAxOQgAAAAKMTIvMzEvMjAxMAkAAAABMJYZoy+FNdcI3fKOd4U11wglQ0lRLlRTRTo4NzI5LklRX0RJTFVUX0VQU19FWENMLkZZMjAxNQEAAACGxlUBAgAAAAoxMjUuMTAxNDM3AQgAAAAFAAAAATEBAAAACjE3NDY5MTMwNzADAAAAAjc5AgAAAAMxNDIEAAAAATAHAAAACDkvOS8yMDE5CAAAAAkzLzMxLzIwMTUJAAAAATB4PJc2hTXXCOyxTXaFNdcIIENJUS5UU0U6ODc5NS5JUV9JTlZFTlRPUlkuRlkyMDEwAQAAAMuwNgEDAAAAAAB7ht43hTXXCJtNQHaFNdcIJ0NJUS5OWVNFOlBSVS5JUV9FQklUREFfQ0FQRVhfSU5ULkZZMjAxNAEAAAD41w8AAgAAAAgzLjgxNzQ3NgEIAAAABQAAAAExAQAAAAoxODI4MTY4MjAyAwAAAAMxNjACAAAABDQxOTEEAAAAATAHAAAACDkvOS8yMDE5CAAAAAoxMi8zMS8yMDE0CQAAAAEwUyEQL4U11wiABJB3hTXXCCRDSVEuVFNFOjg3MjkuSVFfSU1QQUlSTUVOVF9HVy5GWTIwMTQBAAAAhsZVAQMAAAAAAI+h0TaFNdcIrTdddoU11wguQ0lRLlRTRTo3MTgxLklRX1RPVEFMX0RFQlRfRUJJVERBX0NBUEVYLkZZMjAxOQEAAAAD6FwCAgAAAAkyNi4yMTAxNzcBCAAAAAUAAAABMQEAAAAKMTk4Mjg3NDk1OAMAAAACNzkCAAAABTIzMzEzBAAAAAEwBwAAAAg5LzkvMjAxOQgAAAAJMy8zMS8yMDE5CQAA</t>
  </si>
  <si>
    <t>AAEwkv9AMIU11wgOmn13hTXXCBpDSVEuRU5YVFBBOkNTLklRX0FSLkZZMjAxMAEAAACW2QEAAgAAAAUxMDgwMQEIAAAABQAAAAExAQAAAAoxNTQzMDAwODc0AwAAAAI1MAIAAAAEMTAyMQQAAAABMAcAAAAIOS85LzIwMTkIAAAACjEyLzMxLzIwMTAJAAAAATByr5Q1hTXXCGxDkXaFNdcIKkNJUS5UU0U6ODc1MC5JUV9UT1RBTF9DT01NT05fRVFVSVRZLkZZMjAxOAEAAADwdQ0AAgAAAAczNzQ5MjcxAQgAAAAFAAAAATEBAAAACjE4OTU2NTYyNzcDAAAAAjc5AgAAAAQxMDA2BAAAAAEwBwAAAAg5LzkvMjAxOQgAAAAJMy8zMS8yMDE4CQAAAAEwwPbnN4U11wi0TUd2hTXXCCBDSVEuU1dYOlpVUk4uSVFfUEFSVF9USU1FLkZZMjAxNgEAAACZlg4AAwAAAAAAAZJpM4U11whQr+l2hTXXCCRDSVEuREI6QUxWLklRX0FTU0VUX1dSSVRFRE9XTi5GWTIwMTABAAAAFyMJAAMAAAAAAGCrhTSFNdcIEzOsdoU11wguQ0lRLlRTRTo4NjMwLklRX1RPVEFMX0xJQUJfVE9UQUxfQVNTRVRTLkZZMjAxMAEAAAD9aM0GAwAAAAAAy3c2MYU11willE53hTXXCCVDSVEuVFNFOjg3OTUuSVFfTkVUX1JFTlRBTF9FWFAuRlkyMDE0AQAAAMuwNgEDAAAAAABbIt83hTXXCLJjMXaFNdcIHENJUS5UU0U6ODcyOS5JUV9DQVBFWC5GWTIwMTABAAAAhsZVAQIAAAAFLTI1MTQBCAAAAAUAAAABMQEAAAAKMTM4NDgzMzAzNAMAAAACNzkCAAAA</t>
  </si>
  <si>
    <t>BDIwMjEEAAAAATAHAAAACDkvOS8yMDE5CAAAAAkzLzMxLzIwMTAJAAAAATDAU9E2hTXXCFosTHaFNdcIJkNJUS5UU0U6ODcyOS5JUV9TQUxFU19NQVJLRVRJTkcuRlkyMDE1AQAAAIbGVQEDAAAAAAB4PJc2hTXXCFiQPXaFNdcIKkNJUS5FTlhUUEE6Q1MuSVFfVE9UQUxfREVCVF9DQVBJVEFMLkZZMjAwOQEAAACW2QEAAgAAAAYzOS4yOTcBCAAAAAUAAAABMQEAAAAKMTQzODcxOTE4MwMAAAACNTACAAAABDQxODYEAAAAATAHAAAACDkvOS8yMDE5CAAAAAoxMi8zMS8yMDA5CQAAAAEwkv9AMIU11wjnTIR3hTXXCCRDSVEuVFNFOjg3MjkuSVFfQ1VSUkVOVF9SQVRJTy5GWTIwMTQBAAAAhsZVAQIAAAAINy44NDExOTEBCAAAAAUAAAABMQEAAAAKMTY5MDM2OTgxOAMAAAACNzkCAAAABDQwMzAEAAAAATAHAAAACDkvOS8yMDE5CAAAAAkzLzMxLzIwMTQJAAAAATDdSEMwhTXXCDsgeHeFNdcIJ0NJUS5FTlhUUEE6Q1MuSVFfQ0FTSF9BQ1FVSVJFX0NGLkZZMjAwOQEAAACW2QEAAgAAAAQtNDQzAQgAAAAFAAAAATEBAAAACjE0Mzg3MTkxODMDAAAAAjUwAgAAAAQyMDU3BAAAAAEwBwAAAAg5LzkvMjAxOQgAAAAKMTIvMzEvMjAwOQkAAAABMHKvlDWFNdcIzgGNdoU11wgpQ0lRLlRTRTo4Nzk1LklRX0RFQlRfRVFVSVZfTkVUX1BCTy5GWTIwMDgBAAAAy7A2AQIAAAAGMTE2ODQ5AQgAAAAFAAAAATEBAAAACjEwNTg5</t>
  </si>
  <si>
    <t>MTUwNDQDAAAAAjc5AgAAAAUyMTY3OQQAAAABMAcAAAAIOS85LzIwMTkIAAAACTMvMzEvMjAwOAkAAAABMLg43jeFNdcIb4VPdoU11wghQ0lRLlRTRTo4NzI5LklRX0NPTU1PTl9SRVAuRlkyMDE2AQAAAIbGVQEDAAAAAADzc5g2hTXXCEG5g3aFNdcIH0NJUS5FTlhUUEE6Q1MuSVFfUEVOU0lPTi5GWTIwMTgBAAAAltkBAAIAAAAEODcxNgEIAAAABQAAAAExAQAAAAoxOTQ5MjIwODQ0AwAAAAI1MAIAAAAEMTIxMwQAAAABMAcAAAAIOS85LzIwMTkIAAAACjEyLzMxLzIwMTgJAAAAATC3Gog0hTXXCEE0s3aFNdcIGUNJUS5UU0U6ODc1MC5JUV9SRS5GWTIwMTcBAAAA8HUNAAIAAAAGNjY1MzQ1AQgAAAAFAAAAATEBAAAACjE4NjExNzU1OTQDAAAAAjc5AgAAAAQxMjIyBAAAAAEwBwAAAAg5LzkvMjAxOQgAAAAJMy8zMS8yMDE3CQAAAAEwwPbnN4U11wivm052hTXXCCRDSVEuVFNFOjcxODEuSVFfRVFVSVRZX01FVEhPRC5GWTIwMTABAAAAA+hcAgMAAAAAAPyBujWFNdcICC59doU11wggQ0lRLlRTRTo4NzI1LklRX0lOVkVOVE9SWS5GWTIwMTQBAAAAF1gNAAMAAAAAADvlEzmFNdcIKn8SdoU11wgsQ0lRLkVOWFRQQTpDUy5JUV9NSU5PUklUWV9JTlRFUkVTVF9DRi5GWTIwMTIBAAAAltkBAAMAAAAAAFr9lDWFNdcIYNWVdoU11wgsQ0lRLkVOWFRQQTpDUy5JUV9NSU5PUklUWV9JTlRFUkVTVF9JUy5GWTIwMTgB</t>
  </si>
  <si>
    <t>AAAAltkBAAIAAAAEMjUxMwEIAAAABQAAAAExAQAAAAoxOTQ5MjIwODQ0AwAAAAI1MAIAAAACODMEAAAAATAHAAAACDkvOS8yMDE5CAAAAAoxMi8zMS8yMDE4CQAAAAEwtxqINIU11wjhart2hTXXCCZDSVEuRU5YVFBBOkNTLklRX1BSRUZfRElWX09USEVSLkZZMjAxMQEAAACW2QEAAgAAAAMyOTEBCAAAAAUAAAABMQEAAAAKMTU5NjIxODczMwMAAAACNTACAAAAAjk3BAAAAAEwBwAAAAg5LzkvMjAxOQgAAAAKMTIvMzEvMjAxMQkAAAABMI/WlDWFNdcIeh2KdoU11wglQ0lRLlRTRTo3MTgxLklRX0xUX0RFQlRfSVNTVUVELkZZMjAxNAEAAAAD6FwCAwAAAAAAoqLRNYU11wj4aW52hTXXCCdDSVEuTllTRTpQUlUuSVFfTUFSS0VUQ0FQLjIwMTQvMy8zMS5KUFkBAAAA+NcPAAIAAAANNDAzNDczNC4zMjE5OAEGAAAABQAAAAExAQAAAAoxNjYwODAzOTY4AwAAAAI3OQIAAAAGMTAwMDU0BAAAAAEwBwAAAAkzLzMxLzIwMTRONSRUhTXXCG0VOcKFNdcIIkNJUS5OWVNFOlBSVS5JUV9BRFZFUlRJU0lORy5GWTIwMTQBAAAA+NcPAAMAAAAAAPGaUDOFNdcIXCMGd4U11wggQ0lRLkJJVDpHLklRX0JBU0lDX1dFSUdIVC5GWTIwMTgBAAAAkAkLAAIAAAALMTU2Mi43NjM3NDkAd7YyMoU11whTMDp3hTXXCC5DSVEuVFNFOjcxODEuSVFfTUlOT1JJVFlfSU5URVJFU1RfVE9UQUwuRlkyMDE4AQAAAAPoXAIDAAAAAAB6F9I1</t>
  </si>
  <si>
    <t>hTXXCPhJiHaFNdcIGUNJUS5UU0U6ODcyOS5JUV9GWC5GWTIwMDgBAAAAhsZVAQIAAAADLTQ1AQgAAAAFAAAAATEBAAAACjEwNjExOTYxNTMDAAAAAjc5AgAAAAQyMTQ0BAAAAAEwBwAAAAg5LzkvMjAxOQgAAAAJMy8zMS8yMDA4CQAAAAEw3QTRNoU11wjY6WN2hTXXCCBDSVEuVFNFOjcxODEuSVFfTklfTUFSR0lOLkZZMjAxMgEAAAAD6FwCAwAAAAAAmthAMIU11wjRu2N3hTXXCB9DSVEuREI6QUxWLklRX0NPTU1PTl9SRVAuRlkyMDA4AQAAABcjCQADAAAAAACghIU0hTXXCCLbr3aFNdcIIUNJUS5FTlhUUEE6Q1MuSVFfQ0FTSF9PUEVSLkZZMjAxNwEAAACW2QEAAgAAAAUxNjUyNQEIAAAABQAAAAExAQAAAAoxOTQ5MjIwODMwAwAAAAI1MAIAAAAEMjAwNgQAAAABMAcAAAAIOS85LzIwMTkIAAAACjEyLzMxLzIwMTcJAAAAATC3Gog0hTXXCFHmsnaFNdcIG0NJUS5UU0U6ODcyOS5JUV9BUElDLkZZMjAwOQEAAACGxlUBAgAAAAYxOTUyNzcBCAAAAAUAAAABMQEAAAAKMTM4NDgzMjc4OQMAAAACNzkCAAAABDEwODQEAAAAATAHAAAACDkvOS8yMDE5CAAAAAkzLzMxLzIwMDkJAAAAATC9LNE2hTXXCBmyW3aFNdcIJ0NJUS5TV1g6WlVSTi5JUV9ORVRfSU5URVJFU1RfRVhQLkZZMjAxNwEAAACZlg4AAgAAAAQtNDExAQgAAAAFAAAAATEBAAAACjE5NDQwNDk4MjkDAAAAAzE2MAIAAAADMzY4BAAAAAEwBwAAAAg5</t>
  </si>
  <si>
    <t>LzkvMjAxOQgAAAAKMTIvMzEvMjAxNwkAAAABMAGSaTOFNdcIBufxdoU11wgeQ0lRLkRCOkFMVi5JUV9SRF9FWFBfRk4uRlkyMDA3AQAAABcjCQADAAAAAACWQog0hTXXCLv8v3aFNdcIIUNJUS5TV1g6WlVSTi5JUV9TR0FfTUFSR0lOLkZZMjAxNwEAAACZlg4AAgAAAAcxMS4yNjA4AQgAAAAFAAAAATEBAAAACjE5NDQwNDk4MjkDAAAAAzE2MAIAAAAENDM3NQQAAAABMAcAAAAIOS85LzIwMTkIAAAACjEyLzMxLzIwMTcJAAAAATB5Z6MvhTXXCJNHm3eFNdcIJUNJUS5TV1g6WlVSTi5JUV9MVF9ERUJUX0lTU1VFRC5GWTIwMDkBAAAAmZYOAAIAAAAEMzQ3NQEIAAAABQAAAAExAQAAAAoxNDM2Mzk4NTQ4AwAAAAMxNjACAAAABDIwMzQEAAAAATAHAAAACDkvOS8yMDE5CAAAAAoxMi8zMS8yMDA5CQAAAAEwAZJpM4U11whD98h2hTXXCCZDSVEuVFNFOjcxODEuSVFfTkVUX0RFQlRfRUJJVERBLkZZMjAwOQEAAAAD6FwCAwAAAAAAmthAMIU11wgQUl93hTXXCBtDSVEuREI6QUxWLklRX0NPTU1PTi5GWTIwMTMBAAAAFyMJAAIAAAAEMTE2OQEIAAAABQAAAAExAQAAAAoxNzIzNjk4NTg4AwAAAAI1MAIAAAAEMTEwMwQAAAABMAcAAAAIOS85LzIwMTkIAAAACjEyLzMxLzIwMTMJAAAAATBG+YU0hTXXCNZrrXaFNdcIKUNJUS5UU0U6ODc1MC5JUV9EQVlTX0lOVkVOVE9SWV9PVVQuRlkyMDEyAQAAAPB1DQADAAAAAAAk</t>
  </si>
  <si>
    <t>rEIwhTXXCHfzZHeFNdcIJkNJUS5UU0U6ODc5NS5JUV9BU1NFVF9XUklURURPV04uRlkyMDA5AQAAAMuwNgEDAAAAAAB+X943hTXXCFrTT3aFNdcII0NJUS5UU0U6ODc5NS5JUV9UT1RBTF9SRUNFSVYuRlkyMDE3AQAAAMuwNgECAAAABjE0MTk5OAEIAAAABQAAAAExAQAAAAoxODQ5NDc2MjY2AwAAAAI3OQIAAAAEMTAwMQQAAAABMAcAAAAIOS85LzIwMTkIAAAACTMvMzEvMjAxNwkAAAABMFMa8DaFNdcIiLEqdoU11wgnQ0lRLlRTRTo4Nzk1LklRX0RBWVNfUEFZQUJMRV9PVVQuRlkyMDE2AQAAAMuwNgECAAAACTQyLjc3NDc4NgEIAAAABQAAAAExAQAAAAoxNzk5Nzg4NTY1AwAAAAI3OQIAAAAENDE4MwQAAAABMAcAAAAIOS85LzIwMTkIAAAACTMvMzEvMjAxNgkAAAABMPb6QjCFNdcIORV1d4U11wglQ0lRLlRTRTo3MTgxLklRX0RBWVNfU0FMRVNfT1VULkZZMjAxNwEAAAAD6FwCAwAAAAAAkv9AMIU11wietoF3hTXXCCVDSVEuU1dYOlpVUk4uSVFfT1RIRVJfQ0xfU1VQUEwuRlkyMDE4AQAAAJmWDgACAAAABTI4NTAwAQgAAAAFAAAAATEBAAAACjE5NDQwNDk4MzEDAAAAAzE2MAIAAAAEMTA1NwQAAAABMAcAAAAIOS85LzIwMTkIAAAACjEyLzMxLzIwMTgJAAAAATD7uGkzhTXXCBdy6naFNdcIHENJUS5CSVQ6Ry5JUV9UT1RBTF9DTC5GWTIwMTcBAAAAkAkLAAIAAAAFNjIxMjABCAAAAAUAAAABMQEAAAAK</t>
  </si>
  <si>
    <t>MTk0OTU3NjY0NAMAAAACNTACAAAABDEwMDkEAAAAATAHAAAACDkvOS8yMDE5CAAAAAoxMi8zMS8yMDE3CQAAAAEwd7YyMoU11whDCTp3hTXXCCdDSVEuU1dYOlpVUk4uSVFfRUJJVERBX0NBUEVYX0lOVC5GWTIwMDgBAAAAmZYOAAIAAAAINS42NzYxMjYBCAAAAAUAAAABMQEAAAAKMTMyNTg0NzMwNwMAAAADMTYwAgAAAAQ0MTkxBAAAAAEwBwAAAAg5LzkvMjAxOQgAAAAKMTIvMzEvMjAwOAkAAAABMJYZoy+FNdcIBdiDd4U11wggQ0lRLlRTRTo4Nzk1LklRX1JEX0VYUF9GTi5GWTIwMTkBAAAAy7A2AQMAAAAAAEpC8DaFNdcIS+9adoU11wgcQ0lRLkVOWFRQQTpDUy5JUV9HUFBFLkZZMjAxMgEAAACW2QEAAwAAAAAAj9aUNYU11whWkop2hTXXCBpDSVEuREI6QUxWLklRX0RBX0NGLkZZMjAxNgEAAAAXIwkAAgAAAAM4NTQBCAAAAAUAAAABMQEAAAAKMTg3ODA3Mzk1MwMAAAACNTACAAAABDIxNjAEAAAAATAHAAAACDkvOS8yMDE5CAAAAAoxMi8zMS8yMDE2CQAAAAEwQaRrNIU11wivZtJ2hTXXCCdDSVEuTllTRTpQUlUuSVFfRUJJVERBX0NBUEVYX0lOVC5GWTIwMTIBAAAA+NcPAAIAAAAIMi43NjAyNTkBCAAAAAUAAAABMQEAAAAKMTcyMDM2ODEwMQMAAAADMTYwAgAAAAQ0MTkxBAAAAAEwBwAAAAg5LzkvMjAxOQgAAAAKMTIvMzEvMjAxMgkAAAABMHC1oy+FNdcIhuObd4U11wggQ0lRLk5ZU0U6UFJVLklR</t>
  </si>
  <si>
    <t>X0NIQU5HRV9BUi5GWTIwMTMBAAAA+NcPAAMAAAAAAPRzUDOFNdcIQLrsdoU11wgjQ0lRLkVOWFRQQTpDUy5JUV9HQUlOX0FTU0VUUy5GWTIwMTMBAAAAltkBAAMAAAAAAFr9lDWFNdcIO/yVdoU11wgaQ0lRLlRTRTo3MTgxLklRX0VCVC5GWTIwMDkBAAAAA+hcAgMAAAAAAPxaujWFNdcIo1NodoU11wglQ0lRLlRTRTo4NzUwLklRX1JFVFVSTl9DQVBJVEFMLkZZMjAxNgEAAADwdQ0AAgAAAAY4LjEzOTYBCAAAAAUAAAABMQEAAAAKMTg2MTE3NTYxOAMAAAACNzkCAAAABDQzNjMEAAAAATAHAAAACDkvOS8yMDE5CAAAAAkzLzMxLzIwMTYJAAAAATD200IwhTXXCEyEaXeFNdcIIENJUS5UU0U6NzE4MS5JUV9PVEhFUl9SRVYuRlkyMDE1AQAAAAPoXAICAAAABjEwMDA2MgEIAAAABQAAAAExAQAAAAoxNzU2OTAyNjI3AwAAAAI3OQIAAAADMzU3BAAAAAEwBwAAAAg5LzkvMjAxOQgAAAAJMy8zMS8yMDE1CQAAAAEwoqLRNYU11wgXTmp2hTXXCCBDSVEuVFNFOjcxODEuSVFfQ0FTSF9PUEVSLkZZMjAwOAEAAAAD6FwCAwAAAAAAFTS6NYU11wg7xHh2hTXXCBlDSVEuVFNFOjg3NTAuSVFfQUQuRlkyMDEwAQAAAPB1DQACAAAABy02NDUwODEBCAAAAAUAAAABMQEAAAAKMTQ5MjgyNzA5OQMAAAACNzkCAAAABDEwNzUEAAAAATAHAAAACDkvOS8yMDE5CAAAAAkzLzMxLzIwMTAJAAAAATBS1Qg4hTXXCMC2DHaFNdcIGkNJ</t>
  </si>
  <si>
    <t>US5UU0U6NzE4MS5JUV9DSVAuRlkyMDEwAQAAAAPoXAIDAAAAAAD8gbo1hTXXCD8AcXaFNdcIH0NJUS5UU0U6ODcyOS5JUV9UT1RBTF9DTC5GWTIwMTMBAAAAhsZVAQIAAAAFNjM2MzUBCAAAAAUAAAABMQEAAAAKMTYyNTk3NTM0NwMAAAACNzkCAAAABDEwMDkEAAAAATAHAAAACDkvOS8yMDE5CAAAAAkzLzMxLzIwMTMJAAAAATCPodE2hTXXCBYWTXaFNdcIIENJUS5EQjpBTFYuSVFfU0FMRV9QUEVfQ0YuRlkyMDA5AQAAABcjCQACAAAAAzIxMAEIAAAABQAAAAExAQAAAAoxNjgzMTUzNTIyAwAAAAI1MAIAAAAEMjA0MgQAAAABMAcAAAAIOS85LzIwMTkIAAAACjEyLzMxLzIwMDkJAAAAATBgq4U0hTXXCE8pxXaFNdcIHENJUS5UU0U6ODcyOS5JUV9FQklUQS5GWTIwMTgBAAAAhsZVAQIAAAAFOTA0NDABCAAAAAUAAAABMQEAAAAKMTg5NTY4Mjg2NQMAAAACNzkCAAAABjEwMDY4OQQAAAABMAcAAAAIOS85LzIwMTkIAAAACTMvMzEvMjAxOAkAAAABMOyamDaFNdcIoaFvdoU11wgoQ0lRLk5ZU0U6UFJVLklRX0NVUlJFTlRfUE9SVF9ERUJULkZZMjAwOQEAAAD41w8AAgAAAAQyMTkyAQgAAAAFAAAAATEBAAAACjE1MjQ3MjUxMDMDAAAAAzE2MAIAAAAEMTI5NwQAAAABMAcAAAAIOS85LzIwMTkIAAAACjEyLzMxLzIwMDkJAAAAATAM2E8zhTXXCKhP73aFNdcIJ0NJUS5UU0U6ODYzMC5JUV9NQVJLRVRDQVAuMjAx</t>
  </si>
  <si>
    <t>My8zLzMxLkpQWQEAAAD9aM0GAgAAAA04MTQ0MDUuNTY3NzA0AQYAAAAFAAAAATEBAAAACjE1ODgxODg3MzYDAAAAAjc5AgAAAAYxMDAwNTQEAAAAATAHAAAACTMvMzEvMjAxM041JFSFNdcISYo5woU11wgfQ0lRLlRTRTo4NjMwLklRX0FSX1RVUk5TLkZZMjAxMwEAAAD9aM0GAwAAAAAA+502MYU11wiNO0t3hTXXCCtDSVEuVFNFOjg3NTAuSVFfTklfQVZBSUxfRVhDTF9NQVJHSU4uRlkyMDExAQAAAPB1DQACAAAABjAuNDU3NAEIAAAABQAAAAExAQAAAAoxNDkyODI2MzI1AwAAAAI3OQIAAAAENDE4MgQAAAABMAcAAAAIOS85LzIwMTkIAAAACTMvMzEvMjAxMQkAAAABMCSsQjCFNdcIwVdrd4U11wgrQ0lRLlRTRTo4NzI5LklRX05JX0FWQUlMX0VYQ0xfTUFSR0lOLkZZMjAxNQEAAACGxlUBAgAAAAY0LjA2MTcBCAAAAAUAAAABMQEAAAAKMTc0NjkxMzA3MAMAAAACNzkCAAAABDQxODIEAAAAATAHAAAACDkvOS8yMDE5CAAAAAkzLzMxLzIwMTUJAAAAATDdSEMwhTXXCBegbXeFNdcIH0NJUS5EQjpBTFYuSVFfU0dBX01BUkdJTi5GWTIwMDcBAAAAFyMJAAIAAAAHMTAuNDgzNQEIAAAABQAAAAExAQAAAAoxNjgzMjY1OTg3AwAAAAI1MAIAAAAENDM3NQQAAAABMAcAAAAIOS85LzIwMTkIAAAACDEvMS8yMDA4CQAAAAEwfU1BMIU11wiDxoJ3hTXXCBtDSVEuQklUOkcuSVFfV0lQX0lOVi5GWTIwMDgBAAAAkAkL</t>
  </si>
  <si>
    <t>AAMAAAAAAHydSzKFNdcI8/cHd4U11wgeQ0lRLlRTRTo3MTgxLklRX0lOQ19UQVguRlkyMDE2AQAAAAPoXAICAAAABTc3MDk2AQgAAAAFAAAAATEBAAAACjE3OTk3ODg2MTUDAAAAAjc5AgAAAAI3NQQAAAABMAcAAAAIOS85LzIwMTkIAAAACTMvMzEvMjAxNgkAAAABMJXJ0TWFNdcIAxiTdoU11wgmQ0lRLlRTRTo4NjMwLklRX0lOVkVOVE9SWV9UVVJOUy5GWTIwMTkBAAAA/WjNBgMAAAAAADl5/zCFNdcINLZXd4U11wgkQ0lRLlRTRTo4NzI1LklRX0VCSVREQS5GWTIwMTEuLi4uSlBZAQAAABdYDQACAAAABjExMjU2NQEIAAAABQAAAAExAQAAAAoxNDY0NjA5NTMyAwAAAAI3OQIAAAAENDA1MQQAAAABMAcAAAAIOS85LzIwMTkIAAAACTMvMzEvMjAxMQkAAAABMBz7CC+FNdcIFRurd4U11wgmQ0lRLlRTRTo4NzI1LklRX1BFUklPRExFTkdUSF9JUy5GWTIwMTEBAAAAF1gNAAEAAAACMTIAb1YyOYU11wge9Bl2hTXXCCJDSVEuU1dYOlpVUk4uSVFfT1RIRVJfSU5UQU4uRlkyMDE1AQAAAJmWDgACAAAABTIzNDY4AQgAAAAFAAAAATEBAAAACjE4MjY5Mjg2MTUDAAAAAzE2MAIAAAAEMTA0MAQAAAABMAcAAAAIOS85LzIwMTkIAAAACjEyLzMxLzIwMTUJAAAAATD2amkzhTXXCJ2e4XaFNdcIJkNJUS5UU0U6ODcyNS5JUV9MT0FOU19SRUNFSVZfTFQuRlkyMDE4AQAAABdYDQACAAAABjg5MjU5OQEIAAAABQAAAAEx</t>
  </si>
  <si>
    <t>AQAAAAoxODk1NjgyNzYyAwAAAAI3OQIAAAAEMTA1MAQAAAABMAcAAAAIOS85LzIwMTkIAAAACTMvMzEvMjAxOAkAAAABMAKBFDmFNdcIyN0TdoU11wgWQ0lRLkJJVDpHLklRX05JLkZZMjAwOAEAAACQCQsAAgAAAAU4NjAuOQEIAAAABQAAAAExAQAAAAoxMzkyODk4ODg5AwAAAAI1MAIAAAACMTUEAAAAATAHAAAACDkvOS8yMDE5CAAAAAoxMi8zMS8yMDA4CQAAAAEwzYxKMoU11wh4tR93hTXXCCZDSVEuVFNFOjg3NjYuSVFfRklMSU5HX0NVUlJFTkNZLkZZMjAxOQEAAADx7QQAAwAAAANKUFkA0lBSOYU11whpMSB2hTXXCDFDSVEuVFNFOjg3MjUuSVFfQ0hBTkdFX05FVF9XT1JLSU5HX0NBUElUQUwuRlkyMDE5AQAAABdYDQACAAAABjYwNDU1OQEIAAAABQAAAAExAQAAAAoxOTcwNjk0MDA4AwAAAAI3OQIAAAAENDQyMQQAAAABMAcAAAAIOS85LzIwMTkIAAAACTMvMzEvMjAxOQkAAAABMNaoFDmFNdcIK+MDdoU11wgbQ0lRLkRCOkFMVi5JUV9DT01NT04uRlkyMDE1AQAAABcjCQACAAAABDExNzABCAAAAAUAAAABMQEAAAAKMTgzMTQ0NDE5OAMAAAACNTACAAAABDExMDMEAAAAATAHAAAACDkvOS8yMDE5CAAAAAoxMi8zMS8yMDE1CQAAAAEwHn1rNIU11wiR/LF2hTXXCChDSVEuVFNFOjg3NTAuSVFfVE9UQUxfREVCVF9FUVVJVFkuRlkyMDExAQAAAPB1DQACAAAABzExOC4wODgBCAAAAAUAAAABMQEAAAAK</t>
  </si>
  <si>
    <t>MTQ5MjgyNjMyNQMAAAACNzkCAAAABDQwMzQEAAAAATAHAAAACDkvOS8yMDE5CAAAAAkzLzMxLzIwMTEJAAAAATAkrEIwhTXXCCyEYneFNdcIH0NJUS5TV1g6WlVSTi5JUV9UT1RBTF9DTC5GWTIwMTcBAAAAmZYOAAIAAAAFNjg0MTUBCAAAAAUAAAABMQEAAAAKMTk0NDA0OTgyOQMAAAADMTYwAgAAAAQxMDA5BAAAAAEwBwAAAAg5LzkvMjAxOQgAAAAKMTIvMzEvMjAxNwkAAAABMAGSaTOFNdcIssX2doU11wglQ0lRLlRTRTo3MTgxLklRX1NQRUNJQUxfRElWX0NGLkZZMjAxMQEAAAAD6FwCAwAAAAAAn8+6NYU11wjmon12hTXXCBpDSVEuRU5YVFBBOkNTLklRX0FQLkZZMjAxNQEAAACW2QEAAgAAAAU3NTAwNgEIAAAABQAAAAExAQAAAAoxODMzMzM1MDMyAwAAAAI1MAIAAAAEMTAxOAQAAAABMAcAAAAIOS85LzIwMTkIAAAACjEyLzMxLzIwMTUJAAAAATCszYc0hTXXCOngwnaFNdcIJUNJUS5FTlhUUEE6Q1MuSVFfQ1VSUkVOQ1lfR0FJTi5GWTIwMTcBAAAAltkBAAMAAAAAAKb0hzSFNdcIvHzDdoU11wgoQ0lRLlRTRTo4Nzk1LklRX1RPVEFMX0RFQlQuRlkyMDE3Li4uLkpQWQEAAADLsDYBAgAAAAYxMTc2OTcBCAAAAAUAAAABMQEAAAAKMTg0OTQ3NjI2NgMAAAACNzkCAAAABDQxNzMEAAAAATAHAAAACDkvOS8yMDE5CAAAAAkzLzMxLzIwMTcJAAAAATApSQkvhTXXCAaVsHeFNdcIHUNJUS5TV1g6WlVSTi5J</t>
  </si>
  <si>
    <t>UV9DT01NT04uRlkyMDE4AQAAAJmWDgACAAAAAjExAQgAAAAFAAAAATEBAAAACjE5NDQwNDk4MzEDAAAAAzE2MAIAAAAEMTEwMwQAAAABMAcAAAAIOS85LzIwMTkIAAAACjEyLzMxLzIwMTgJAAAAATD7uGkzhTXXCGgu+3aFNdcIHkNJUS5UU0U6ODcyOS5JUV9aX1NDT1JFLkZZMjAxOAEAAACGxlUBAwAAAAAApbFAMIU11wjjMHJ3hTXXCBtDSVEuVFNFOjg3NTAuSVFfQVBJQy5GWTIwMTkBAAAA8HUNAAIAAAAGMzI5NzIzAQgAAAAFAAAAATEBAAAACjE5NzA2OTQwMTMDAAAAAjc5AgAAAAQxMDg0BAAAAAEwBwAAAAg5LzkvMjAxOQgAAAAJMy8zMS8yMDE5CQAAAAEwux3oN4U11whZIVd2hTXXCCFDSVEuRU5YVFBBOkNTLklRX1BBUlRfVElNRS5GWTIwMTMBAAAAltkBAAMAAAAAAFr9lDWFNdcIOweLdoU11wgbQ0lRLlNXWDpaVVJOLklRX0xBTkQuRlkyMDE2AQAAAJmWDgACAAAAAzE2OAEIAAAABQAAAAExAQAAAAoxODczNTI1OTE3AwAAAAMxNjACAAAABDMwOTgEAAAAATAHAAAACDkvOS8yMDE5CAAAAAoxMi8zMS8yMDE2CQAAAAEwAZJpM4U11wgny+12hTXXCCVDSVEuVFNFOjg3NjYuSVFfTFRfREVCVF9FUVVJVFkuRlkyMDEwAQAAAPHtBAACAAAABzE4LjI1MzYBCAAAAAUAAAABMQEAAAAKMTM4Mjc2MzYwOAMAAAACNzkCAAAABDQwODUEAAAAATAHAAAACDkvOS8yMDE5CAAAAAkzLzMxLzIwMTAJAAAAATBU</t>
  </si>
  <si>
    <t>oP8whTXXCBAEWHeFNdcIHENJUS5TV1g6WlVSTi5JUV9DQVBFWC5GWTIwMDgBAAAAmZYOAAIAAAAELTQ0NAEIAAAABQAAAAExAQAAAAoxMzI1ODQ3MzA3AwAAAAMxNjACAAAABDIwMjEEAAAAATAHAAAACDkvOS8yMDE5CAAAAAoxMi8zMS8yMDA4CQAAAAEw9mppM4U11wg/4dd2hTXXCCZDSVEuRU5YVFBBOkNTLklRX0xUX0RFQlRfUkVQQUlELkZZMjAxMwEAAACW2QEAAgAAAAQtODU0AQgAAAAFAAAAATEBAAAACjE3MjUzOTA2NTADAAAAAjUwAgAAAAQyMDM2BAAAAAEwBwAAAAg5LzkvMjAxOQgAAAAKMTIvMzEvMjAxMwkAAAABMFr9lDWFNdcIMbShdoU11wglQ0lRLk5ZU0U6UFJVLklRX09USEVSX0NBX1NVUFBMLkZZMjAwNwEAAAD41w8AAgAAAAQyMTc0AQgAAAAFAAAAATEBAAAACjEzMzE0MjAxOTADAAAAAzE2MAIAAAAEMTA1NQQAAAABMAcAAAAIOS85LzIwMTkIAAAACjEyLzMxLzIwMDcJAAAAATD232kzhTXXCLnP8naFNdcIJ0NJUS5UU0U6ODYzMC5JUV9FQklUREFfQ0FQRVhfSU5ULkZZMjAxOQEAAAD9aM0GAgAAAAkyMC41MjA3MTYBCAAAAAUAAAABMQEAAAAKMTk3MDY5Mzk4MQMAAAACNzkCAAAABDQxOTEEAAAAATAHAAAACDkvOS8yMDE5CAAAAAkzLzMxLzIwMTkJAAAAATA5ef8whTXXCPX4W3eFNdcIG0NJUS4wLklRX0xUX0RFQlRfQ0FQSVRBTC5GWQUAAAAAAAAACAAAABUoSW52YWxpZCBUaW1l</t>
  </si>
  <si>
    <t>IFBlcmlvZClTIRAvhTXXCCbNqneFNdcIHkNJUS5UU0U6ODc5NS5JUV9JTkNfVEFYLkZZMjAwOQEAAADLsDYBAgAAAAYtMTk5MDQBCAAAAAUAAAABMQEAAAAKMTM4MjQxODAzMwMAAAACNzkCAAAAAjc1BAAAAAEwBwAAAAg5LzkvMjAxOQgAAAAJMy8zMS8yMDA5CQAAAAEwfl/eN4U11wgyQih2hTXXCCFDSVEuVFNFOjg3MjUuSVFfQ0FTSF9GSU5BTi5GWTIwMTMBAAAAF1gNAAIAAAAFMzM1OTABCAAAAAUAAAABMQEAAAAKMTY1MDExMDUyOQMAAAACNzkCAAAABDIwMDQEAAAAATAHAAAACDkvOS8yMDE5CAAAAAkzLzMxLzIwMTMJAAAAATB5fDI5hTXXCPtoGnaFNdcIGUNJUS5TV1g6WlVSTi5JUV9HVy5GWTIwMTYBAAAAmZYOAAIAAAAEMTc5NQEIAAAABQAAAAExAQAAAAoxODczNTI1OTE3AwAAAAMxNjACAAAABDExNzEEAAAAATAHAAAACDkvOS8yMDE5CAAAAAoxMi8zMS8yMDE2CQAAAAEwAZJpM4U11wi/Rfp2hTXXCBlDSVEuVFNFOjcxODEuSVFfR1AuRlkyMDE3AQAAAAPoXAICAAAABjk1NDM5NAEIAAAABQAAAAExAQAAAAoxODQ5NDc2MTk4AwAAAAI3OQIAAAACMTAEAAAAATAHAAAACDkvOS8yMDE5CAAAAAkzLzMxLzIwMTcJAAAAATCF8NE1hTXXCMHTcnaFNdcIHUNJUS5UU0U6NzE4MS5JUV9DT01NT04uRlkyMDA5AQAAAAPoXAIDAAAAAAD8Wro1hTXXCAYjgXaFNdcILkNJUS5TV1g6WlVSTi5JUV9UT1RB</t>
  </si>
  <si>
    <t>TF9MSUFCX1RPVEFMX0FTU0VUUy5GWTIwMTcBAAAAmZYOAAIAAAAHOTEuNzMyNwEIAAAABQAAAAExAQAAAAoxOTQ0MDQ5ODI5AwAAAAMxNjACAAAABDQxODgEAAAAATAHAAAACDkvOS8yMDE5CAAAAAoxMi8zMS8yMDE3CQAAAAEweWejL4U11wgnf5V3hTXXCCNDSVEuQklUOkcuSVFfRUZGRUNUX1RBWF9SQVRFLkZZMjAxMgEAAACQCQsAAgAAAAc3OC42MTAzAQgAAAAFAAAAATEBAAAACjE2NjM1NjY1NjQDAAAAAjUwAgAAAAQ0Mzc2BAAAAAEwBwAAAAg5LzkvMjAxOQgAAAAKMTIvMzEvMjAxMgkAAAABMEc6TDKFNdcI9lYld4U11wgwQ0lRLlNXWDpaVVJOLklRX1RPVEFMX09VVFNUQU5ESU5HX0JTX0RBVEUuRlkyMDE4AQAAAJmWDgACAAAACjE0Ny4yNjU1OTUBBAAAAAUAAAABNQEAAAAKMTk0NDA0OTgzMQIAAAAFMjQxNTIGAAAAATD7uGkzhTXXCNOB8naFNdcIGkNJUS4wLklRX05FVF9SRU5UQUxfRVhQLkZZBQAAAAAAAAAIAAAAFShJbnZhbGlkIFRpbWUgUGVyaW9kKeBBMjKFNdcIte1Rd4U11wglQ0lRLlRTRTo4Nzk1LklRX0xUX0RFQlRfSVNTVUVELkZZMjAxOQEAAADLsDYBAgAAAAU1MDAwMAEIAAAABQAAAAExAQAAAAoxOTcwNjk0MDA0AwAAAAI3OQIAAAAEMjAzNAQAAAABMAcAAAAIOS85LzIwMTkIAAAACTMvMzEvMjAxOQkAAAABMCNp8DaFNdcIU3QrdoU11wggQ0lRLlRTRTo4NzUwLklRX1RPVEFM</t>
  </si>
  <si>
    <t>X1JFVi5GWTIwMTUBAAAA8HUNAAIAAAAHNzIxMzY0MAEIAAAABQAAAAExAQAAAAoxNzQ2OTEzMDQ0AwAAAAI3OQIAAAACMjgEAAAAATAHAAAACDkvOS8yMDE5CAAAAAkzLzMxLzIwMTUJAAAAATD0qOc3hTXXCMvz/XWFNdcIJUNJUS5FTlhUUEE6Q1MuSVFfRUJJVERBLkZZMjAxOS4uLi5KUFkBAAAAltkBAAMAAAAAABz7CC+FNdcIhm6pd4U11wghQ0lRLlRTRTo3MTgxLklRX1RPVEFMX0xJQUIuRlkyMDA4AQAAAAPoXAIDAAAAAADrwZg2hTXXCGQydHaFNdcII0NJUS5UU0U6ODc5NS5JUV9HUk9TU19NQVJHSU4uRlkyMDEwAQAAAMuwNgECAAAABzE2LjM3NDkBCAAAAAUAAAABMQEAAAAKMTM4MjQxNzg3OQMAAAACNzkCAAAABDQwNzQEAAAAATAHAAAACDkvOS8yMDE5CAAAAAkzLzMxLzIwMTAJAAAAATD2+kIwhTXXCMf4RneFNdcIKENJUS5UU0U6NzE4MS5JUV9GSVhFRF9BU1NFVF9UVVJOUy5GWTIwMDkBAAAAA+hcAgMAAAAAAJrYQDCFNdcI1Fdyd4U11wgeQ0lRLlNXWDpaVVJOLklRX1NUX0RFQlQuRlkyMDA3AQAAAJmWDgACAAAABDUzNzABCAAAAAUAAAABMQEAAAAJODAzMzU4NjQ2AwAAAAMxNjACAAAABDEwNDYEAAAAATAHAAAACDkvOS8yMDE5CAAAAAoxMi8zMS8yMDA3CQAAAAEw7PFrNIU11whmOtt2hTXXCBlDSVEuVFNFOjg3NTAuSVFfR1cuRlkyMDE1AQAAAPB1DQACAAAABTc5MjkzAQgAAAAFAAAA</t>
  </si>
  <si>
    <t>ATEBAAAACjE3NDY5MTMwNDQDAAAAAjc5AgAAAAQxMTcxBAAAAAEwBwAAAAg5LzkvMjAxOQgAAAAJMy8zMS8yMDE1CQAAAAEw9KjnN4U11wjBGv51hTXXCB9DSVEuVFNFOjg3OTUuSVFfQlZfU0hBUkUuRlkyMDEyAQAAAMuwNgECAAAACzEwMTMuNTQwNzIzAQgAAAAFAAAAATEBAAAACjE1NTc1MTkzODMDAAAAAjc5AgAAAAQ0MDIwBAAAAAEwBwAAAAg5LzkvMjAxOQgAAAAJMy8zMS8yMDEyCQAAAAEwaNTeN4U11wim2Dh2hTXXCB9DSVEuVFNFOjg3MjUuSVFfVFJFQVNVUlkuRlkyMDE1AQAAABdYDQACAAAABi00OTk3OAEIAAAABQAAAAExAQAAAAoxNzQ2OTEyOTczAwAAAAI3OQIAAAAEMTI0OAQAAAABMAcAAAAIOS85LzIwMTkIAAAACTMvMzEvMjAxNQkAAAABME0NFDmFNdcI3N0adoU11wgjQ0lRLkRCOkFMVi5JUV9MVF9ERUJUX0lTU1VFRC5GWTIwMTIBAAAAFyMJAAIAAAAEOTA4NAEIAAAABQAAAAExAQAAAAoxNjgzMTUzNTQ3AwAAAAI1MAIAAAAEMjAzNAQAAAABMAcAAAAIOS85LzIwMTkIAAAACjEyLzMxLzIwMTIJAAAAATBG+YU0hTXXCFJxuXaFNdcIK0NJUS5UU0U6ODc2Ni5JUV9SRVRVUk5fQ09NTU9OX0VRVUlUWS5GWTIwMTYBAAAA8e0EAAIAAAAGNy4yMDI2AQgAAAAFAAAAATEBAAAACjE3OTk3ODgzMzADAAAAAjc5AgAAAAUzMzMyMAQAAAABMAcAAAAIOS85LzIwMTkIAAAACTMvMzEvMjAxNgkA</t>
  </si>
  <si>
    <t>AAABMFSg/zCFNdcIlAMud4U11wgkQ0lRLlNXWDpaVVJOLklRX0NVUlJFTlRfUkFUSU8uRlkyMDE4AQAAAJmWDgACAAAACDEuMjU5NDI3AQgAAAAFAAAAATEBAAAACjE5NDQwNDk4MzEDAAAAAzE2MAIAAAAENDAzMAQAAAABMAcAAAAIOS85LzIwMTkIAAAACjEyLzMxLzIwMTgJAAAAATB5Z6MvhTXXCGdujXeFNdcIH0NJUS5UU0U6ODcyOS5JUV9EQV9TVVBQTC5GWTIwMTUBAAAAhsZVAQIAAAAEMTgzMwEIAAAABQAAAAExAQAAAAoxNzQ2OTEzMDcwAwAAAAI3OQIAAAACNDEEAAAAATAHAAAACDkvOS8yMDE5CAAAAAkzLzMxLzIwMTUJAAAAATCjoJY2hTXXCJiFXXaFNdcIGUNJUS5UU0U6ODc2Ni5JUV9BUC5GWTIwMTYBAAAA8e0EAAIAAAAHMjY2MzEyMwEIAAAABQAAAAExAQAAAAoxNzk5Nzg4MzMwAwAAAAI3OQIAAAAEMTAxOAQAAAABMAcAAAAIOS85LzIwMTkIAAAACTMvMzEvMjAxNgkAAAABMOfbUTmFNdcIH/8OdoU11wgoQ0lRLlNXWDpaVVJOLklRX1RPVEFMX0RFQlQuRlkyMDE4Li4uLkpQWQEAAACZlg4AAgAAAAsxNDY3NDM4LjEyNQEIAAAABQAAAAExAQAAAAoxOTQ0MDQ5ODMxAwAAAAI3OQIAAAAENDE3MwQAAAABMAcAAAAIOS85LzIwMTkIAAAACjEyLzMxLzIwMTgJAAAAATApSQkvhTXXCNHdsneFNdcIL0NJUS5FTlhUUEE6Q1MuSVFfVE9UQUxfREVCVF9FQklUREFfQ0FQRVguRlkyMDEyAQAAAJbZ</t>
  </si>
  <si>
    <t>AQACAAAACDYuOTQ0MjY1AQgAAAAFAAAAATEBAAAACjE2NjUzNjgzMTcDAAAAAjUwAgAAAAUyMzMxMwQAAAABMAcAAAAIOS85LzIwMTkIAAAACjEyLzMxLzIwMTIJAAAAATCIJkEwhTXXCEC8hneFNdcIKUNJUS5FTlhUUEE6Q1MuSVFfUFJPVl9CQURfREVCVFNfQ0YuRlkyMDEyAQAAAJbZAQADAAAAAABa/ZQ1hTXXCEPKmXaFNdcIH0NJUS5CSVQ6Ry5JUV9HQUlOX0lOVkVTVC5GWTIwMTQBAAAAkAkLAAMAAAAAAD5hTDKFNdcIc5kNd4U11wgqQ0lRLlRTRTo4Nzk1LklRX1RPVEFMX0NPTU1PTl9FUVVJVFkuRlkyMDE1AQAAAMuwNgECAAAABzEzNDI0ODQBCAAAAAUAAAABMQEAAAAKMTc3NDk3ODU3MQMAAAACNzkCAAAABDEwMDYEAAAAATAHAAAACDkvOS8yMDE5CAAAAAkzLzMxLzIwMTUJAAAAATBaze82hTXXCLIVKnaFNdcIIUNJUS5UU0U6NzE4MS5JUV9FQVJOSU5HX0NPLkZZMjAxMAEAAAAD6FwCAwAAAAAA/IG6NYU11wiOoWh2hTXXCChDSVEuVFNFOjg3NjYuSVFfVE9UQUxfREVCVF9FQklUREEuRlkyMDEyAQAAAPHtBAACAAAACDYuNDIxMzE1AQgAAAAFAAAAATEBAAAACjE1NTc1MTkxMzcDAAAAAjc5AgAAAAQ0MTkyBAAAAAEwBwAAAAg5LzkvMjAxOQgAAAAJMy8zMS8yMDEyCQAAAAEwVKD/MIU11whdfk93hTXXCCZDSVEuVFNFOjcxODEuSVFfSU5WRVNUX0xPQU5TX0NGLkZZMjAxNAEAAAAD6FwCAgAA</t>
  </si>
  <si>
    <t>AAcxNjM2MzYwAQgAAAAFAAAAATEBAAAACjE3NTI3NjkwMDMDAAAAAjc5AgAAAAQyMDMyBAAAAAEwBwAAAAg5LzkvMjAxOQgAAAAJMy8zMS8yMDE0CQAAAAEwoqLRNYU11whj64Z2hTXXCCNDSVEuVFNFOjcxODEuSVFfRUJJVEFfTUFSR0lOLkZZMjAxNAEAAAAD6FwCAgAAAAYzLjAwOTQBCAAAAAUAAAABMQEAAAAKMTc1Mjc2OTAwMwMAAAACNzkCAAAABDQ0MTkEAAAAATAHAAAACDkvOS8yMDE5CAAAAAkzLzMxLzIwMTQJAAAAATCa2EAwhTXXCF0De3eFNdcIJUNJUS5FTlhUUEE6Q1MuSVFfRUJJVERBX01BUkdJTi5GWTIwMTIBAAAAltkBAAIAAAAGNS40NDMyAQgAAAAFAAAAATEBAAAACjE2NjUzNjgzMTcDAAAAAjUwAgAAAAQ0MDQ3BAAAAAEwBwAAAAg5LzkvMjAxOQgAAAAKMTIvMzEvMjAxMgkAAAABMIgmQTCFNdcINO57d4U11wgeQ0lRLlRTRTo4NzI5LklRX1dJUF9JTlYuRlkyMDA4AQAAAIbGVQEDAAAAAADdBNE2hTXXCISQS3aFNdcIIkNJUS5UU0U6ODcyOS5JUV9FQklUX01BUkdJTi5GWTIwMTkBAAAAhsZVAQIAAAAGNi4xMTYzAQgAAAAFAAAAATEBAAAACjE5NzA2OTM5NTgDAAAAAjc5AgAAAAQ0MDUzBAAAAAEwBwAAAAg5LzkvMjAxOQgAAAAJMy8zMS8yMDE5CQAAAAEwpbFAMIU11whHUnR3hTXXCCtDSVEuVFNFOjcxODEuSVFfTUlOT1JJVFlfSU5URVJFU1RfQ0YuRlkyMDE1AQAAAAPoXAIDAAAA</t>
  </si>
  <si>
    <t>AACVydE1hTXXCO6QbnaFNdcIK0NJUS5FTlhUUEE6Q1MuSVFfVE9UQUxfQ09NTU9OX0VRVUlUWS5GWTIwMDcBAAAAltkBAAIAAAAFNDU2NDIBCAAAAAUAAAABMQEAAAAKMTM0MjYxNjM4MwMAAAACNTACAAAABDEwMDYEAAAAATAHAAAACDkvOS8yMDE5CAAAAAoxMi8zMS8yMDA3CQAAAAEwZGXSNYU11winT5R2hTXXCCVDSVEuVFNFOjg3OTUuSVFfQ0FQSVRBTF9MRUFTRVMuRlkyMDExAQAAAMuwNgEDAAAAAABvrd43hTXXCEcFKXaFNdcIGUNJUS5UU0U6ODcyOS5JUV9HVy5GWTIwMTUBAAAAhsZVAQIAAAACOTkBCAAAAAUAAAABMQEAAAAKMTc0NjkxMzA3MAMAAAACNzkCAAAABDExNzEEAAAAATAHAAAACDkvOS8yMDE5CAAAAAkzLzMxLzIwMTUJAAAAATB4PJc2hTXXCISmNXaFNdcIK0NJUS5FTlhUUEE6Q1MuSVFfQ1VSUkVOVF9QT1JUX0xFQVNFUy5GWTIwMTEBAAAAltkBAAMAAAAAAI/WlDWFNdcIYXyZdoU11wgsQ0lRLlRTRTo4Nzk1LklRX0lNUFVUX09QRVJfTEVBU0VfREVQUi5GWTIwMTUBAAAAy7A2AQMAAAAAAFrN7zaFNdcImbExdoU11wgfQ0lRLlRTRTo4NzI1LklRX0RBX1NVUFBMLkZZMjAxMgEAAAAXWA0AAwAAAAAAb1YyOYU11wirXQl2hTXXCCZDSVEuREI6QUxWLklRX0VBUk5JTkdfQ09fTUFSR0lOLkZZMjAxNwEAAAAXIwkAAgAAAAY2LjQ5MzcBCAAAAAUAAAABMQEAAAAKMTk0ODc4NTk0OAMA</t>
  </si>
  <si>
    <t>AAACNTACAAAABDQxODEEAAAAATAHAAAACDkvOS8yMDE5CAAAAAoxMi8zMS8yMDE3CQAAAAEwvPKiL4U11wjg84d3hTXXCCRDSVEuVFNFOjg3OTUuSVFfU0FMRV9JTlRBTl9DRi5GWTIwMDgBAAAAy7A2AQMAAAAAALg43jeFNdcIOZZXdoU11wgpQ0lRLkVOWFRQQTpDUy5JUV9UT1RBTF9MSUFCX0VRVUlUWS5GWTIwMTQBAAAAltkBAAIAAAAGODQwMDY5AQgAAAAFAAAAATEBAAAACjE3ODQyNTA5OTUDAAAAAjUwAgAAAAQxMDEzBAAAAAEwBwAAAAg5LzkvMjAxOQgAAAAKMTIvMzEvMjAxNAkAAAABMM+lhzSFNdcIGsqSdoU11wgjQ0lRLkRCOkFMVi5JUV9ESUxVVF9FUFNfRVhDTC5GWTIwMTYBAAAAFyMJAAIAAAAJMTUuMTc5ODM3AQgAAAAFAAAAATEBAAAACjE4NzgwNzM5NTMDAAAAAjUwAgAAAAMxNDIEAAAAATAHAAAACDkvOS8yMDE5CAAAAAoxMi8zMS8yMDE2CQAAAAEwHn1rNIU11wikSsd2hTXXCCtDSVEuVFNFOjg3NTAuSVFfTklfQVZBSUxfRVhDTF9NQVJHSU4uRlkyMDA4AQAAAPB1DQACAAAABjMuMjA1MgEIAAAABQAAAAExAQAAAAoxMjI5ODc5MDI1AwAAAAI3OQIAAAAENDE4MgQAAAABMAcAAAAIOS85LzIwMTkIAAAACTMvMzEvMjAwOAkAAAABMCgVADGFNdcI4MVmd4U11wgeQ0lRLlNXWDpaVVJOLklRX1NUX0RFQlQuRlkyMDE2AQAAAJmWDgACAAAABDE4MDUBCAAAAAUAAAABMQEAAAAKMTg3MzUy</t>
  </si>
  <si>
    <t>NTkxNwMAAAADMTYwAgAAAAQxMDQ2BAAAAAEwBwAAAAg5LzkvMjAxOQgAAAAKMTIvMzEvMjAxNgkAAAABMAGSaTOFNdcIUK/pdoU11wgjQ0lRLk5ZU0U6UFJVLklRX0JBU0lDX1dFSUdIVC5GWTIwMTYBAAAA+NcPAAIAAAAFNDM4LjIA5PFJMoU11whPwAZ3hTXXCCNDSVEuRU5YVFBBOkNTLklRX0FTU0VUX1RVUk5TLkZZMjAwOAEAAACW2QEAAgAAAAgwLjA3OTAyNgEIAAAABQAAAAExAQAAAAoxMzQyNjE3NjM5AwAAAAI1MAIAAAAENDE3NwQAAAABMAcAAAAIOS85LzIwMTkIAAAACjEyLzMxLzIwMDgJAAAAATCS/0AwhTXXCCHjf3eFNdcIKENJUS5UU0U6ODcyNS5JUV9UT1RBTF9ERUJULkZZMjAxOS4uLi5KUFkBAAAAF1gNAAIAAAAGODc0ODA2AQgAAAAFAAAAATEBAAAACjE5NzA2OTQwMDgDAAAAAjc5AgAAAAQ0MTczBAAAAAEwBwAAAAg5LzkvMjAxOQgAAAAJMy8zMS8yMDE5CQAAAAEwKUkJL4U11wgMt7J3hTXXCCtDSVEuU1dYOlpVUk4uSVFfTklfQVZBSUxfRVhDTF9NQVJHSU4uRlkyMDE1AQAAAJmWDgACAAAABjMuMDQxNwEIAAAABQAAAAExAQAAAAoxODI2OTI4NjE1AwAAAAMxNjACAAAABDQxODIEAAAAATAHAAAACDkvOS8yMDE5CAAAAAoxMi8zMS8yMDE1CQAAAAEwmUCjL4U11whzIJt3hTXXCB9DSVEuVFNFOjg3NjYuSVFfRUJUX0VYQ0wuRlkyMDE5AQAAAPHtBAACAAAABjQ1MTI4MQEIAAAABQAA</t>
  </si>
  <si>
    <t>AAExAQAAAAoxOTcwNjkzOTU0AwAAAAI3OQIAAAABNAQAAAABMAcAAAAIOS85LzIwMTkIAAAACTMvMzEvMjAxOQkAAAABMMEpUjmFNdcIcQogdoU11wglQ0lRLkRCOkFMVi5JUV9DSEFOR0VfSU5WRU5UT1JZLkZZMjAxOAEAAAAXIwkAAwAAAAAA7PFrNIU11whURdd2hTXXCCRDSVEuVFNFOjg3MjUuSVFfQ09NTU9OX0lTU1VFRC5GWTIwMTYBAAAAF1gNAAMAAAAAAC80FDmFNdcI6WgTdoU11wgeQ0lRLkJJVDpHLklRX09USEVSX09QRVIuRlkyMDA5AQAAAJAJCwACAAAABjIzNDguOQEIAAAABQAAAAExAQAAAAoxNDQxNjIwMzgzAwAAAAI1MAIAAAADMjYwBAAAAAEwBwAAAAg5LzkvMjAxOQgAAAAKMTIvMzEvMjAwOQkAAAABMGjFSzKFNdcIDR8Id4U11wgrQ0lRLlNXWDpaVVJOLklRX01JTk9SSVRZX0lOVEVSRVNUX0lTLkZZMjAxNAEAAACZlg4AAgAAAAQtMjgwAQgAAAAFAAAAATEBAAAACjE3Nzg0MzMxNzUDAAAAAzE2MAIAAAACODMEAAAAATAHAAAACDkvOS8yMDE5CAAAAAoxMi8zMS8yMDE0CQAAAAEwOENpM4U11wjVW912hTXXCCVDSVEuVFNFOjg3OTUuSVFfU1BFQ0lBTF9ESVZfQ0YuRlkyMDE2AQAAAMuwNgEDAAAAAABP9O82hTXXCMx/SnaFNdcIHUNJUS5CSVQ6Ry5JUV9PVEhFUl9SRVYuRlkyMDE4AQAAAJAJCwACAAAABC01NTYBCAAAAAUAAAABMQEAAAAKMTk0OTU3NjY1MAMAAAACNTACAAAAAzM1</t>
  </si>
  <si>
    <t>NwQAAAABMAcAAAAIOS85LzIwMTkIAAAACjEyLzMxLzIwMTgJAAAAATB3tjIyhTXXCOmIGneFNdcIGENJUS5EQjpBTFYuSVFfRUJULkZZMjAxNQEAAAAXIwkAAgAAAAUxMDE5NgEIAAAABQAAAAExAQAAAAoxODMxNDQ0MTk4AwAAAAI1MAIAAAADMTM5BAAAAAEwBwAAAAg5LzkvMjAxOQgAAAAKMTIvMzEvMjAxNQkAAAABMIVWazSFNdcIYT+2doU11wgmQ0lRLlRTRTo4NzUwLklRX0FTU0VUX1dSSVRFRE9XTi5GWTIwMTYBAAAA8HUNAAIAAAAGLTM0NTQ4AQgAAAAFAAAAATEBAAAACjE4NjExNzU2MTgDAAAAAjc5AgAAAAIzMgQAAAABMAcAAAAIOS85LzIwMTkIAAAACTMvMzEvMjAxNgkAAAABMPbO5zeFNdcIkTEudoU11wghQ0lRLlRTRTo4NzUwLklRX1NHQV9NQVJHSU4uRlkyMDE0AQAAAPB1DQACAAAABjguNzQ2NwEIAAAABQAAAAExAQAAAAoxNzA0MTQ5ODQ4AwAAAAI3OQIAAAAENDM3NQQAAAABMAcAAAAIOS85LzIwMTkIAAAACTMvMzEvMjAxNAkAAAABMCSsQjCFNdcItH5rd4U11wgqQ0lRLk5ZU0U6UFJVLklRX09USEVSX1VOVVNVQUxfU1VQUEwuRlkyMDA4AQAAAPjXDwADAAAAAAD232kzhTXXCBkZ53aFNdcIG0NJUS5UU0U6ODc1MC5JUV9FQklULkZZMjAwOAEAAADwdQ0AAgAAAAYyODgxMjcBCAAAAAUAAAABMQEAAAAKMTIyOTg3OTAyNQMAAAACNzkCAAAAAzQwMAQAAAABMAcAAAAIOS85LzIwMTkI</t>
  </si>
  <si>
    <t>AAAACTMvMzEvMjAwOAkAAAABMNaoFDmFNdcIc2McdoU11wgeQ0lRLkRCOkFMVi5JUV9TR0FfU1VQUEwuRlkyMDE0AQAAABcjCQACAAAABDk1MzcBCAAAAAUAAAABMQEAAAAKMTc4MDU5MjQ5NwMAAAACNTACAAAAAzEwMgQAAAABMAcAAAAIOS85LzIwMTkIAAAACjEyLzMxLzIwMTQJAAAAATBG+YU0hTXXCAeIxnaFNdcIF0NJUS5EQjpBTFYuSVFfQUQuRlkyMDEyAQAAABcjCQACAAAABS03ODU1AQgAAAAFAAAAATEBAAAACjE2ODMxNTM1NDcDAAAAAjUwAgAAAAQxMDc1BAAAAAEwBwAAAAg5LzkvMjAxOQgAAAAKMTIvMzEvMjAxMgkAAAABMFHShTSFNdcI0RKxdoU11wglQ0lRLlRTRTo3MTgxLklRX0xUX0RFQlRfUkVQQUlELkZZMjAxNwEAAAAD6FwCAwAAAAAAehfSNYU11wgLSo92hTXXCCZDSVEuREI6QUxWLklRX0RFRl9UQVhfQVNTRVRTX0xULkZZMjAwOQEAAAAXIwkAAgAAAAQyNzE5AQgAAAAFAAAAATEBAAAACjE2ODMxNTM1MjIDAAAAAjUwAgAAAAQxMDI2BAAAAAEwBwAAAAg5LzkvMjAxOQgAAAAKMTIvMzEvMjAwOQkAAAABMGCrhTSFNdcI3jm4doU11wglQ0lRLlRTRTo4NzY2LklRX0RBWVNfU0FMRVNfT1VULkZZMjAwOQEAAADx7QQAAwAAAAAAOXn/MIU11wgW3Vd3hTXXCB5DSVEuQklUOkcuSVFfU0dBX01BUkdJTi5GWTIwMTQBAAAAkAkLAAIAAAAGMi45NTY5AQgAAAAFAAAAATEBAAAACjE3ODIz</t>
  </si>
  <si>
    <t>Nzc5NjADAAAAAjUwAgAAAAQ0Mzc1BAAAAAEwBwAAAAg5LzkvMjAxOQgAAAAKMTIvMzEvMjAxNAkAAAABMDpvEC+FNdcINQqVd4U11wgoQ0lRLlNXWDpaVVJOLklRX0NVUlJFTlRfUE9SVF9ERUJULkZZMjAwOQEAAACZlg4AAgAAAAMzNjQBCAAAAAUAAAABMQEAAAAKMTQzNjM5ODU0OAMAAAADMTYwAgAAAAQxMjk3BAAAAAEwBwAAAAg5LzkvMjAxOQgAAAAKMTIvMzEvMjAwOQkAAAABMPZqaTOFNdcIQx7QdoU11wgiQ0lRLkJJVDpHLklRX1BSRUZfRElWX09USEVSLkZZMjAwNwEAAACQCQsAAwAAAAAA12VKMoU11wgKUQt3hTXXCCNDSVEuTllTRTpQUlUuSVFfSU5URVJFU1RfRVhQLkZZMjAxMQEAAAD41w8AAgAAAAUtMTMxNQEIAAAABQAAAAExAQAAAAoxNjYwNzk1NjAyAwAAAAMxNjACAAAAAjgyBAAAAAEwBwAAAAg5LzkvMjAxOQgAAAAKMTIvMzEvMjAxMQkAAAABMO8lUDOFNdcINMUEd4U11wgpQ0lRLlRTRTo3MTgxLklRX0RFQlRfRVFVSVZfTkVUX1BCTy5GWTIwMTMBAAAAA+hcAgIAAAAFNTQ5MzcBCAAAAAUAAAABMQEAAAAKMTc1Mjc2OTE1NAMAAAACNzkCAAAABTIxNjc5BAAAAAEwBwAAAAg5LzkvMjAxOQgAAAAJMy8zMS8yMDEzCQAAAAEwzB27NYU11wiegYJ2hTXXCCdDSVEuVFNFOjg3NjYuSVFfQ0ZPX0NVUlJFTlRfTElBQi5GWTIwMTkBAAAA8e0EAAIAAAAIMC4zMjA0NjkBCAAAAAUAAAABMQEA</t>
  </si>
  <si>
    <t>AAAKMTk3MDY5Mzk1NAMAAAACNzkCAAAABDQxODUEAAAAATAHAAAACDkvOS8yMDE5CAAAAAkzLzMxLzIwMTkJAAAAATA9x/8whTXXCDdzTHeFNdcIKENJUS5UU0U6ODcyOS5JUV9QUk9WX0JBRF9ERUJUU19DRi5GWTIwMTQBAAAAhsZVAQMAAAAAAKOgljaFNdcImFg1doU11wgoQ0lRLlRTRTo4Nzk1LklRX1RPVEFMX0RFQlRfRVFVSVRZLkZZMjAwOAEAAADLsDYBAgAAAAcxNi45MjUyAQgAAAAFAAAAATEBAAAACjEwNTg5MTUwNDQDAAAAAjc5AgAAAAQ0MDM0BAAAAAEwBwAAAAg5LzkvMjAxOQgAAAAJMy8zMS8yMDA4CQAAAAEw9tNCMIU11wgm3V53hTXXCBtDSVEuVFNFOjg3MjkuSVFfQVBJQy5GWTIwMTkBAAAAhsZVAQIAAAAGMTkxMTkzAQgAAAAFAAAAATEBAAAACjE5NzA2OTM5NTgDAAAAAjc5AgAAAAQxMDg0BAAAAAEwBwAAAAg5LzkvMjAxOQgAAAAJMy8zMS8yMDE5CQAAAAEw68GYNoU11wh05HN2hTXXCCxDSVEuQklUOkcuSVFfT1RIRVJfTk9OX09QRVJfRVhQX1NVUFBMLkZZMjAxMAEAAACQCQsAAgAAAAUzNTguMgEIAAAABQAAAAExAQAAAAoxNTQ1MDI5NzU2AwAAAAI1MAIAAAACODUEAAAAATAHAAAACDkvOS8yMDE5CAAAAAoxMi8zMS8yMDEwCQAAAAEwYOtLMoU11whhUSB3hTXXCB9DSVEuVFNFOjg3OTUuSVFfQVJfVFVSTlMuRlkyMDE2AQAAAMuwNgEDAAAAAAD2+kIwhTXXCHNnc3eFNdcIK0NJ</t>
  </si>
  <si>
    <t>US5FTlhUUEE6Q1MuSVFfVE9UQUxfQ09NTU9OX0VRVUlUWS5GWTIwMTgBAAAAltkBAAIAAAAFNjI0MjgBCAAAAAUAAAABMQEAAAAKMTk0OTIyMDg0NAMAAAACNTACAAAABDEwMDYEAAAAATAHAAAACDkvOS8yMDE5CAAAAAoxMi8zMS8yMDE4CQAAAAEwtxqINIU11whYT7d2hTXXCBlDSVEuVFNFOjg3NTAuSVFfQUUuRlkyMDA4AQAAAPB1DQADAAAAAABRhwg4hTXXCOsaDHaFNdcIK0NJUS5UU0U6ODc1MC5JUV9NSU5PUklUWV9JTlRFUkVTVF9JUy5GWTIwMTMBAAAA8HUNAAIAAAAEMjg0MwEIAAAABQAAAAExAQAAAAoxNzA0MTUwMzcwAwAAAAI3OQIAAAACODMEAAAAATAHAAAACDkvOS8yMDE5CAAAAAkzLzMxLzIwMTMJAAAAATAXSwk4hTXXCLWPBXaFNdcIG0NJUS5UU0U6NzE4MS5JUV9BUElDLkZZMjAxMwEAAAAD6FwCAgAAAAY1MDAwNDQBCAAAAAUAAAABMQEAAAAKMTc1Mjc2OTE1NAMAAAACNzkCAAAABDEwODQEAAAAATAHAAAACDkvOS8yMDE5CAAAAAkzLzMxLzIwMTMJAAAAATDMHbs1hTXXCOwtdnaFNdcIHENJUS5FTlhUUEE6Q1MuSVFfTEFORC5GWTIwMDkBAAAAltkBAAMAAAAAAHKvlDWFNdcIzgGNdoU11wgoQ0lRLkRCOkFMVi5JUV9UT1RBTF9DT01NT05fRVFVSVRZLkZZMjAxMwEAAAAXIwkAAgAAAAU1MDA4NAEIAAAABQAAAAExAQAAAAoxNzIzNjk4NTg4AwAAAAI1MAIAAAAEMTAwNgQAAAABMAcA</t>
  </si>
  <si>
    <t>AAAIOS85LzIwMTkIAAAACjEyLzMxLzIwMTMJAAAAATBG+YU0hTXXCLV2qXaFNdcIJ0NJUS5UU0U6ODcyOS5JUV9FQklUREFfQ0FQRVhfSU5ULkZZMjAxMgEAAACGxlUBAgAAAAsxNTg3LjA3MjcyNwEIAAAABQAAAAExAQAAAAoxNTU3NTE5MzMzAwAAAAI3OQIAAAAENDE5MQQAAAABMAcAAAAIOS85LzIwMTkIAAAACTMvMzEvMjAxMgkAAAABMOAhQzCFNdcIZQR0d4U11wgkQ0lRLkJJVDpHLklRX0NIQU5HRV9JTlZFTlRPUlkuRlkyMDA5AQAAAJAJCwADAAAAAABoxUsyhTXXCIVAGHeFNdcII0NJUS5UU0U6NzE4MS5JUV9FQklUQV9NQVJHSU4uRlkyMDEyAQAAAAPoXAIDAAAAAACa2EAwhTXXCMV+cneFNdcIJENJUS5UU0U6ODcyOS5JUV9DT01NT05fRElWX0NGLkZZMjAxMwEAAACGxlUBAwAAAAAAj6HRNoU11wjkJlV2hTXXCCJDSVEuQklUOkcuSVFfTFRfREVCVF9JU1NVRUQuRlkyMDA5AQAAAJAJCwACAAAABDI3MjgBCAAAAAUAAAABMQEAAAAKMTQ0MTYyMDM4MwMAAAACNTACAAAABDIwMzQEAAAAATAHAAAACDkvOS8yMDE5CAAAAAoxMi8zMS8yMDA5CQAAAAEwaMVLMoU11wiFQBh3hTXXCCNDSVEuVFNFOjg3OTUuSVFfSU5URVJFU1RfRVhQLkZZMjAxNQEAAADLsDYBAgAAAAUtMTg0MQEIAAAABQAAAAExAQAAAAoxNzc0OTc4NTcxAwAAAAI3OQIAAAACODIEAAAAATAHAAAACDkvOS8yMDE5CAAAAAkzLzMx</t>
  </si>
  <si>
    <t>LzIwMTUJAAAAATBaze82hTXXCGDvYXaFNdcIK0NJUS5UU0U6NzE4MS5JUV9NSU5PUklUWV9JTlRFUkVTVF9DRi5GWTIwMTMBAAAAA+hcAgMAAAAAAMwduzWFNdcIDRxudoU11wghQ0lRLlRTRTo4NzUwLklRX0NBU0hfVEFYRVMuRlkyMDE4AQAAAPB1DQACAAAABTU2Njg2AQgAAAAFAAAAATEBAAAACjE4OTU2NTYyNzcDAAAAAjc5AgAAAAQzMDUzBAAAAAEwBwAAAAg5LzkvMjAxOQgAAAAJMy8zMS8yMDE4CQAAAAEwwPbnN4U11wgjBTd2hTXXCB9DSVEuVFNFOjg3NTAuSVFfQlZfU0hBUkUuRlkyMDE3AQAAAPB1DQACAAAACzI2NjkuNjcyODA3AQgAAAAFAAAAATEBAAAACjE4NjExNzU1OTQDAAAAAjc5AgAAAAQ0MDIwBAAAAAEwBwAAAAg5LzkvMjAxOQgAAAAJMy8zMS8yMDE3CQAAAAEwwPbnN4U11wiEhVZ2hTXXCC9DSVEuRU5YVFBBOkNTLklRX01JTk9SSVRZX0lOVEVSRVNUX1RPVEFMLkZZMjAwOAEAAACW2QEAAgAAAAQ4MTY2AQgAAAAFAAAAATEBAAAACjEzNDI2MTc2MzkDAAAAAjUwAgAAAAQxMzEyBAAAAAEwBwAAAAg5LzkvMjAxOQgAAAAKMTIvMzEvMjAwOAkAAAABMIGHlDWFNdcIj2uYdoU11wglQ0lRLlRTRTo4NzY2LklRX0RJTFVUX0VQU19FWENMLkZZMjAxOQEAAADx7QQAAgAAAAYzODIuNjkBCAAAAAUAAAABMQEAAAAKMTk3MDY5Mzk1NAMAAAACNzkCAAAAAzE0MgQAAAABMAcAAAAIOS85LzIw</t>
  </si>
  <si>
    <t>MTkIAAAACTMvMzEvMjAxOQkAAAABMMEpUjmFNdcIfpUYdoU11wgtQ0lRLlRTRTo4NjMwLklRX0NBU0hfQ09OVkVSU0lPTi5GWTIwMTMuLi4uSlBZAQAAAP1ozQYDAAAAAAApSQkvhTXXCMTurHeFNdcIGUNJUS5UU0U6ODc5NS5JUV9SRS5GWTIwMTIBAAAAy7A2AQIAAAAGMTcyOTA5AQgAAAAFAAAAATEBAAAACjE1NTc1MTkzODMDAAAAAjc5AgAAAAQxMjIyBAAAAAEwBwAAAAg5LzkvMjAxOQgAAAAJMy8zMS8yMDEyCQAAAAEwaNTeN4U11wjdxzB2hTXXCCRDSVEuQklUOkcuSVFfTkVUX0lOVEVSRVNUX0VYUC5GWTIwMTgBAAAAkAkLAAIAAAAFLTEwMTABCAAAAAUAAAABMQEAAAAKMTk0OTU3NjY1MAMAAAACNTACAAAAAzM2OAQAAAABMAcAAAAIOS85LzIwMTkIAAAACjEyLzMxLzIwMTgJAAAAATB3tjIyhTXXCF5ACneFNdcIIkNJUS5UU0U6ODcyNS5JUV9FQklUX01BUkdJTi5GWTIwMTIBAAAAF1gNAAIAAAAHLTIuNzA0NgEIAAAABQAAAAExAQAAAAoxNjUwMTEwMjA1AwAAAAI3OQIAAAAENDA1MwQAAAABMAcAAAAIOS85LzIwMTkIAAAACTMvMzEvMjAxMgkAAAABMEDu/zCFNdcIKEFQd4U11wgiQ0lRLlRTRTo4Nzk1LklRX0FEVkVSVElTSU5HLkZZMjAxNAEAAADLsDYBAwAAAAAAWyLfN4U11wh4oWF2hTXXCCBDSVEuU1dYOlpVUk4uSVFfTUFDSElORVJZLkZZMjAxMAEAAACZlg4AAgAAAAQxODgxAQgAAAAF</t>
  </si>
  <si>
    <t>AAAAATEBAAAACjE1MTcyOTg4ODkDAAAAAzE2MAIAAAAEMzExNAQAAAABMAcAAAAIOS85LzIwMTkIAAAACjEyLzMxLzIwMTAJAAAAATABkmkzhTXXCMDx33aFNdcIJUNJUS5FTlhUUEE6Q1MuSVFfSU5DX0VRVUlUWV9DRi5GWTIwMTQBAAAAltkBAAIAAAACNzMBCAAAAAUAAAABMQEAAAAKMTc4NDI1MDk5NQMAAAACNTACAAAABDIwODYEAAAAATAHAAAACDkvOS8yMDE5CAAAAAoxMi8zMS8yMDE0CQAAAAEwrM2HNIU11wgnmJ12hTXXCCtDSVEuRU5YVFBBOkNTLklRX0lOQ19UQVhfUEFZX0NVUlJFTlQuRlkyMDE0AQAAAJbZAQACAAAABDE2MTYBCAAAAAUAAAABMQEAAAAKMTc4NDI1MDk5NQMAAAACNTACAAAABDEwOTQEAAAAATAHAAAACDkvOS8yMDE5CAAAAAoxMi8zMS8yMDE0CQAAAAEwz6WHNIU11wio9qV2hTXXCCpDSVEuVFNFOjg3MjUuSVFfT1RIRVJfVU5VU1VBTF9TVVBQTC5GWTIwMTUBAAAAF1gNAAIAAAAGLTY5Njg0AQgAAAAFAAAAATEBAAAACjE3NDY5MTI5NzMDAAAAAjc5AgAAAAI4NwQAAAABMAcAAAAIOS85LzIwMTkIAAAACTMvMzEvMjAxNQkAAAABME0NFDmFNdcI3N0adoU11wgkQ0lRLlRTRTo3MTgxLklRX0NBU0hfSU5URVJFU1QuRlkyMDE2AQAAAAPoXAICAAAABDQ0MDEBCAAAAAUAAAABMQEAAAAKMTc5OTc4ODYxNQMAAAACNzkCAAAABDMwMjgEAAAAATAHAAAACDkvOS8yMDE5CAAAAAkz</t>
  </si>
  <si>
    <t>LzMxLzIwMTYJAAAAATCF8NE1hTXXCCP8jnaFNdcIIkNJUS5CSVQ6Ry5JUV9HQUlOX0FTU0VUU19DRi5GWTIwMTIBAAAAkAkLAAMAAAAAAEc6TDKFNdcIOlsVd4U11wgmQ0lRLlRTRTo4NzUwLklRX0ZJTElOR19DVVJSRU5DWS5GWTIwMTMBAAAA8HUNAAMAAAADSlBZACpyCTiFNdcI0/kldoU11wghQ0lRLlNXWDpaVVJOLklRX0VCSVREQV9JTlQuRlkyMDA3AQAAAJmWDgACAAAACTEyLjY1NDAxNAEIAAAABQAAAAExAQAAAAk4MDMzNTg2NDYDAAAAAzE2MAIAAAAENDE5MAQAAAABMAcAAAAIOS85LzIwMTkIAAAACjEyLzMxLzIwMDcJAAAAATC88qIvhTXXCHD5hXeFNdcII0NJUS5TV1g6WlVSTi5JUV9PVEhFUl9FUVVJVFkuRlkyMDEwAQAAAJmWDgACAAAABDE1MzABCAAAAAUAAAABMQEAAAAKMTUxNzI5ODg4OQMAAAADMTYwAgAAAAQxMDI4BAAAAAEwBwAAAAg5LzkvMjAxOQgAAAAKMTIvMzEvMjAxMAkAAAABMAGSaTOFNdcIACTcdoU11wggQ0lRLlRTRTo3MTgxLklRX0JVSUxESU5HUy5GWTIwMTIBAAAAA+hcAgMAAAAAANP2ujWFNdcIE/x5doU11wgRQ0lRLjAuSVFfQ0FQRVguRlkFAAAAAAAAAAgAAAAVKEludmFsaWQgVGltZSBQZXJpb2Qp4EEyMoU11wjBFFl3hTXXCCFDSVEuQklUOkcuSVFfRVFVSVRZX01FVEhPRC5GWTIwMTQBAAAAkAkLAAIAAAAEMTI4NAEIAAAABQAAAAExAQAAAAoxNzgyMzc3OTYw</t>
  </si>
  <si>
    <t>AwAAAAI1MAIAAAAEMzA2MwQAAAABMAcAAAAIOS85LzIwMTkIAAAACjEyLzMxLzIwMTQJAAAAATBBaDIyhTXXCBXtGXeFNdcIGUNJUS5UU0U6ODc5NS5JUV9BRS5GWTIwMTIBAAAAy7A2AQIAAAADNjYxAQgAAAAFAAAAATEBAAAACjE1NTc1MTkzODMDAAAAAjc5AgAAAAQxMDE2BAAAAAEwBwAAAAg5LzkvMjAxOQgAAAAJMy8zMS8yMDEyCQAAAAEwaNTeN4U11wim2Dh2hTXXCCRDSVEuVFNFOjg2MzAuSVFfTUFSS0VUQ0FQLjIwMTgvMDMvMzEBAAAA/WjNBgIAAAAOMTYzMjIwMS42MDExMDgBBgAAAAUAAAABMQEAAAAKMTg3NDE4NDgzMgMAAAACNzkCAAAABjEwMDA1NAQAAAABMAcAAAAJMy8zMS8yMDE4AkMwVYQ11wjfPLR3hTXXCC1DSVEuVFNFOjcxODEuSVFfQ0FTSF9DT05WRVJTSU9OLkZZMjAxNi4uLi5KUFkBAAAAA+hcAgMAAAAAAClJCS+FNdcIAxuyd4U11wgmQ0lRLlRTRTo4NzI1LklRX0ZJTElOR19DVVJSRU5DWS5GWTIwMTcBAAAAF1gNAAMAAAADSlBZADhbFDmFNdcIiWMjdoU11wgjQ0lRLlRTRTo3MTgxLklRX0lOVEVSRVNUX0VYUC5GWTIwMTUBAAAAA+hcAgIAAAAFLTQyOTgBCAAAAAUAAAABMQEAAAAKMTc1NjkwMjYyNwMAAAACNzkCAAAAAjgyBAAAAAEwBwAAAAg5LzkvMjAxOQgAAAAJMy8zMS8yMDE1CQAAAAEwoqLRNYU11wjS5Xp2hTXXCB1DSVEuVFNFOjg3MjkuSVFfUkRfRVhQLkZZMjAx</t>
  </si>
  <si>
    <t>NwEAAACGxlUBAwAAAAAA83OYNoU11wiJdn92hTXXCB9DSVEuRU5YVFBBOkNTLklRX1pfU0NPUkUuRlkyMDEwAQAAAJbZAQADAAAAAACIJkEwhTXXCBP/ineFNdcIHENJUS5EQjpBTFYuSVFfUkFXX0lOVi5GWTIwMTABAAAAFyMJAAMAAAAAAGCrhTSFNdcINXfFdoU11wglQ0lRLk5ZU0U6UFJVLklRX0xUX0RFQlRfRVFVSVRZLkZZMjAwOAEAAAD41w8AAgAAAAgxNDcuMTc4MgEIAAAABQAAAAExAQAAAAoxNDMzMzUwODU5AwAAAAMxNjACAAAABDQwODUEAAAAATAHAAAACDkvOS8yMDE5CAAAAAoxMi8zMS8yMDA4CQAAAAEwqY6jL4U11wglppV3hTXXCB9DSVEuVFNFOjg3MjkuSVFfTkVUX0RFQlQuRlkyMDEyAQAAAIbGVQECAAAABy0xMDY4NzcBCAAAAAUAAAABMQEAAAAKMTU1NzUxOTMzMwMAAAACNzkCAAAABDQzNjQEAAAAATAHAAAACDkvOS8yMDE5CAAAAAkzLzMxLzIwMTIJAAAAATC9edE2hTXXCNibXHaFNdcIHENJUS5UU0U6ODc5NS5JUV9DQVBFWC5GWTIwMTgBAAAAy7A2AQIAAAAGLTUzNjU4AQgAAAAFAAAAATEBAAAACjE4OTU2ODI4NTQDAAAAAjc5AgAAAAQyMDIxBAAAAAEwBwAAAAg5LzkvMjAxOQgAAAAJMy8zMS8yMDE4CQAAAAEwSkLwNoU11wiw9Ep2hTXXCB9DSVEuRU5YVFBBOkNTLklRX1JBV19JTlYuRlkyMDE2AQAAAJbZAQADAAAAAACm9Ic0hTXXCMpVw3aFNdcIF0NJUS5EQjpBTFYuSVFf</t>
  </si>
  <si>
    <t>QUQuRlkyMDE0AQAAABcjCQACAAAABS04Njg0AQgAAAAFAAAAATEBAAAACjE3ODA1OTI0OTcDAAAAAjUwAgAAAAQxMDc1BAAAAAEwBwAAAAg5LzkvMjAxOQgAAAAKMTIvMzEvMjAxNAkAAAABMIVWazSFNdcIpK6xdoU11wgmQ0lRLlRTRTo4Nzk1LklRX0VGRkVDVF9UQVhfUkFURS5GWTIwMTABAAAAy7A2AQIAAAAHMjcuMzg5NAEIAAAABQAAAAExAQAAAAoxMzgyNDE3ODc5AwAAAAI3OQIAAAAENDM3NgQAAAABMAcAAAAIOS85LzIwMTkIAAAACTMvMzEvMjAxMAkAAAABMHuG3jeFNdcIoSZAdoU11wgmQ0lRLlRTRTo4NjMwLklRX0lOVkVOVE9SWV9UVVJOUy5GWTIwMDkBAAAA/WjNBgMAAAAAAMt3NjGFNdcIikY5d4U11wgkQ0lRLkRCOkFMVi5JUV9GSUxJTkdfQ1VSUkVOQ1kuRlkyMDE1AQAAABcjCQADAAAAA0VVUgAefWs0hTXXCNoC2naFNdcIKENJUS5UU0U6ODcyOS5JUV9QUk9WX0JBRF9ERUJUU19DRi5GWTIwMTIBAAAAhsZVAQMAAAAAAL150TaFNdcIx7w0doU11wgkQ0lRLlNXWDpaVVJOLklRX1VOTEVWRVJFRF9GQ0YuRlkyMDEyAQAAAJmWDgACAAAABi0xMjM3MwEIAAAABQAAAAExAQAAAAoxNjU4NDI3OTYyAwAAAAMxNjACAAAABDQ0MjMEAAAAATAHAAAACDkvOS8yMDE5CAAAAAoxMi8zMS8yMDEyCQAAAAEw9t9pM4U11wjitOB2hTXXCBxDSVEuVFNFOjg3MjUuSVFfRUJJVEEuRlkyMDEwAQAAABdY</t>
  </si>
  <si>
    <t>DQACAAAABTU5MjE4AQgAAAAFAAAAATEBAAAACjEzNzIzNTI0NDIDAAAAAjc5AgAAAAYxMDA2ODkEAAAAATAHAAAACDkvOS8yMDE5CAAAAAkzLzMxLzIwMTAJAAAAATCMCDI5hTXXCDL0IHaFNdcIHENJUS5EQjpBTFYuSVFfV0lQX0lOVi5GWTIwMDkBAAAAFyMJAAMAAAAAAGCrhTSFNdcICz+odoU11wgnQ0lRLlRTRTo4NzI5LklRX0VCSVREQV9DQVBFWF9JTlQuRlkyMDE0AQAAAIbGVQECAAAACDE2OTAuNjI1AQgAAAAFAAAAATEBAAAACjE2OTAzNjk4MTgDAAAAAjc5AgAAAAQ0MTkxBAAAAAEwBwAAAAg5LzkvMjAxOQgAAAAJMy8zMS8yMDE0CQAAAAEw3UhDMIU11wjllGN3hTXXCB1DSVEuQklUOkcuSVFfQ0hBTkdFX0FQLkZZMjAxMAEAAACQCQsAAwAAAAAAYOtLMoU11whQqhx3hTXXCCZDSVEuVFNFOjg3NTAuSVFfQ0FTSF9BQ1FVSVJFX0NGLkZZMjAxMAEAAADwdQ0AAwAAAAAAJ/0IOIU11wjAtgx2hTXXCCNDSVEuVFNFOjg3MjUuSVFfR1JPU1NfTUFSR0lOLkZZMjAxMgEAAAAXWA0AAgAAAAcxMi4zNDMxAQgAAAAFAAAAATEBAAAACjE2NTAxMTAyMDUDAAAAAjc5AgAAAAQ0MDc0BAAAAAEwBwAAAAg5LzkvMjAxOQgAAAAJMy8zMS8yMDEyCQAAAAEwQO7/MIU11wjJ4mN3hTXXCCBDSVEuVFNFOjg3MjkuSVFfRElWX1NIQVJFLkZZMjAwOAEAAACGxlUBAgAAAAIxNQEIAAAABQAAAAExAQAAAAoxMDYxMTk2</t>
  </si>
  <si>
    <t>MTUzAwAAAAI3OQIAAAAEMzA1OAQAAAABMAcAAAAIOS85LzIwMTkIAAAACTMvMzEvMjAwOAkAAAABMCNp8DaFNdcIOD1bdoU11wgrQ0lRLkRCOkFMVi5JUV9ERUZfVEFYX0FTU0VUU19DVVJSRU5ULkZZMjAxNwEAAAAXIwkAAwAAAAAAQaRrNIU11whabN52hTXXCBpDSVEuU1dYOlpVUk4uSVFfUkVWLkZZMjAwOQEAAACZlg4AAgAAAAU1OTA1NgEIAAAABQAAAAExAQAAAAoxNDM2Mzk4NTQ4AwAAAAMxNjACAAAAAzExMgQAAAABMAcAAAAIOS85LzIwMTkIAAAACjEyLzMxLzIwMDkJAAAAATD2amkzhTXXCD/h13aFNdcIGkNJUS5UU0U6NzE4MS5JUV9FQlQuRlkyMDE4AQAAAAPoXAICAAAABjE0NzEyMgEIAAAABQAAAAExAQAAAAoxOTgyODc0OTQzAwAAAAI3OQIAAAADMTM5BAAAAAEwBwAAAAg5LzkvMjAxOQgAAAAJMy8zMS8yMDE4CQAAAAEwehfSNYU11wjpgZ52hTXXCBtDSVEuU1dYOlpVUk4uSVFfR1BQRS5GWTIwMTABAAAAmZYOAAIAAAAEMzQzNAEIAAAABQAAAAExAQAAAAoxNTE3Mjk4ODg5AwAAAAMxNjACAAAABDExNjkEAAAAATAHAAAACDkvOS8yMDE5CAAAAAoxMi8zMS8yMDEwCQAAAAEwAZJpM4U11wgAJNx2hTXXCCtDSVEuTllTRTpQUlUuSVFfTklfQVZBSUxfRVhDTF9NQVJHSU4uRlkyMDA4AQAAAPjXDwACAAAABy0zLjk4MzkBCAAAAAUAAAABMQEAAAAKMTQzMzM1MDg1OQMAAAADMTYwAgAAAAQ0</t>
  </si>
  <si>
    <t>MTgyBAAAAAEwBwAAAAg5LzkvMjAxOQgAAAAKMTIvMzEvMjAwOAkAAAABMKmOoy+FNdcImpWbd4U11wglQ0lRLlRTRTo4NzUwLklRX0NBUElUQUxfTEVBU0VTLkZZMjAxNQEAAADwdQ0AAwAAAAAA9KjnN4U11wiklSZ2hTXXCBZDSVEuMC5JUV9FQVJOSU5HX0NPLkZZBQAAAAAAAAAIAAAAFShJbnZhbGlkIFRpbWUgUGVyaW9kKeBBMjKFNdcIYUxad4U11wglQ0lRLlNXWDpaVVJOLklRX0JBU0lDX0VQU19JTkNMLkZZMjAxNQEAAACZlg4AAgAAAAkxMi4zNjU5MDQBCAAAAAUAAAABMQEAAAAKMTgyNjkyODYxNQMAAAADMTYwAgAAAAE5BAAAAAEwBwAAAAg5LzkvMjAxOQgAAAAKMTIvMzEvMjAxNQkAAAABMPZqaTOFNdcIytvZdoU11wggQ0lRLlRTRTo4NzI5LklRX09USEVSX1JFVi5GWTIwMTABAAAAhsZVAQIAAAAFMzE1NDYBCAAAAAUAAAABMQEAAAAKMTM4NDgzMzAzNAMAAAACNzkCAAAAAzM1NwQAAAABMAcAAAAIOS85LzIwMTkIAAAACTMvMzEvMjAxMAkAAAABML0s0TaFNdcIuF5kdoU11wgcQ0lRLlRTRTo4Nzk1LklRX0VCSVRBLkZZMjAxMAEAAADLsDYBAgAAAAU1NjM5MQEIAAAABQAAAAExAQAAAAoxMzgyNDE3ODc5AwAAAAI3OQIAAAAGMTAwNjg5BAAAAAEwBwAAAAg5LzkvMjAxOQgAAAAJMy8zMS8yMDEwCQAAAAEwe4beN4U11whEIVB2hTXXCB1DSVEuVFNFOjcxODEuSVFfUkRfRVhQLkZZMjAxOAEA</t>
  </si>
  <si>
    <t>AAAD6FwCAwAAAAAAehfSNYU11wjaWpd2hTXXCCJDSVEuVFNFOjg3MjUuSVFfRUJJVF9NQVJHSU4uRlkyMDE0AQAAABdYDQACAAAABjUuMTk4MwEIAAAABQAAAAExAQAAAAoxNjkwMzA5ODcyAwAAAAI3OQIAAAAENDA1MwQAAAABMAcAAAAIOS85LzIwMTkIAAAACTMvMzEvMjAxNAkAAAABMEDu/zCFNdcIxglkd4U11wgiQ0lRLlNXWDpaVVJOLklRX0dBSU5fSU5WRVNULkZZMjAxNgEAAACZlg4AAwAAAAAA9mppM4U11wi/Rfp2hTXXCCNDSVEuRU5YVFBBOkNTLklRX0FTU0VUX1RVUk5TLkZZMjAxMwEAAACW2QEAAgAAAAgwLjE2NDY2OQEIAAAABQAAAAExAQAAAAoxNzI1MzkwNjUwAwAAAAI1MAIAAAAENDE3NwQAAAABMAcAAAAIOS85LzIwMTkIAAAACjEyLzMxLzIwMTMJAAAAATCIJkEwhTXXCDTue3eFNdcIKENJUS5EQjpBTFYuSVFfT1RIRVJfVU5VU1VBTF9TVVBQTC5GWTIwMTEBAAAAFyMJAAMAAAAAAFHShTSFNdcIkCO5doU11wgqQ0lRLkJJVDpHLklRX0NBU0hfQ09OVkVSU0lPTi5GWTIwMTUuLi4uSlBZAQAAAJAJCwADAAAAAAA1cAkvhTXXCOz5r3eFNdcIIkNJUS5UU0U6ODc1MC5JUV9RVUlDS19SQVRJTy5GWTIwMDkBAAAA8HUNAAIAAAAIMS4wMDUxMTkBCAAAAAUAAAABMQEAAAAKMTM4NDgzMjkwOAMAAAACNzkCAAAABDQxMjEEAAAAATAHAAAACDkvOS8yMDE5CAAAAAkzLzMxLzIwMDkJAAAAATAo</t>
  </si>
  <si>
    <t>FQAxhTXXCODFZneFNdcIIENJUS5UU0U6ODcyOS5JUV9UT1RBTF9SRVYuRlkyMDEzAQAAAIbGVQECAAAABzEyNTEwODABCAAAAAUAAAABMQEAAAAKMTYyNTk3NTM0NwMAAAACNzkCAAAAAjI4BAAAAAEwBwAAAAg5LzkvMjAxOQgAAAAJMy8zMS8yMDEzCQAAAAEwvXnRNoU11wjl+Sx2hTXXCCJDSVEuVFNFOjg3OTUuSVFfR0FJTl9BU1NFVFMuRlkyMDE5AQAAAMuwNgECAAAABC0yMjABCAAAAAUAAAABMQEAAAAKMTk3MDY5NDAwNAMAAAACNzkCAAAAAjU2BAAAAAEwBwAAAAg5LzkvMjAxOQgAAAAJMy8zMS8yMDE5CQAAAAEwSkLwNoU11whkJit2hTXXCCdDSVEuVFNFOjg2MzAuSVFfQ0ZPX0NVUlJFTlRfTElBQi5GWTIwMTMBAAAA/WjNBgIAAAAJLTAuNDkwMTE0AQgAAAAFAAAAATEBAAAACjE2MzczMjQ2MzMDAAAAAjc5AgAAAAQ0MTg1BAAAAAEwBwAAAAg5LzkvMjAxOQgAAAAJMy8zMS8yMDEzCQAAAAEw+502MYU11wg7hFt3hTXXCCJDSVEuQklUOkcuSVFfR0FJTl9BU1NFVFNfQ0YuRlkyMDE0AQAAAJAJCwADAAAAAABBaDIyhTXXCCX4FXeFNdcIJkNJUS5UU0U6NzE4MS5JUV9BU1NFVF9XUklURURPV04uRlkyMDA4AQAAAAPoXAIDAAAAAADrwZg2hTXXCAjVgHaFNdcIMENJUS5TV1g6WlVSTi5JUV9UT1RBTF9PVVRTVEFORElOR19CU19EQVRFLkZZMjAwOAEAAACZlg4AAgAAAAoxMzYuOTAyODE3AQQAAAAF</t>
  </si>
  <si>
    <t>AAAAATUBAAAACjEzMjU4NDczMDcCAAAABTI0MTUyBgAAAAEw9mppM4U11whc7NN2hTXXCCRDSVEuRU5YVFBBOkNTLklRX09USEVSX0VRVUlUWS5GWTIwMDcBAAAAltkBAAIAAAAFMTA1ODEBCAAAAAUAAAABMQEAAAAKMTM0MjYxNjM4MwMAAAACNTACAAAABDEwMjgEAAAAATAHAAAACDkvOS8yMDE5CAAAAAoxMi8zMS8yMDA3CQAAAAEwZGXSNYU11wiwHZh2hTXXCCZDSVEuREI6QUxWLklRX1RPVEFMX0RFQlRfRUJJVERBLkZZMjAwNwEAAAAXIwkAAgAAAAkyOS4xOTgyNDgBCAAAAAUAAAABMQEAAAAKMTY4MzI2NTk4NwMAAAACNTACAAAABDQxOTIEAAAAATAHAAAACDkvOS8yMDE5CAAAAAgxLzEvMjAwOAkAAAABMH1NQTCFNdcIMmN8d4U11wgpQ0lRLlNXWDpaVVJOLklRX0lOVkVTVF9TRUNVUklUWV9DRi5GWTIwMTQBAAAAmZYOAAIAAAACOTYBCAAAAAUAAAABMQEAAAAKMTc3ODQzMzE3NQMAAAADMTYwAgAAAAQyMDI3BAAAAAEwBwAAAAg5LzkvMjAxOQgAAAAKMTIvMzEvMjAxNAkAAAABMDhDaTOFNdcI6qnddoU11wglQ0lRLlRTRTo4NzUwLklRX1NQRUNJQUxfRElWX0NGLkZZMjAwOAEAAADwdQ0AAwAAAAAAOK8IOIU11whoihx2hTXXCCRDSVEuREI6QUxWLklRX0NBU0hfQ09OVkVSU0lPTi5GWTIwMDgBAAAAFyMJAAMAAAAAAH1NQTCFNdcIRu6Cd4U11wgiQ0lRLk5ZU0U6UFJVLklRX1FVSUNLX1JBVElP</t>
  </si>
  <si>
    <t>LkZZMjAxNQEAAAD41w8AAgAAAAgxLjE3ODk3MQEIAAAABQAAAAExAQAAAAoxODc0ODI4MzU2AwAAAAMxNjACAAAABDQxMjEEAAAAATAHAAAACDkvOS8yMDE5CAAAAAoxMi8zMS8yMDE1CQAAAAEwUyEQL4U11wiSK5B3hTXXCCFDSVEuVFNFOjg3MjUuSVFfQ0FTSF9UQVhFUy5GWTIwMDgBAAAAF1gNAAIAAAAFNDQ0NzYBCAAAAAUAAAABMQEAAAAKMTA2Mjc0MTkwNgMAAAACNzkCAAAABDMwNTMEAAAAATAHAAAACDkvOS8yMDE5CAAAAAkzLzMxLzIwMDgJAAAAATCY4DE5hTXXCPZMCHaFNdcIJUNJUS5UU0U6ODYzMC5JUV9MVF9ERUJUX0VRVUlUWS5GWTIwMTUBAAAA/WjNBgIAAAAGNy42Nzk2AQgAAAAFAAAAATEBAAAACjE3NDY5MTMwMjgDAAAAAjc5AgAAAAQ0MDg1BAAAAAEwBwAAAAg5LzkvMjAxOQgAAAAJMy8zMS8yMDE1CQAAAAEw+502MYU11wiDCU93hTXXCCBDSVEuTllTRTpQUlUuSVFfT1RIRVJfUkVWLkZZMjAwOAEAAAD41w8AAgAAAAUtMjQ1NwEIAAAABQAAAAExAQAAAAoxNDMzMzUwODU5AwAAAAMxNjACAAAAAzM1NwQAAAABMAcAAAAIOS85LzIwMTkIAAAACjEyLzMxLzIwMDgJAAAAATD232kzhTXXCEG1A3eFNdcIIENJUS5UU0U6ODc1MC5JUV9OSV9NQVJHSU4uRlkyMDA4AQAAAPB1DQACAAAABjMuMjA1MgEIAAAABQAAAAExAQAAAAoxMjI5ODc5MDI1AwAAAAI3OQIAAAAENDA5NAQAAAABMAcA</t>
  </si>
  <si>
    <t>AAAIOS85LzIwMTkIAAAACTMvMzEvMjAwOAkAAAABMCgVADGFNdcIecFod4U11wghQ0lRLlRTRTo4NzI5LklRX09USEVSX09QRVIuRlkyMDE0AQAAAIbGVQECAAAABjExNTMyOQEIAAAABQAAAAExAQAAAAoxNjkwMzY5ODE4AwAAAAI3OQIAAAADMjYwBAAAAAEwBwAAAAg5LzkvMjAxOQgAAAAJMy8zMS8yMDE0CQAAAAEwj6HRNoU11wjPRy12hTXXCCVDSVEuVFNFOjg3NTAuSVFfU1BFQ0lBTF9ESVZfQ0YuRlkyMDE2AQAAAPB1DQADAAAAAAD2zuc3hTXXCM3YRnaFNdcIIkNJUS5UU0U6ODcyOS5JUV9BU1NFVF9UVVJOUy5GWTIwMTYBAAAAhsZVAQIAAAAIMC4xMzYzMjIBCAAAAAUAAAABMQEAAAAKMTc5OTc4ODU0NQMAAAACNzkCAAAABDQxNzcEAAAAATAHAAAACDkvOS8yMDE5CAAAAAkzLzMxLzIwMTYJAAAAATClsUAwhTXXCDBHeHeFNdcIKENJUS5UU0U6NzE4MS5JUV9HV19JTlRBTl9BTU9SVF9DRi5GWTIwMTUBAAAAA+hcAgMAAAAAAJXJ0TWFNdcIl7N+doU11wghQ0lRLkVOWFRQQTpDUy5JUV9PVEhFUl9SRVYuRlkyMDA5AQAAAJbZAQACAAAABTI5Njg1AQgAAAAFAAAAATEBAAAACjE0Mzg3MTkxODMDAAAAAjUwAgAAAAMzNTcEAAAAATAHAAAACDkvOS8yMDE5CAAAAAoxMi8zMS8yMDA5CQAAAAEwgYeUNYU11wi04J92hTXXCCNDSVEuREI6QUxWLklRX1NUX0RFQlRfUkVQQUlELkZZMjAxOAEAAAAXIwkA</t>
  </si>
  <si>
    <t>AwAAAAAA7PFrNIU11wiK5sd2hTXXCCRDSVEuTllTRTpQUlUuSVFfRUJJVERBX01BUkdJTi5GWTIwMTEBAAAA+NcPAAIAAAAHMTMuMzg2NAEIAAAABQAAAAExAQAAAAoxNjYwNzk1NjAyAwAAAAMxNjACAAAABDQwNDcEAAAAATAHAAAACDkvOS8yMDE5CAAAAAoxMi8zMS8yMDExCQAAAAEwqY6jL4U11wgb2JF3hTXXCC5DSVEuTllTRTpQUlUuSVFfT1RIRVJfRklOQU5DRV9BQ1RfU1VQUEwuRlkyMDEwAQAAAPjXDwACAAAAAzQ3NgEIAAAABQAAAAExAQAAAAoxNTg4OTk4MjY4AwAAAAMxNjACAAAABDIwNTAEAAAAATAHAAAACDkvOS8yMDE5CAAAAAoxMi8zMS8yMDEwCQAAAAEw7yVQM4U11wi00Ot2hTXXCCVDSVEuREI6QUxWLklRX05FVF9JTlRFUkVTVF9FWFAuRlkyMDA5AQAAABcjCQACAAAABS0xNDg0AQgAAAAFAAAAATEBAAAACjE2ODMxNTM1MjIDAAAAAjUwAgAAAAMzNjgEAAAAATAHAAAACDkvOS8yMDE5CAAAAAoxMi8zMS8yMDA5CQAAAAEwoISFNIU11wgF97N2hTXXCB5DSVEuVFNFOjg3MjkuSVFfSU5DX1RBWC5GWTIwMTQBAAAAhsZVAQIAAAAFMjM5MzMBCAAAAAUAAAABMQEAAAAKMTY5MDM2OTgxOAMAAAACNzkCAAAAAjc1BAAAAAEwBwAAAAg5LzkvMjAxOQgAAAAJMy8zMS8yMDE0CQAAAAEwj6HRNoU11wgAZE12hTXXCCJDSVEuVFNFOjg3MjUuSVFfQVNTRVRfVFVSTlMuRlkyMDE0AQAAABdYDQAC</t>
  </si>
  <si>
    <t>AAAACDAuMjY1NTg1AQgAAAAFAAAAATEBAAAACjE2OTAzMDk4NzIDAAAAAjc5AgAAAAQ0MTc3BAAAAAEwBwAAAAg5LzkvMjAxOQgAAAAJMy8zMS8yMDE0CQAAAAEwQO7/MIU11wjlg1R3hTXXCC1DSVEuVFNFOjcxODEuSVFfREVGX1RBWF9BU1NFVFNfQ1VSUkVOVC5GWTIwMTgBAAAAA+hcAgMAAAAAAHoX0jWFNdcI495udoU11wgsQ0lRLlRTRTo4NzI1LklRX0RFQlRfRVFVSVZfT1BFUl9MRUFTRS5GWTIwMTIBAAAAF1gNAAMAAAAAAG9WMjmFNdcIFBsadoU11wgiQ0lRLlNXWDpaVVJOLklRX0RBX1NVUFBMX0NGLkZZMjAxMAEAAACZlg4AAgAAAAMyMDUBCAAAAAUAAAABMQEAAAAKMTUxNzI5ODg4OQMAAAADMTYwAgAAAAQyMTcxBAAAAAEwBwAAAAg5LzkvMjAxOQgAAAAKMTIvMzEvMjAxMAkAAAABMAGSaTOFNdcI9krcdoU11wgsQ0lRLkJJVDpHLklRX0lNUFVUX09QRVJfTEVBU0VfSU5UX0VYUC5GWTIwMTEBAAAAkAkLAAMAAAAAAFATTDKFNdcIOsYgd4U11wghQ0lRLkRCOkFMVi5JUV9ESUxVVF9XRUlHSFQuRlkyMDExAQAAABcjCQACAAAACjQ1My4xMjc0MTIAUdKFNIU11wiw37R2hTXXCCJDSVEuTllTRTpQUlUuSVFfU0FMRV9QUEVfQ0YuRlkyMDE4AQAAAPjXDwADAAAAAADXZUoyhTXXCHlcI3eFNdcIIENJUS5UU0U6ODcyOS5JUV9NQUNISU5FUlkuRlkyMDExAQAAAIbGVQEDAAAAAADAU9E2hTXXCLBY</t>
  </si>
  <si>
    <t>PHaFNdcIIkNJUS5CSVQ6Ry5JUV9CQVNJQ19FUFNfRVhDTC5GWTIwMTEBAAAAkAkLAAIAAAAIMC41NTU1MjgBCAAAAAUAAAABMQEAAAAKMTU5MzkyNzQ0NwMAAAACNTACAAAABDMwNjQEAAAAATAHAAAACDkvOS8yMDE5CAAAAAoxMi8zMS8yMDExCQAAAAEwUBNMMoU11whM0Rx3hTXXCChDSVEuVFNFOjg3MjUuSVFfVE9UQUxfREVCVF9FQklUREEuRlkyMDEwAQAAABdYDQACAAAACDEuMTU2NTM2AQgAAAAFAAAAATEBAAAACjEzNzIzNTI0NDIDAAAAAjc5AgAAAAQ0MTkyBAAAAAEwBwAAAAg5LzkvMjAxOQgAAAAJMy8zMS8yMDEwCQAAAAEwPcf/MIU11wgmK2Z3hTXXCCZDSVEuRU5YVFBBOkNTLklRX1JFVFVSTl9DQVBJVEFMLkZZMjAxMwEAAACW2QEAAgAAAAY0LjIxOTYBCAAAAAUAAAABMQEAAAAKMTcyNTM5MDY1MAMAAAACNTACAAAABDQzNjMEAAAAATAHAAAACDkvOS8yMDE5CAAAAAoxMi8zMS8yMDEzCQAAAAEwiCZBMIU11wjzL4B3hTXXCC9DSVEuU1dYOlpVUk4uSVFfSU1QVVRfT1BFUl9MRUFTRV9JTlRfRVhQLkZZMjAxNgEAAACZlg4AAgAAAAk3Mi42OTU1NjgBCAAAAAUAAAABMQEAAAAKMTg3MzUyNTkxNwMAAAADMTYwAgAAAAUyMTY3MgQAAAABMAcAAAAIOS85LzIwMTkIAAAACjEyLzMxLzIwMTYJAAAAATABkmkzhTXXCKth/naFNdcIJ0NJUS5UU0U6ODcyOS5JUV9UT1RBTF9PVEhFUl9PUEVSLkZZ</t>
  </si>
  <si>
    <t>MjAxMgEAAACGxlUBAgAAAAYyMDQ2NDUBCAAAAAUAAAABMQEAAAAKMTU1NzUxOTMzMwMAAAACNzkCAAAAAzM4MAQAAAABMAcAAAAIOS85LzIwMTkIAAAACTMvMzEvMjAxMgkAAAABML150TaFNdcIDotUdoU11wggQ0lRLlRTRTo4NzI5LklRX1NHQV9TVVBQTC5GWTIwMTABAAAAhsZVAQIAAAAFMTYzMjIBCAAAAAUAAAABMQEAAAAKMTM4NDgzMzAzNAMAAAACNzkCAAAAAzEwMgQAAAABMAcAAAAIOS85LzIwMTkIAAAACTMvMzEvMjAxMAkAAAABML0s0TaFNdcIuF5kdoU11wgjQ0lRLlNXWDpaVVJOLklRX0RJTFVUX1dFSUdIVC5GWTIwMTUBAAAAmZYOAAIAAAAKMTQ5LjMyMDEzNwD2amkzhTXXCKo01naFNdcIKENJUS5UU0U6ODc5NS5JUV9UT1RBTF9ERUJUX0VCSVREQS5GWTIwMTYBAAAAy7A2AQIAAAAHMC41NjAzMwEIAAAABQAAAAExAQAAAAoxNzk5Nzg4NTY1AwAAAAI3OQIAAAAENDE5MgQAAAABMAcAAAAIOS85LzIwMTkIAAAACTMvMzEvMjAxNgkAAAABMPb6QjCFNdcIJyBxd4U11wgiQ0lRLlRTRTo4NzUwLklRX0RBX1NVUFBMX0NGLkZZMjAwOAEAAADwdQ0AAgAAAAU0NTQ2MAEIAAAABQAAAAExAQAAAAoxMjI5ODc5MDI1AwAAAAI3OQIAAAAEMjE3MQQAAAABMAcAAAAIOS85LzIwMTkIAAAACTMvMzEvMjAwOAkAAAABMDivCDiFNdcISE0kdoU11wgpQ0lRLkRCOkFMVi5JUV9SRVRVUk5fQ09NTU9OX0VR</t>
  </si>
  <si>
    <t>VUlUWS5GWTIwMDkBAAAAFyMJAAIAAAAHMTIuNDY2OAEIAAAABQAAAAExAQAAAAoxNjgzMTUzNTIyAwAAAAI1MAIAAAAFMzMzMjAEAAAAATAHAAAACDkvOS8yMDE5CAAAAAoxMi8zMS8yMDA5CQAAAAEw/nyiL4U11wgmWId3hTXXCCBDSVEuVFNFOjcxODEuSVFfQlVJTERJTkdTLkZZMjAwOQEAAAAD6FwCAwAAAAAA/Fq6NYU11wijU2h2hTXXCClDSVEuVFNFOjg3MjUuSVFfREFZU19JTlZFTlRPUllfT1VULkZZMjAxMwEAAAAXWA0AAwAAAAAAQO7/MIU11wjqxl93hTXXCCRDSVEuVFNFOjg3MjkuSVFfU0FMRV9JTlRBTl9DRi5GWTIwMTMBAAAAhsZVAQIAAAAGLTExODY5AQgAAAAFAAAAATEBAAAACjE2MjU5NzUzNDcDAAAAAjc5AgAAAAQyMDI5BAAAAAEwBwAAAAg5LzkvMjAxOQgAAAAJMy8zMS8yMDEzCQAAAAEwj6HRNoU11wiH9Dx2hTXXCB9DSVEuMC5JUV9JTkNfVEFYX1BBWV9DVVJSRU5ULkZZBQAAAAAAAAAIAAAAFShJbnZhbGlkIFRpbWUgUGVyaW9kKeBBMjKFNdcI4nhRd4U11wgnQ0lRLlRTRTo4NjMwLklRX0NGT19DVVJSRU5UX0xJQUIuRlkyMDE1AQAAAP1ozQYCAAAACDAuMTE4NTA3AQgAAAAFAAAAATEBAAAACjE3NDY5MTMwMjgDAAAAAjc5AgAAAAQ0MTg1BAAAAAEwBwAAAAg5LzkvMjAxOQgAAAAJMy8zMS8yMDE1CQAAAAEw+502MYU11wiCYkt3hTXXCCJDSVEuVFNFOjcxODEuSVFfT1RIRVJf</t>
  </si>
  <si>
    <t>SU5UQU4uRlkyMDE0AQAAAAPoXAICAAAABjEyNDE2MAEIAAAABQAAAAExAQAAAAoxNzUyNzY5MDAzAwAAAAI3OQIAAAAEMTA0MAQAAAABMAcAAAAIOS85LzIwMTkIAAAACTMvMzEvMjAxNAkAAAABMMVEuzWFNdcIAUNudoU11wgdQ0lRLk5ZU0U6UFJVLklRX1JEX0VYUC5GWTIwMTABAAAA+NcPAAMAAAAAAMH+TzOFNdcINED8doU11wgaQ0lRLjAuSVFfT1RIRVJfQ0FfU1VQUEwuRlkFAAAAAAAAAAgAAAAVKEludmFsaWQgVGltZSBQZXJpb2Qp4EEyMoU11wi17VF3hTXXCCpDSVEuRU5YVFBBOkNTLklRX0NPTU1PTl9QUkVGX0RJVl9DRi5GWTIwMTABAAAAltkBAAMAAAAAAI/WlDWFNdcIm0+NdoU11wgoQ0lRLlRTRTo4NzI1LklRX0dXX0lOVEFOX0FNT1JUX0NGLkZZMjAxNgEAAAAXWA0AAgAAAAQ2MjgxAQgAAAAFAAAAATEBAAAACjE3OTk3ODg0NTYDAAAAAjc5AgAAAAQyMTgyBAAAAAEwBwAAAAg5LzkvMjAxOQgAAAAJMy8zMS8yMDE2CQAAAAEwLzQUOYU11wjMKxt2hTXXCB5DSVEuREI6QUxWLklRX0ZVTExfVElNRS5GWTIwMTUBAAAAFyMJAAIAAAAGMTQyNDU5AB59azSFNdcIwiPHdoU11wghQ0lRLkVOWFRQQTpDUy5JUV9TR0FfU1VQUEwuRlkyMDE3AQAAAJbZAQACAAAABTEwNDMzAQgAAAAFAAAAATEBAAAACjE5NDkyMjA4MzADAAAAAjUwAgAAAAMxMDIEAAAAATAHAAAACDkvOS8yMDE5CAAAAAoxMi8z</t>
  </si>
  <si>
    <t>MS8yMDE3CQAAAAEwpvSHNIU11whVv7J2hTXXCClDSVEuU1dYOlpVUk4uSVFfSU5WRVNUX1NFQ1VSSVRZX0NGLkZZMjAxMgEAAACZlg4AAgAAAAE5AQgAAAAFAAAAATEBAAAACjE2NTg0Mjc5NjIDAAAAAzE2MAIAAAAEMjAyNwQAAAABMAcAAAAIOS85LzIwMTkIAAAACjEyLzMxLzIwMTIJAAAAATD7uGkzhTXXCLYN3XaFNdcIHUNJUS5EQjpBTFYuSVFfVFJFQVNVUlkuRlkyMDA4AQAAABcjCQADAAAAAACghIU0hTXXCCXKp3aFNdcIIkNJUS5EQjpBTFYuSVFfQ09NTU9OX0RJVl9DRi5GWTIwMTMBAAAAFyMJAAIAAAAFLTIwMzkBCAAAAAUAAAABMQEAAAAKMTcyMzY5ODU4OAMAAAACNTACAAAABDIwNzQEAAAAATAHAAAACDkvOS8yMDE5CAAAAAoxMi8zMS8yMDEzCQAAAAEwRvmFNIU11wg+Ar52hTXXCBxDSVEuVFNFOjg3NTAuSVFfRUJJVEEuRlkyMDEwAQAAAPB1DQACAAAABjEyNzExNwEIAAAABQAAAAExAQAAAAoxNDkyODI3MDk5AwAAAAI3OQIAAAAGMTAwNjg5BAAAAAEwBwAAAAg5LzkvMjAxOQgAAAAJMy8zMS8yMDEwCQAAAAEwUtUIOIU11wgd6SR2hTXXCCpDSVEuVFNFOjg3MjkuSVFfVE9UQUxfRVFVSVRZLkZZMjAxMy4uLi5KUFkBAAAAhsZVAQIAAAAGNDM1NDQzAQgAAAAFAAAAATEBAAAACjE2MjU5NzUzNDcDAAAAAjc5AgAAAAQxMjc1BAAAAAEwBwAAAAg5LzkvMjAxOQgAAAAJMy8zMS8yMDEzCQAA</t>
  </si>
  <si>
    <t>AAEwMiIJL4U11wiYlal3hTXXCCZDSVEuREI6QUxWLklRX0ZJWEVEX0FTU0VUX1RVUk5TLkZZMjAwOAEAAAAXIwkAAgAAAAkxMy4yNDA1MzUBCAAAAAUAAAABMQEAAAAKMTY4MzIwNDk2NwMAAAACNTACAAAABDQwNjYEAAAAATAHAAAACDkvOS8yMDE5CAAAAAgxLzEvMjAwOQkAAAABMH1NQTCFNdcI5ZqLd4U11wgmQ0lRLkVOWFRQQTpDUy5JUV9QUk9WX0JBRF9ERUJUUy5GWTIwMTYBAAAAltkBAAMAAAAAAKzNhzSFNdcIyRK/doU11wgtQ0lRLk5ZU0U6UFJVLklRX09USEVSX0lOVkVTVF9BQ1RfU1VQUEwuRlkyMDEzAQAAAPjXDwACAAAABS00NDQzAQgAAAAFAAAAATEBAAAACjE3NzcyMjQ3ODIDAAAAAzE2MAIAAAAEMjA1MQQAAAABMAcAAAAIOS85LzIwMTkIAAAACjEyLzMxLzIwMTMJAAAAATD0c1AzhTXXCNt3/XaFNdcIKENJUS5UU0U6ODc1MC5JUV9UT1RBTF9ERUJUX1JFUEFJRC5GWTIwMTMBAAAA8HUNAAIAAAAFLTM1NDgBCAAAAAUAAAABMQEAAAAKMTcwNDE1MDM3MAMAAAACNzkCAAAABDIxNjYEAAAAATAHAAAACDkvOS8yMDE5CAAAAAkzLzMxLzIwMTMJAAAAATAqcgk4hTXXCHXHDXaFNdcIHENJUS5UU0U6ODc5NS5JUV9OSV9DRi5GWTIwMTIBAAAAy7A2AQIAAAAFNzIwMjkBCAAAAAUAAAABMQEAAAAKMTU1NzUxOTM4MwMAAAACNzkCAAAABDIxNTAEAAAAATAHAAAACDkvOS8yMDE5CAAAAAkzLzMx</t>
  </si>
  <si>
    <t>LzIwMTIJAAAAATBo1N43hTXXCOdSKXaFNdcIJUNJUS5UU0U6NzE4MS5JUV9HV19JTlRBTl9BTU9SVC5GWTIwMTYBAAAAA+hcAgMAAAAAAJXJ0TWFNdcIL4eHdoU11wgkQ0lRLlRTRTo4NzI5LklRX0lOQ19FUVVJVFlfQ0YuRlkyMDEwAQAAAIbGVQECAAAAAzMwNwEIAAAABQAAAAExAQAAAAoxMzg0ODMzMDM0AwAAAAI3OQIAAAAEMjA4NgQAAAABMAcAAAAIOS85LzIwMTkIAAAACTMvMzEvMjAxMAkAAAABMMBT0TaFNdcIuDE8doU11wgbQ0lRLlNXWDpaVVJOLklRX0FQSUMuRlkyMDA4AQAAAJmWDgACAAAABTEwMTMxAQgAAAAFAAAAATEBAAAACjEzMjU4NDczMDcDAAAAAzE2MAIAAAAEMTA4NAQAAAABMAcAAAAIOS85LzIwMTkIAAAACjEyLzMxLzIwMDgJAAAAATD2amkzhTXXCEv3z3aFNdcIMUNJUS5UU0U6ODc1MC5JUV9DSEFOR0VfTkVUX1dPUktJTkdfQ0FQSVRBTC5GWTIwMTMBAAAA8HUNAAIAAAAGLTgxOTY0AQgAAAAFAAAAATEBAAAACjE3MDQxNTAzNzADAAAAAjc5AgAAAAQ0NDIxBAAAAAEwBwAAAAg5LzkvMjAxOQgAAAAJMy8zMS8yMDEzCQAAAAEwKnIJOIU11wif3QV2hTXXCBlDSVEuU1dYOlpVUk4uSVFfQVAuRlkyMDE2AQAAAJmWDgACAAAABTEzNDg1AQgAAAAFAAAAATEBAAAACjE4NzM1MjU5MTcDAAAAAzE2MAIAAAAEMTAxOAQAAAABMAcAAAAIOS85LzIwMTkIAAAACjEyLzMxLzIwMTYJAAAA</t>
  </si>
  <si>
    <t>ATABkmkzhTXXCP++8XaFNdcIJ0NJUS5UU0U6ODc1MC5JUV9UT1RBTF9SRVYuRlkyMDE4Li4uLkpQWQEAAADwdQ0AAgAAAAc2OTk3NDIwAQgAAAAFAAAAATEBAAAACjE4OTU2NTYyNzcDAAAAAjc5AgAAAAIyOAQAAAABMAcAAAAIOS85LzIwMTkIAAAACTMvMzEvMjAxOAkAAAABMC+WEC+FNdcIEXSnd4U11wgiQ0lRLkRCOkFMVi5JUV9TQUxFX0lOVEFOX0NGLkZZMjAxNgEAAAAXIwkAAwAAAAAAQaRrNIU11wiqHt52hTXXCBtDSVEuU1dYOlpVUk4uSVFfQVBJQy5GWTIwMTYBAAAAmZYOAAIAAAAEMTM0OAEIAAAABQAAAAExAQAAAAoxODczNTI1OTE3AwAAAAMxNjACAAAABDEwODQEAAAAATAHAAAACDkvOS8yMDE5CAAAAAoxMi8zMS8yMDE2CQAAAAEwAZJpM4U11wgny+12hTXXCCVDSVEuVFNFOjg3NTAuSVFfTkVUX1JFTlRBTF9FWFAuRlkyMDE0AQAAAPB1DQADAAAAAAAqcgk4hTXXCJ/dBXaFNdcIHUNJUS5CSVQ6Ry5JUV9OSV9NQVJHSU4uRlkyMDE1AQAAAJAJCwACAAAABjIuMzIwNwEIAAAABQAAAAExAQAAAAoxODMyMTkwNjA2AwAAAAI1MAIAAAAENDA5NAQAAAABMAcAAAAIOS85LzIwMTkIAAAACjEyLzMxLzIwMTUJAAAAATA6bxAvhTXXCBBBnXeFNdcIJUNJUS5UU0U6ODcyOS5JUV9MVF9ERUJUX1JFUEFJRC5GWTIwMTkBAAAAhsZVAQIAAAADLTcyAQgAAAAFAAAAATEBAAAACjE5NzA2OTM5NTgDAAAA</t>
  </si>
  <si>
    <t>Ajc5AgAAAAQyMDM2BAAAAAEwBwAAAAg5LzkvMjAxOQgAAAAJMy8zMS8yMDE5CQAAAAEw68GYNoU11wjNt2d2hTXXCCpDSVEuVFNFOjg3NjYuSVFfSU5URVJFU1RfSU5WRVNUX0lOQy5GWTIwMTkBAAAA8e0EAAMAAAAAAMEpUjmFNdcIfpUYdoU11wgoQ0lRLlRTRTo4Nzk1LklRX0dXX0lOVEFOX0FNT1JUX0NGLkZZMjAxMwEAAADLsDYBAgAAAAE2AQgAAAAFAAAAATEBAAAACjE2MjU4MzY4ODIDAAAAAjc5AgAAAAQyMTgyBAAAAAEwBwAAAAg5LzkvMjAxOQgAAAAJMy8zMS8yMDEzCQAAAAEwXPveN4U11wjSoCl2hTXXCBZDSVEuQklUOkcuSVFfQVAuRlkyMDA3AQAAAJAJCwACAAAABzMxNzU3LjgBCAAAAAUAAAABMQEAAAAKMTM2NjQyMTc3NgMAAAACNTACAAAABDEwMTgEAAAAATAHAAAACDkvOS8yMDE5CAAAAAoxMi8zMS8yMDA3CQAAAAEw12VKMoU11wjqiBN3hTXXCCZDSVEuVFNFOjg3MjUuSVFfRVhUUkFfQUNDX0lURU1TLkZZMjAxMQEAAAAXWA0AAwAAAAAAoC4yOYU11wh1bhF2hTXXCCBDSVEuMC5JUV9NSU5PUklUWV9JTlRFUkVTVF9DRi5GWQUAAAAAAAAACAAAABUoSW52YWxpZCBUaW1lIFBlcmlvZCngQTIyhTXXCH5XVneFNdcIIkNJUS5OWVNFOlBSVS5JUV9EQV9TVVBQTF9DRi5GWTIwMTcBAAAA+NcPAAIAAAADMTcxAQgAAAAFAAAAATEBAAAACjE5NDUyNzY4NDEDAAAAAzE2MAIAAAAEMjE3MQQA</t>
  </si>
  <si>
    <t>AAABMAcAAAAIOS85LzIwMTkIAAAACjEyLzMxLzIwMTcJAAAAATDVP0oyhTXXCMT9GneFNdcIJUNJUS5UU0U6ODc1MC5JUV9ESUxVVF9FUFNfRVhDTC5GWTIwMTgBAAAA8HUNAAIAAAAGMzEwLjQ1AQgAAAAFAAAAATEBAAAACjE4OTU2NTYyNzcDAAAAAjc5AgAAAAMxNDIEAAAAATAHAAAACDkvOS8yMDE5CAAAAAkzLzMxLzIwMTgJAAAAATDA9uc3hTXXCGh/J3aFNdcIJUNJUS5FTlhUUEE6Q1MuSVFfU0FMRV9JTlRBTl9DRi5GWTIwMTIBAAAAltkBAAMAAAAAAFr9lDWFNdcIOeuNdoU11wgiQ0lRLlRTRTo4NjMwLklRX1FVSUNLX1JBVElPLkZZMjAxNwEAAAD9aM0GAgAAAAgwLjUxNTAwNAEIAAAABQAAAAExAQAAAAoxODQ5NDc2MzI1AwAAAAI3OQIAAAAENDEyMQQAAAABMAcAAAAIOS85LzIwMTkIAAAACTMvMzEvMjAxNwkAAAABMDl5/zCFNdcIwQ4xd4U11wgZQ0lRLlRTRTo3MTgxLklRX0dXLkZZMjAxMAEAAAAD6FwCAwAAAAAA/IG6NYU11whN2XB2hTXXCCJDSVEuVFNFOjg3MjUuSVFfU0FMRV9QUEVfQ0YuRlkyMDE2AQAAABdYDQACAAAABDUwMjEBCAAAAAUAAAABMQEAAAAKMTc5OTc4ODQ1NgMAAAACNzkCAAAABDIwNDIEAAAAATAHAAAACDkvOS8yMDE5CAAAAAkzLzMxLzIwMTYJAAAAATAvNBQ5hTXXCOloE3aFNdcIHkNJUS5TV1g6WlVSTi5JUV9aX1NDT1JFLkZZMjAxMAEAAACZlg4AAwAAAAAAlhmj</t>
  </si>
  <si>
    <t>L4U11wix+Zp3hTXXCCJDSVEuU1dYOlpVUk4uSVFfR0FJTl9BU1NFVFMuRlkyMDA4AQAAAJmWDgACAAAAAjE2AQgAAAAFAAAAATEBAAAACjEzMjU4NDczMDcDAAAAAzE2MAIAAAACNTYEAAAAATAHAAAACDkvOS8yMDE5CAAAAAoxMi8zMS8yMDA4CQAAAAEwOENpM4U11wgSutd2hTXXCCJDSVEuVFNFOjg3OTUuSVFfREFfU1VQUExfQ0YuRlkyMDEwAQAAAMuwNgECAAAABTE3Nzc0AQgAAAAFAAAAATEBAAAACjEzODI0MTc4NzkDAAAAAjc5AgAAAAQyMTcxBAAAAAEwBwAAAAg5LzkvMjAxOQgAAAAJMy8zMS8yMDEwCQAAAAEwe4beN4U11wg7SFB2hTXXCBpDSVEuVFNFOjcxODEuSVFfUkVWLkZZMjAxNwEAAAAD6FwCAgAAAAc2MjUwMzgyAQgAAAAFAAAAATEBAAAACjE4NDk0NzYxOTgDAAAAAjc5AgAAAAMxMTIEAAAAATAHAAAACDkvOS8yMDE5CAAAAAkzLzMxLzIwMTcJAAAAATCF8NE1hTXXCAE/k3aFNdcILUNJUS5OWVNFOlBSVS5JUV9ERUZfVEFYX0FTU0VUU19DVVJSRU5ULkZZMjAxMAEAAAD41w8AAwAAAAAAwf5PM4U11wiYd+92hTXXCB1DSVEuQklUOkcuSVFfRElWRVNUX0NGLkZZMjAxMAEAAACQCQsAAwAAAAAAYOtLMoU11wiMwBR3hTXXCChDSVEuVFNFOjg3OTUuSVFfREVGX1RBWF9BU1NFVFNfTFQuRlkyMDEzAQAAAMuwNgECAAAABTIwMzExAQgAAAAFAAAAATEBAAAACjE2MjU4MzY4ODIDAAAAAjc5</t>
  </si>
  <si>
    <t>AgAAAAQxMDI2BAAAAAEwBwAAAAg5LzkvMjAxOQgAAAAJMy8zMS8yMDEzCQAAAAEwXPveN4U11wgmSEl2hTXXCCBDSVEuVFNFOjg3MjkuSVFfRlVMTF9USU1FLkZZMjAxOAEAAACGxlUBAgAAAAUxMDcxOQDsmpg2hTXXCPlUhHaFNdcIIUNJUS5CSVQ6Ry5JUV9JTkNfRVFVSVRZX0NGLkZZMjAwNwEAAACQCQsAAwAAAAAAzYxKMoU11wgBlA93hTXXCCBDSVEuVFNFOjg3NjYuSVFfTklfTUFSR0lOLkZZMjAwOAEAAADx7QQAAgAAAAYzLjI2ODQBCAAAAAUAAAABMQEAAAAKMTI1OTA3MTQwNQMAAAACNzkCAAAABDQwOTQEAAAAATAHAAAACDkvOS8yMDE5CAAAAAkzLzMxLzIwMDgJAAAAATA5ef8whTXXCJMqNXeFNdcIJ0NJUS5UU0U6ODcyNS5JUV9NQVJLRVRDQVAuMjAxNS8zLzMxLkpQWQEAAAAXWA0AAgAAAA0yMDYzMTE1LjIxNjU3AQYAAAAFAAAAATEBAAAACjE3MTg4ODQ1NzUDAAAAAjc5AgAAAAYxMDAwNTQEAAAAATAHAAAACTMvMzEvMjAxNU41JFSFNdcIl3k4woU11wgZQ0lRLlNXWDpaVVJOLklRX05JLkZZMjAxNAEAAACZlg4AAgAAAAQzOTQ5AQgAAAAFAAAAATEBAAAACjE3Nzg0MzMxNzUDAAAAAzE2MAIAAAACMTUEAAAAATAHAAAACDkvOS8yMDE5CAAAAAoxMi8zMS8yMDE0CQAAAAEwOENpM4U11wjiytF2hTXXCCZDSVEuQklUOkcuSVFfSU5WRVNUX1NFQ1VSSVRZX0NGLkZZMjAxMwEAAACQCQsAAgAA</t>
  </si>
  <si>
    <t>AAYtMTgyMjUBCAAAAAUAAAABMQEAAAAKMTcyNDYwMTQxMgMAAAACNTACAAAABDIwMjcEAAAAATAHAAAACDkvOS8yMDE5CAAAAAoxMi8zMS8yMDEzCQAAAAEwPmFMMoU11wgFux13hTXXCCVDSVEuVFNFOjg3MjUuSVFfTFRfREVCVF9JU1NVRUQuRlkyMDA4AQAAABdYDQACAAAABTI5OTkxAQgAAAAFAAAAATEBAAAACjEwNjI3NDE5MDYDAAAAAjc5AgAAAAQyMDM0BAAAAAEwBwAAAAg5LzkvMjAxOQgAAAAJMy8zMS8yMDA4CQAAAAEwmOAxOYU11whfChl2hTXXCCJDSVEuRU5YVFBBOkNTLklRX0NBU0hfRklOQU4uRlkyMDEyAQAAAJbZAQACAAAABS0yNjQ2AQgAAAAFAAAAATEBAAAACjE2NjUzNjgzMTcDAAAAAjUwAgAAAAQyMDA0BAAAAAEwBwAAAAg5LzkvMjAxOQgAAAAKMTIvMzEvMjAxMgkAAAABMFr9lDWFNdcIO/yVdoU11wglQ0lRLlRTRTo4Nzk1LklRX0RJTFVUX0VQU19FWENMLkZZMjAxMwEAAADLsDYBAgAAAAk5NC40Njk5OTkBCAAAAAUAAAABMQEAAAAKMTYyNTgzNjg4MgMAAAACNzkCAAAAAzE0MgQAAAABMAcAAAAIOS85LzIwMTkIAAAACTMvMzEvMjAxMwkAAAABMFz73jeFNdcIJkhJdoU11wgpQ0lRLk5ZU0U6UFJVLklRX1RPVEFMX0RFQlRfQ0FQSVRBTC5GWTIwMTgBAAAA+NcPAAIAAAAHNDEuNDE2MwEIAAAABQAAAAExAQAAAAoxOTQ1Mjc2ODE4AwAAAAMxNjACAAAABDQxODYEAAAAATAHAAAA</t>
  </si>
  <si>
    <t>CDkvOS8yMDE5CAAAAAoxMi8zMS8yMDE4CQAAAAEwREgQL4U11wh1FZh3hTXXCCBDSVEuVFNFOjcxODEuSVFfRElWX1NIQVJFLkZZMjAxMwEAAAAD6FwCAgAAAAYzNy45MTcBCAAAAAUAAAABMQEAAAAKMTc1Mjc2OTE1NAMAAAACNzkCAAAABDMwNTgEAAAAATAHAAAACDkvOS8yMDE5CAAAAAkzLzMxLzIwMTMJAAAAATDT9ro1hTXXCJ1PhnaFNdcIKENJUS5UU0U6ODcyOS5JUV9HV19JTlRBTl9BTU9SVF9DRi5GWTIwMDkBAAAAhsZVAQIAAAADNTAxAQgAAAAFAAAAATEBAAAACjEzODQ4MzI3ODkDAAAAAjc5AgAAAAQyMTgyBAAAAAEwBwAAAAg5LzkvMjAxOQgAAAAJMy8zMS8yMDA5CQAAAAEwvSzRNoU11wgx6St2hTXXCB5DSVEuREI6QUxWLklRX0RJVkVTVF9DRi5GWTIwMDcBAAAAFyMJAAIAAAADMzc2AQgAAAAFAAAAATEBAAAACjE2ODMyNjU5ODcDAAAAAjUwAgAAAAQyMDc3BAAAAAEwBwAAAAg5LzkvMjAxOQgAAAAIMS8xLzIwMDgJAAAAATCWQog0hTXXCBWps3aFNdcIJ0NJUS5UU0U6ODc5NS5JUV9NQVJLRVRDQVAuMjAwNi8zLzMxLkpQWQEAAADLsDYBAgAAAAwyMjIxMjkyLjc4NTYBBgAAAAUAAAABMQEAAAAJMjIyNTA4MDQ3AwAAAAI3OQIAAAAGMTAwMDU0BAAAAAEwBwAAAAkzLzMxLzIwMDY+XCRUhTXXCJ75O8KFNdcIJUNJUS5TV1g6WlVSTi5JUV9PVEhFUl9DQV9TVVBQTC5GWTIwMDkBAAAAmZYO</t>
  </si>
  <si>
    <t>AAIAAAAFMjM4MTEBCAAAAAUAAAABMQEAAAAKMTQzNjM5ODU0OAMAAAADMTYwAgAAAAQxMDU1BAAAAAEwBwAAAAg5LzkvMjAxOQgAAAAKMTIvMzEvMjAwOQkAAAABMPZqaTOFNdcIQxPUdoU11wgbQ0lRLlRTRTo3MTgxLklRX0dQUEUuRlkyMDE4AQAAAAPoXAICAAAABjEzMzYzMAEIAAAABQAAAAExAQAAAAoxOTgyODc0OTQzAwAAAAI3OQIAAAAEMTE2OQQAAAABMAcAAAAIOS85LzIwMTkIAAAACTMvMzEvMjAxOAkAAAABMHoX0jWFNdcIzIGXdoU11wgeQ0lRLlRTRTo4NzI1LklRX1JBV19JTlYuRlkyMDEzAQAAABdYDQADAAAAAAB5fDI5hTXXCDRYEnaFNdcIIkNJUS5OWVNFOlBSVS5JUV9BRFZFUlRJU0lORy5GWTIwMTABAAAA+NcPAAMAAAAAAMH+TzOFNdcI9ncEd4U11wgZQ0lRLlRTRTo4NzI5LklRX0FFLkZZMjAxMwEAAACGxlUBAgAAAAQ1NTE2AQgAAAAFAAAAATEBAAAACjE2MjU5NzUzNDcDAAAAAjc5AgAAAAQxMDE2BAAAAAEwBwAAAAg5LzkvMjAxOQgAAAAJMy8zMS8yMDEzCQAAAAEwj6HRNoU11wjE6Vx2hTXXCCBDSVEuTllTRTpQUlUuSVFfU1RfSU5WRVNULkZZMjAwOQEAAAD41w8AAgAAAAQ2ODI1AQgAAAAFAAAAATEBAAAACjE1MjQ3MjUxMDMDAAAAAzE2MAIAAAAEMTA2OQQAAAABMAcAAAAIOS85LzIwMTkIAAAACjEyLzMxLzIwMDkJAAAAATAM2E8zhTXXCMPx+3aFNdcIKENJUS5UU0U6ODcy</t>
  </si>
  <si>
    <t>OS5JUV9UT1RBTF9ERUJULkZZMjAxNC4uLi5KUFkBAAAAhsZVAQIAAAAFNDAwMDABCAAAAAUAAAABMQEAAAAKMTY5MDM2OTgxOAMAAAACNzkCAAAABDQxNzMEAAAAATAHAAAACDkvOS8yMDE5CAAAAAkzLzMxLzIwMTQJAAAAATApSQkvhTXXCAy3sneFNdcIIENJUS5UU0U6NzE4MS5JUV9TVF9JTlZFU1QuRlkyMDEzAQAAAAPoXAIDAAAAAADMHbs1hTXXCA7DcXaFNdcIHENJUS5UU0U6ODc5NS5JUV9OSV9DRi5GWTIwMTQBAAAAy7A2AQIAAAAFNzg5ODIBCAAAAAUAAAABMQEAAAAKMTc3NDk3ODU2OAMAAAACNzkCAAAABDIxNTAEAAAAATAHAAAACDkvOS8yMDE5CAAAAAkzLzMxLzIwMTQJAAAAATBzpe82hTXXCMTHKXaFNdcIHUNJUS5UU0U6ODc1MC5JUV9DT01NT04uRlkyMDA5AQAAAPB1DQACAAAABjEyMDAwMAEIAAAABQAAAAExAQAAAAoxMzg0ODMyOTA4AwAAAAI3OQIAAAAEMTEwMwQAAAABMAcAAAAIOS85LzIwMTkIAAAACTMvMzEvMjAwOQkAAAABMFLVCDiFNdcICVgEdoU11wghQ0lRLkVOWFRQQTpDUy5JUV9TVF9JTlZFU1QuRlkyMDE2AQAAAJbZAQADAAAAAACm9Ic0hTXXCHNgqnaFNdcIJkNJUS5TV1g6WlVSTi5JUV9BU1NFVF9XUklURURPV04uRlkyMDEyAQAAAJmWDgACAAAAAy00MQEIAAAABQAAAAExAQAAAAoxNjU4NDI3OTYyAwAAAAMxNjACAAAAAjMyBAAAAAEwBwAAAAg5LzkvMjAxOQgAAAAK</t>
  </si>
  <si>
    <t>MTIvMzEvMjAxMgkAAAABMPu4aTOFNdcI+2DNdoU11wgsQ0lRLlNXWDpaVVJOLklRX0RFQlRfRVFVSVZfT1BFUl9MRUFTRS5GWTIwMDgBAAAAmZYOAAIAAAAEMTU4NAEIAAAABQAAAAExAQAAAAoxMzI1ODQ3MzA3AwAAAAMxNjACAAAABTIxNjcxBAAAAAEwBwAAAAg5LzkvMjAxOQgAAAAKMTIvMzEvMjAwOAkAAAABMPZqaTOFNdcIP+HXdoU11wggQ0lRLkRCOkFMVi5JUV9EQV9TVVBQTF9DRi5GWTIwMTcBAAAAFyMJAAIAAAADODI1AQgAAAAFAAAAATEBAAAACjE5NDg3ODU5NDgDAAAAAjUwAgAAAAQyMTcxBAAAAAEwBwAAAAg5LzkvMjAxOQgAAAAKMTIvMzEvMjAxNwkAAAABMELLazSFNdcInT/LdoU11wgmQ0lRLk5ZU0U6UFJVLklRX0xUX0RFQlRfQ0FQSVRBTC5GWTIwMDgBAAAA+NcPAAIAAAAGMzUuNzk4AQgAAAAFAAAAATEBAAAACjE0MzMzNTA4NTkDAAAAAzE2MAIAAAAENDE4NwQAAAABMAcAAAAIOS85LzIwMTkIAAAACjEyLzMxLzIwMDgJAAAAATCpjqMvhTXXCIbSk3eFNdcIHkNJUS5TV1g6WlVSTi5JUV9JTkNfVEFYLkZZMjAxOAEAAACZlg4AAgAAAAQxMTM0AQgAAAAFAAAAATEBAAAACjE5NDQwNDk4MzEDAAAAAzE2MAIAAAACNzUEAAAAATAHAAAACDkvOS8yMDE5CAAAAAoxMi8zMS8yMDE4CQAAAAEw+7hpM4U11whtE/d2hTXXCCtDSVEuTllTRTpQUlUuSVFfTUlOT1JJVFlfSU5URVJFU1RfQ0Yu</t>
  </si>
  <si>
    <t>RlkyMDE3AQAAAPjXDwADAAAAAADVP0oyhTXXCDE1B3eFNdcIHkNJUS5UU0U6ODc1MC5JUV9QRU5TSU9OLkZZMjAwOAEAAADwdQ0AAgAAAAY0ODM1MjEBCAAAAAUAAAABMQEAAAAKMTIyOTg3OTAyNQMAAAACNzkCAAAABDEyMTMEAAAAATAHAAAACDkvOS8yMDE5CAAAAAkzLzMxLzIwMDgJAAAAATA4rwg4hTXXCJegFHaFNdcILkNJUS5OWVNFOlBSVS5JUV9UT1RBTF9ERUJUX0VCSVREQV9DQVBFWC5GWTIwMDkBAAAA+NcPAAIAAAAJMTEuMzA3MzAzAQgAAAAFAAAAATEBAAAACjE1MjQ3MjUxMDMDAAAAAzE2MAIAAAAFMjMzMTMEAAAAATAHAAAACDkvOS8yMDE5CAAAAAoxMi8zMS8yMDA5CQAAAAEwqY6jL4U11wglppV3hTXXCC1DSVEuVFNFOjg3OTUuSVFfT1RIRVJfSU5WRVNUX0FDVF9TVVBQTC5GWTIwMTcBAAAAy7A2AQIAAAAFNzkzODYBCAAAAAUAAAABMQEAAAAKMTg0OTQ3NjI2NgMAAAACNzkCAAAABDIwNTEEAAAAATAHAAAACDkvOS8yMDE5CAAAAAkzLzMxLzIwMTcJAAAAATBTGvA2hTXXCJqQUnaFNdcIKUNJUS5FTlhUUEE6Q1MuSVFfVE9UQUxfREVCVF9SRVBBSUQuRlkyMDE0AQAAAJbZAQACAAAABS01MTc1AQgAAAAFAAAAATEBAAAACjE3ODQyNTA5OTUDAAAAAjUwAgAAAAQyMTY2BAAAAAEwBwAAAAg5LzkvMjAxOQgAAAAKMTIvMzEvMjAxNAkAAAABMKzNhzSFNdcIxq2OdoU11wghQ0lRLkVOWFRQ</t>
  </si>
  <si>
    <t>QTpDUy5JUV9UT1RBTF9SRVYuRlkyMDEzAQAAAJbZAQACAAAABjEyNDkyNwEIAAAABQAAAAExAQAAAAoxNzI1MzkwNjUwAwAAAAI1MAIAAAACMjgEAAAAATAHAAAACDkvOS8yMDE5CAAAAAoxMi8zMS8yMDEzCQAAAAEwWv2UNYU11whg1ZV2hTXXCCxDSVEuVFNFOjg3NTAuSVFfSU1QVVRfT1BFUl9MRUFTRV9ERVBSLkZZMjAxMAEAAADwdQ0AAwAAAAAAUtUIOIU11wgd6SR2hTXXCC5DSVEuU1dYOlpVUk4uSVFfTUlOT1JJVFlfSU5URVJFU1RfVE9UQUwuRlkyMDEwAQAAAJmWDgACAAAABDEzMzYBCAAAAAUAAAABMQEAAAAKMTUxNzI5ODg4OQMAAAADMTYwAgAAAAQxMzEyBAAAAAEwBwAAAAg5LzkvMjAxOQgAAAAKMTIvMzEvMjAxMAkAAAABMAGSaTOFNdcIMuzMdoU11wggQ0lRLkJJVDpHLklRX0RJTFVUX1dFSUdIVC5GWTIwMTYBAAAAkAkLAAIAAAALMTU3OC41NDg2MzkAgY8yMoU11wjrYRp3hTXXCB1DSVEuQklUOkcuSVFfTklfTUFSR0lOLkZZMjAxMwEAAACQCQsAAgAAAAYyLjM0MzEBCAAAAAUAAAABMQEAAAAKMTcyNDYwMTQxMgMAAAACNTACAAAABDQwOTQEAAAAATAHAAAACDkvOS8yMDE5CAAAAAoxMi8zMS8yMDEzCQAAAAEwOm8QL4U11wiUq5p3hTXXCC1DSVEuVFNFOjcxODEuSVFfT1RIRVJfSU5WRVNUX0FDVF9TVVBQTC5GWTIwMTEBAAAAA+hcAgMAAAAAAJ/PujWFNdcILU5xdoU11wgfQ0lRLlRT</t>
  </si>
  <si>
    <t>RTo4Nzk1LklRX1RSRUFTVVJZLkZZMjAxOAEAAADLsDYBAgAAAAYtNDY3MDMBCAAAAAUAAAABMQEAAAAKMTg5NTY4Mjg1NAMAAAACNzkCAAAABDEyNDgEAAAAATAHAAAACDkvOS8yMDE5CAAAAAkzLzMxLzIwMTgJAAAAATBTGvA2hTXXCHP/KnaFNdcIJENJUS5OWVNFOlBSVS5JUV9PVEhFUl9MSUFCX0xULkZZMjAxOAEAAAD41w8AAgAAAAY2OTAyNzkBCAAAAAUAAAABMQEAAAAKMTk0NTI3NjgxOAMAAAADMTYwAgAAAAQxMDYyBAAAAAEwBwAAAAg5LzkvMjAxOQgAAAAKMTIvMzEvMjAxOAkAAAABMNU/SjKFNdcI7hMTd4U11wgiQ0lRLlRTRTo3MTgxLklRX0NBU0hfSU5WRVNULkZZMjAxNQEAAAAD6FwCAwAAAAAAlcnRNYU11wjukG52hTXXCCNDSVEuREI6QUxWLklRX1NQRUNJQUxfRElWX0NGLkZZMjAxNgEAAAAXIwkAAwAAAAAAQaRrNIU11wh00NZ2hTXXCC1DSVEuRU5YVFBBOkNTLklRX0RFQlRfRVFVSVZfT1BFUl9MRUFTRS5GWTIwMTEBAAAAltkBAAMAAAAAAI/WlDWFNdcIT4eVdoU11wgdQ0lRLlRTRTo3MTgxLklRX1JEX0VYUC5GWTIwMDgBAAAAA+hcAgMAAAAAAOvBmDaFNdcIgxZwdoU11wgmQ0lRLk5ZU0U6UFJVLklRX09USEVSX0xUX0FTU0VUUy5GWTIwMDgBAAAA+NcPAAIAAAAGMTYyMDQ3AQgAAAAFAAAAATEBAAAACjE0MzMzNTA4NTkDAAAAAzE2MAIAAAAEMTA2MAQAAAABMAcAAAAIOS85LzIw</t>
  </si>
  <si>
    <t>MTkIAAAACjEyLzMxLzIwMDgJAAAAATA3sE8zhTXXCBvcA3eFNdcIIkNJUS5CSVQ6Ry5JUV9CQVNJQ19FUFNfSU5DTC5GWTIwMDgBAAAAkAkLAAIAAAAGMC42MTU0AQgAAAAFAAAAATEBAAAACjEzOTI4OTg4ODkDAAAAAjUwAgAAAAE5BAAAAAEwBwAAAAg5LzkvMjAxOQgAAAAKMTIvMzEvMjAwOAkAAAABMM2MSjKFNdcIGMsXd4U11wgaQ0lRLkRCOkFMVi5JUV9OSV9DRi5GWTIwMTUBAAAAFyMJAAIAAAAENjYxNgEIAAAABQAAAAExAQAAAAoxODMxNDQ0MTk4AwAAAAI1MAIAAAAEMjE1MAQAAAABMAcAAAAIOS85LzIwMTkIAAAACjEyLzMxLzIwMTUJAAAAATAefWs0hTXXCIqC1naFNdcIIkNJUS5UU0U6ODcyNS5JUV9RVUlDS19SQVRJTy5GWTIwMTUBAAAAF1gNAAIAAAAIMC43MjM5NzYBCAAAAAUAAAABMQEAAAAKMTc0NjkxMjk3MwMAAAACNzkCAAAABDQxMjEEAAAAATAHAAAACDkvOS8yMDE5CAAAAAkzLzMxLzIwMTUJAAAAATBA7v8whTXXCH2lXXeFNdcIH0NJUS5FTlhUUEE6Q1MuSVFfV0lQX0lOVi5GWTIwMTQBAAAAltkBAAMAAAAAAKzNhzSFNdcIqPaldoU11wgfQ0lRLlRTRTo4NzUwLklRX0VCSVRfSU5ULkZZMjAxNgEAAADwdQ0AAgAAAAkxNy45NjY0MTMBCAAAAAUAAAABMQEAAAAKMTg2MTE3NTYxOAMAAAACNzkCAAAABDQxODkEAAAAATAHAAAACDkvOS8yMDE5CAAAAAkzLzMxLzIwMTYJAAAAATD2</t>
  </si>
  <si>
    <t>00IwhTXXCDlBZXeFNdcII0NJUS5EQjpBTFYuSVFfUFJFRl9ESVZfT1RIRVIuRlkyMDE0AQAAABcjCQADAAAAAACFVms0hTXXCMaSrXaFNdcIHkNJUS5EQjpBTFYuSVFfVE9UQUxfUkVWLkZZMjAxMwEAAAAXIwkAAgAAAAYxMDA1NzkBCAAAAAUAAAABMQEAAAAKMTcyMzY5ODU4OAMAAAACNTACAAAAAjI4BAAAAAEwBwAAAAg5LzkvMjAxOQgAAAAKMTIvMzEvMjAxMwkAAAABMEb5hTSFNdcIzSipdoU11wgnQ0lRLlRTRTo4NzY2LklRX0NIQU5HRV9JTlZFTlRPUlkuRlkyMDE4AQAAAPHtBAADAAAAAADBKVI5hTXXCJRHGHaFNdcIGUNJUS5OWVNFOlBSVS5JUV9BUC5GWTIwMTEBAAAA+NcPAAIAAAAFMjgzOTYBCAAAAAUAAAABMQEAAAAKMTY2MDc5NTYwMgMAAAADMTYwAgAAAAQxMDE4BAAAAAEwBwAAAAg5LzkvMjAxOQgAAAAKMTIvMzEvMjAxMQkAAAABMO8lUDOFNdcInuwEd4U11wgrQ0lRLk5ZU0U6UFJVLklRX01JTk9SSVRZX0lOVEVSRVNUX0NGLkZZMjAwNwEAAAD41w8AAwAAAAAA9t9pM4U11whOiPd2hTXXCCVDSVEuTllTRTpQUlUuSVFfRElMVVRfRVBTX0lOQ0wuRlkyMDA4AQAAAPjXDwACAAAACS0yLjUyNzM0NAEIAAAABQAAAAExAQAAAAoxNDMzMzUwODU5AwAAAAMxNjACAAAAATgEAAAAATAHAAAACDkvOS8yMDE5CAAAAAoxMi8zMS8yMDA4CQAAAAEw9t9pM4U11wipHfN2hTXXCCNDSVEuVFNFOjg3</t>
  </si>
  <si>
    <t>MjkuSVFfSU5URVJFU1RfRVhQLkZZMjAxMQEAAACGxlUBAgAAAAMtNTYBCAAAAAUAAAABMQEAAAAKMTQ2NDYwOTU5MwMAAAACNzkCAAAAAjgyBAAAAAEwBwAAAAg5LzkvMjAxOQgAAAAJMy8zMS8yMDExCQAAAAEwwFPRNoU11wijrGR2hTXXCBpDSVEuQklUOkcuSVFfUkRfRVhQLkZZMjAwOQEAAACQCQsAAwAAAAAAaMVLMoU11wiVDhx3hTXXCCdDSVEuVFNFOjg3OTUuSVFfRUJJVERBX0NBUEVYX0lOVC5GWTIwMTYBAAAAy7A2AQIAAAAJMjAyLjcwMTg3AQgAAAAFAAAAATEBAAAACjE3OTk3ODg1NjUDAAAAAjc5AgAAAAQ0MTkxBAAAAAEwBwAAAAg5LzkvMjAxOQgAAAAJMy8zMS8yMDE2CQAAAAEw9vpCMIU11wiOQXN3hTXXCB5DSVEuVFNFOjcxODEuSVFfSU5DX1RBWC5GWTIwMTABAAAAA+hcAgMAAAAAAPyBujWFNdcIbb1sdoU11wghQ0lRLkRCOkFMVi5JUV9GSU5JU0hFRF9JTlYuRlkyMDE2AQAAABcjCQADAAAAAABBpGs0hTXXCMWN0naFNdcIJkNJUS5UU0U6NzE4MS5JUV9DQVNIX0NPTlZFUlNJT04uRlkyMDEzAQAAAAPoXAIDAAAAAACa2EAwhTXXCFeEcHeFNdcIKUNJUS5UU0U6ODcyNS5JUV9ERUJUX0VRVUlWX05FVF9QQk8uRlkyMDEyAQAAABdYDQACAAAABjExMjQ1NQEIAAAABQAAAAExAQAAAAoxNjUwMTEwMjA1AwAAAAI3OQIAAAAFMjE2NzkEAAAAATAHAAAACDkvOS8yMDE5CAAAAAkzLzMxLzIw</t>
  </si>
  <si>
    <t>MTIJAAAAATBvVjI5hTXXCP22IXaFNdcIG0NJUS5FTlhUUEE6Q1MuSVFfRUJULkZZMjAxMwEAAACW2QEAAgAAAAQ2MjQ4AQgAAAAFAAAAATEBAAAACjE3MjUzOTA2NTADAAAAAjUwAgAAAAMxMzkEAAAAATAHAAAACDkvOS8yMDE5CAAAAAoxMi8zMS8yMDEzCQAAAAEwWv2UNYU11whFZqF2hTXXCCdDSVEuVFNFOjg3NjYuSVFfREFZU19QQVlBQkxFX09VVC5GWTIwMTMBAAAA8e0EAAIAAAAJMTkwLjUyNzgxAQgAAAAFAAAAATEBAAAACjE3MTQ4MDI4OTUDAAAAAjc5AgAAAAQ0MTgzBAAAAAEwBwAAAAg5LzkvMjAxOQgAAAAJMy8zMS8yMDEzCQAAAAEwVKD/MIU11wg9pU93hTXXCBtDSVEuVFNFOjg3MjkuSVFfR1BQRS5GWTIwMTEBAAAAhsZVAQMAAAAAAMBT0TaFNdcI5kc0doU11wggQ0lRLlRTRTo4NzUwLklRX0NIQU5HRV9BUC5GWTIwMTMBAAAA8HUNAAMAAAAAACpyCTiFNdcI0/kldoU11wgtQ0lRLlNXWDpaVVJOLklRX09USEVSX0lOVkVTVF9BQ1RfU1VQUEwuRlkyMDE3AQAAAJmWDgACAAAAAi0xAQgAAAAFAAAAATEBAAAACjE5NDQwNDk4MjkDAAAAAzE2MAIAAAAEMjA1MQQAAAABMAcAAAAIOS85LzIwMTkIAAAACjEyLzMxLzIwMTcJAAAAATD7uGkzhTXXCHW6+naFNdcIIkNJUS5TV1g6WlVSTi5JUV9DQVNIX0lOVkVTVC5GWTIwMTUBAAAAmZYOAAIAAAAELTUyNgEIAAAABQAAAAExAQAAAAoxODI2OTI4</t>
  </si>
  <si>
    <t>NjE1AwAAAAMxNjACAAAABDIwMDUEAAAAATAHAAAACDkvOS8yMDE5CAAAAAoxMi8zMS8yMDE1CQAAAAEw9mppM4U11wgnAvZ2hTXXCChDSVEuVFNFOjcxODEuSVFfVE9UQUxfTElBQl9FUVVJVFkuRlkyMDEwAQAAAAPoXAIDAAAAAAD8gbo1hTXXCP1feXaFNdcIGUNJUS5UU0U6NzE4MS5JUV9BUC5GWTIwMDgBAAAAA+hcAgMAAAAAAOvBmDaFNdcItgVodoU11wgzQ0lRLlRTRTo4Nzk1LklRX0NIQU5HRV9PVEhFUl9ORVRfT1BFUl9BU1NFVFMuRlkyMDExAQAAAMuwNgECAAAABi04Njk5NAEIAAAABQAAAAExAQAAAAoxNDY0NjA5NDU0AwAAAAI3OQIAAAAEMjA0NQQAAAABMAcAAAAIOS85LzIwMTkIAAAACTMvMzEvMjAxMQkAAAABMG+t3jeFNdcIOvpIdoU11wghQ0lRLk5ZU0U6UFJVLklRX09USEVSX09QRVIuRlkyMDA5AQAAAPjXDwADAAAAAAAM2E8zhTXXCD3W93aFNdcIGUNJUS5EQjpBTFYuSVFfR1BQRS5GWTIwMDkBAAAAFyMJAAIAAAAFMTIyOTkBCAAAAAUAAAABMQEAAAAKMTY4MzE1MzUyMgMAAAACNTACAAAABDExNjkEAAAAATAHAAAACDkvOS8yMDE5CAAAAAoxMi8zMS8yMDA5CQAAAAEwYKuFNIU11wj5DKx2hTXXCBtDSVEuVFNFOjg3OTUuSVFfTlBQRS5GWTIwMTEBAAAAy7A2AQIAAAAGMzAwNjI1AQgAAAAFAAAAATEBAAAACjE0NjQ2MDk0NTQDAAAAAjc5AgAAAAQxMDA0BAAAAAEwBwAAAAg5Lzkv</t>
  </si>
  <si>
    <t>MjAxOQgAAAAJMy8zMS8yMDExCQAAAAEwb63eN4U11wgvb1B2hTXXCCZDSVEuU1dYOlpVUk4uSVFfQ0FTSF9DT05WRVJTSU9OLkZZMjAxMwEAAACZlg4AAwAAAAAAmUCjL4U11wjd8o53hTXXCCZDSVEuVFNFOjg2MzAuSVFfTFRfREVCVF9DQVBJVEFMLkZZMjAxMgEAAAD9aM0GAgAAAAcxMS45ODU2AQgAAAAFAAAAATEBAAAACjE2MzczMjUwODIDAAAAAjc5AgAAAAQ0MTg3BAAAAAEwBwAAAAg5LzkvMjAxOQgAAAAJMy8zMS8yMDEyCQAAAAEw+502MYU11wijvyl3hTXXCCFDSVEuVFNFOjg3NTAuSVFfRUJJVERBX0lOVC5GWTIwMTcBAAAA8HUNAAIAAAAJMTIuODMwNDIzAQgAAAAFAAAAATEBAAAACjE4NjExNzU1OTQDAAAAAjc5AgAAAAQ0MTkwBAAAAAEwBwAAAAg5LzkvMjAxOQgAAAAJMy8zMS8yMDE3CQAAAAEw9tNCMIU11wg1tl53hTXXCBlDSVEuREI6QUxWLklRX0VCSVQuRlkyMDEzAQAAABcjCQACAAAABTEyNjQzAQgAAAAFAAAAATEBAAAACjE3MjM2OTg1ODgDAAAAAjUwAgAAAAM0MDAEAAAAATAHAAAACDkvOS8yMDE5CAAAAAoxMi8zMS8yMDEzCQAAAAEwRvmFNIU11wjXT6l2hTXXCDJDSVEuRU5YVFBBOkNTLklRX0NIQU5HRV9ORVRfV09SS0lOR19DQVBJVEFMLkZZMjAxMgEAAACW2QEAAgAAAAUtODA2NwEIAAAABQAAAAExAQAAAAoxNjY1MzY4MzE3AwAAAAI1MAIAAAAENDQyMQQAAAABMAcAAAAI</t>
  </si>
  <si>
    <t>OS85LzIwMTkIAAAACjEyLzMxLzIwMTIJAAAAATBa/ZQ1hTXXCHm5inaFNdcIKkNJUS5FTlhUUEE6Q1MuSVFfSU5WRVNUX1NFQ1VSSVRZX0NGLkZZMjAxMgEAAACW2QEAAgAAAAUtNDEwMwEIAAAABQAAAAExAQAAAAoxNjY1MzY4MzE3AwAAAAI1MAIAAAAEMjAyNwQAAAABMAcAAAAIOS85LzIwMTkIAAAACjEyLzMxLzIwMTIJAAAAATBa/ZQ1hTXXCHm5inaFNdcIIENJUS5EQjpBTFYuSVFfQVNTRVRfVFVSTlMuRlkyMDE0AQAAABcjCQACAAAACDAuMTI5NTM5AQgAAAAFAAAAATEBAAAACjE3ODA1OTI0OTcDAAAAAjUwAgAAAAQ0MTc3BAAAAAEwBwAAAAg5LzkvMjAxOQgAAAAKMTIvMzEvMjAxNAkAAAABMKnLoi+FNdcImISFd4U11wgiQ0lRLlRTRTo4NzUwLklRX0RBX1NVUFBMX0NGLkZZMjAxOAEAAADwdQ0AAgAAAAU1NjQ5NAEIAAAABQAAAAExAQAAAAoxODk1NjU2Mjc3AwAAAAI3OQIAAAAEMjE3MQQAAAABMAcAAAAIOS85LzIwMTkIAAAACTMvMzEvMjAxOAkAAAABMMD25zeFNdcIm+lOdoU11wgfQ0lRLk5ZU0U6UFJVLklRX1RSRUFTVVJZLkZZMjAxNgEAAAD41w8AAgAAAAYtMTUzMTYBCAAAAAUAAAABMQEAAAAKMTk0NTI3NjgxNwMAAAADMTYwAgAAAAQxMjQ4BAAAAAEwBwAAAAg5LzkvMjAxOQgAAAAKMTIvMzEvMjAxNgkAAAABMOTxSTKFNdcI5roWd4U11wgbQ0lRLlRTRTo4Nzk1LklRX0VCSVQuRlky</t>
  </si>
  <si>
    <t>MDE4AQAAAMuwNgECAAAABjIwMTEzMQEIAAAABQAAAAExAQAAAAoxODk1NjgyODU0AwAAAAI3OQIAAAADNDAwBAAAAAEwBwAAAAg5LzkvMjAxOQgAAAAJMy8zMS8yMDE4CQAAAAEwUxrwNoU11wi6zUp2hTXXCBlDSVEuTllTRTpQUlUuSVFfRE8uRlkyMDE3AQAAAPjXDwADAAAAAADYGEoyhTXXCD2qDneFNdcIJUNJUS5TV1g6WlVSTi5JUV9MVF9ERUJUX0VRVUlUWS5GWTIwMTcBAAAAmZYOAAIAAAAHMjguMjIwNQEIAAAABQAAAAExAQAAAAoxOTQ0MDQ5ODI5AwAAAAMxNjACAAAABDQwODUEAAAAATAHAAAACDkvOS8yMDE5CAAAAAoxMi8zMS8yMDE3CQAAAAEweWejL4U11wgqTZl3hTXXCBxDSVEuU1dYOlpVUk4uSVFfTklfQ0YuRlkyMDExAQAAAJmWDgACAAAABDM3NTABCAAAAAUAAAABMQEAAAAKMTU4Nzk0MTY3NQMAAAADMTYwAgAAAAQyMTUwBAAAAAEwBwAAAAg5LzkvMjAxOQgAAAAKMTIvMzEvMjAxMQkAAAABMPu4aTOFNdcI9aPYdoU11wgkQ0lRLk5ZU0U6UFJVLklRX1VOTEVWRVJFRF9GQ0YuRlkyMDEzAQAAAPjXDwACAAAACC0yNzI2Ljc1AQgAAAAFAAAAATEBAAAACjE3NzcyMjQ3ODIDAAAAAzE2MAIAAAAENDQyMwQAAAABMAcAAAAIOS85LzIwMTkIAAAACjEyLzMxLzIwMTMJAAAAATD0c1AzhTXXCFyv8HaFNdcIJENJUS5UU0U6ODcyOS5JUV9FQklUREFfTUFSR0lOLkZZMjAxOQEAAACGxlUBAgAA</t>
  </si>
  <si>
    <t>AAY2LjkyMzQBCAAAAAUAAAABMQEAAAAKMTk3MDY5Mzk1OAMAAAACNzkCAAAABDQwNDcEAAAAATAHAAAACDkvOS8yMDE5CAAAAAkzLzMxLzIwMTkJAAAAATClsUAwhTXXCCVueHeFNdcIH0NJUS5CSVQ6Ry5JUV9RVUlDS19SQVRJTy5GWTIwMTEBAAAAkAkLAAIAAAAIMS4wODM0NjIBCAAAAAUAAAABMQEAAAAKMTU5MzkyNzQ0NwMAAAACNTACAAAABDQxMjEEAAAAATAHAAAACDkvOS8yMDE5CAAAAAoxMi8zMS8yMDExCQAAAAEwREgQL4U11wh2vKl3hTXXCB9DSVEuVFNFOjg3MjkuSVFfQVJfVFVSTlMuRlkyMDA4AQAAAIbGVQEDAAAAAADgIUMwhTXXCHmPc3eFNdcIJENJUS5UU0U6ODcyOS5JUV9DT01NT05fSVNTVUVELkZZMjAwOQEAAACGxlUBAwAAAAAAvSzRNoU11wi4XmR2hTXXCCRDSVEuTllTRTpQUlUuSVFfRUJJVERBX01BUkdJTi5GWTIwMDkBAAAA+NcPAAIAAAAGOS4xNDkxAQgAAAAFAAAAATEBAAAACjE1MjQ3MjUxMDMDAAAAAzE2MAIAAAAENDA0NwQAAAABMAcAAAAIOS85LzIwMTkIAAAACjEyLzMxLzIwMDkJAAAAATCpjqMvhTXXCGGVjXeFNdcIKENJUS5FTlhUUEE6Q1MuSVFfVE9UQUxfT1RIRVJfT1BFUi5GWTIwMTABAAAAltkBAAIAAAAFMTA3MzUBCAAAAAUAAAABMQEAAAAKMTU0MzAwMDg3NAMAAAACNTACAAAAAzM4MAQAAAABMAcAAAAIOS85LzIwMTkIAAAACjEyLzMxLzIwMTAJAAAAATBy</t>
  </si>
  <si>
    <t>r5Q1hTXXCJnPiXaFNdcIHkNJUS5EQjpBTFYuSVFfVE9UQUxfUkVWLkZZMjAxNQEAAAAXIwkAAgAAAAYxMDU0OTQBCAAAAAUAAAABMQEAAAAKMTgzMTQ0NDE5OAMAAAACNTACAAAAAjI4BAAAAAEwBwAAAAg5LzkvMjAxOQgAAAAKMTIvMzEvMjAxNQkAAAABMIVWazSFNdcInsSpdoU11wgeQ0lRLlNXWDpaVVJOLklRX1JBV19JTlYuRlkyMDEzAQAAAJmWDgADAAAAAAD232kzhTXXCMiY1XaFNdcIKENJUS5FTlhUUEE6Q1MuSVFfREFZU19QQVlBQkxFX09VVC5GWTIwMTIBAAAAltkBAAIAAAAKMjE0LjQxMzQxNAEIAAAABQAAAAExAQAAAAoxNjY1MzY4MzE3AwAAAAI1MAIAAAAENDE4MwQAAAABMAcAAAAIOS85LzIwMTkIAAAACjEyLzMxLzIwMTIJAAAAATCIJkEwhTXXCM7ofXeFNdcIJENJUS5UU0U6ODcyOS5JUV9FQklUREEuRlkyMDEwLi4uLkpQWQEAAACGxlUBAgAAAAU4ODkyNQEIAAAABQAAAAExAQAAAAoxMzg0ODMzMDM0AwAAAAI3OQIAAAAENDA1MQQAAAABMAcAAAAIOS85LzIwMTkIAAAACTMvMzEvMjAxMAkAAAABMBz7CC+FNdcI6Wikd4U11wgYQ0lRLkJJVDpHLklRX05QUEUuRlkyMDE2AQAAAJAJCwACAAAABDQ0NzYBCAAAAAUAAAABMQEAAAAKMTg3ODYwOTI3NgMAAAACNTACAAAABDEwMDQEAAAAATAHAAAACDkvOS8yMDE5CAAAAAoxMi8zMS8yMDE2CQAAAAEwgY8yMoU11wgmbRZ3hTXXCCNDSVEu</t>
  </si>
  <si>
    <t>QklUOkcuSVFfSU5WRVNUX0xPQU5TX0NGLkZZMjAxNgEAAACQCQsAAgAAAAQ0NjYzAQgAAAAFAAAAATEBAAAACjE4Nzg2MDkyNzYDAAAAAjUwAgAAAAQyMDMyBAAAAAEwBwAAAAg5LzkvMjAxOQgAAAAKMTIvMzEvMjAxNgkAAAABMIGPMjKFNdcIqaoxd4U11wgeQ0lRLlRTRTo4NzI1LklRX1pfU0NPUkUuRlkyMDE4AQAAABdYDQADAAAAAAAoFQAxhTXXCGjzXXeFNdcIKENJUS5UU0U6ODc5NS5JUV9UT1RBTF9ERUJUX0VRVUlUWS5GWTIwMTABAAAAy7A2AQIAAAAHMTcuNDM3MgEIAAAABQAAAAExAQAAAAoxMzgyNDE3ODc5AwAAAAI3OQIAAAAENDAzNAQAAAABMAcAAAAIOS85LzIwMTkIAAAACTMvMzEvMjAxMAkAAAABMPb6QjCFNdcIvNdnd4U11wgjQ0lRLkRCOkFMVi5JUV9PVEhFUl9PUEVSX0FDVC5GWTIwMTgBAAAAFyMJAAIAAAAENDA1MgEIAAAABQAAAAExAQAAAAoxOTQ4Nzg1OTU3AwAAAAI1MAIAAAAEMjA0NwQAAAABMAcAAAAIOS85LzIwMTkIAAAACjEyLzMxLzIwMTgJAAAAATDs8Ws0hTXXCEe63naFNdcIGUNJUS5UU0U6ODcyNS5JUV9SRS5GWTIwMTYBAAAAF1gNAAIAAAAGNjI4NTYyAQgAAAAFAAAAATEBAAAACjE3OTk3ODg0NTYDAAAAAjc5AgAAAAQxMjIyBAAAAAEwBwAAAAg5LzkvMjAxOQgAAAAJMy8zMS8yMDE2CQAAAAEwLzQUOYU11wh20gJ2hTXXCCdDSVEuREI6QUxWLklRX0lOVkVTVF9T</t>
  </si>
  <si>
    <t>RUNVUklUWV9DRi5GWTIwMDkBAAAAFyMJAAIAAAAGLTE1MzE3AQgAAAAFAAAAATEBAAAACjE2ODMxNTM1MjIDAAAAAjUwAgAAAAQyMDI3BAAAAAEwBwAAAAg5LzkvMjAxOQgAAAAKMTIvMzEvMjAwOQkAAAABMGCrhTSFNdcIEzOsdoU11wghQ0lRLlRTRTo3MTgxLklRX0VBUk5JTkdfQ08uRlkyMDE0AQAAAAPoXAICAAAABTYyODAyAQgAAAAFAAAAATEBAAAACjE3NTI3NjkwMDMDAAAAAjc5AgAAAAE3BAAAAAEwBwAAAAg5LzkvMjAxOQgAAAAJMy8zMS8yMDE0CQAAAAEwxUS7NYU11wguAGp2hTXXCCdDSVEuVFNFOjg3MjkuSVFfQ0hBTkdFX0lOVkVOVE9SWS5GWTIwMTkBAAAAhsZVAQMAAAAAAOvBmDaFNdcIQ2t8doU11wgoQ0lRLlRTRTo4NzY2LklRX1RPVEFMX0RFQlRfRVFVSVRZLkZZMjAxNwEAAADx7QQAAgAAAAc0Ny42NDYzAQgAAAAFAAAAATEBAAAACjE4NDk0NzYxMDUDAAAAAjc5AgAAAAQ0MDM0BAAAAAEwBwAAAAg5LzkvMjAxOQgAAAAJMy8zMS8yMDE3CQAAAAEwPcf/MIU11whnCUh3hTXXCCZDSVEuVFNFOjg2MzAuSVFfQ0FTSF9DT05WRVJTSU9OLkZZMjAxMwEAAAD9aM0GAwAAAAAA+502MYU11wiNO0t3hTXXCCNDSVEuVFNFOjg3MjUuSVFfVE9UQUxfUkVDRUlWLkZZMjAwOAEAAAAXWA0AAwAAAAAAmOAxOYU11whwvBh2hTXXCCNDSVEuVFNFOjcxODEuSVFfRElMVVRfV0VJR0hULkZZMjAxNgEA</t>
  </si>
  <si>
    <t>AAAD6FwCAgAAAAM2MDAAlcnRNYU11whT5Z12hTXXCCBDSVEuU1dYOlpVUk4uSVFfRElWRVNUX0NGLkZZMjAxNQEAAACZlg4AAgAAAAE0AQgAAAAFAAAAATEBAAAACjE4MjY5Mjg2MTUDAAAAAzE2MAIAAAAEMjA3NwQAAAABMAcAAAAIOS85LzIwMTkIAAAACjEyLzMxLzIwMTUJAAAAATD2amkzhTXXCD9y8XaFNdcILUNJUS5UU0U6ODc2Ni5JUV9PVEhFUl9JTlZFU1RfQUNUX1NVUFBMLkZZMjAxNQEAAADx7QQAAgAAAAU1NDI4NQEIAAAABQAAAAExAQAAAAoxNzQ2OTEzMDUyAwAAAAI3OQIAAAAEMjA1MQQAAAABMAcAAAAIOS85LzIwMTkIAAAACTMvMzEvMjAxNQkAAAABMOfbUTmFNdcIvvkedoU11wghQ0lRLk5ZU0U6UFJVLklRX1RPVEFMX0xJQUIuRlkyMDA4AQAAAPjXDwACAAAABjQzMTIyNQEIAAAABQAAAAExAQAAAAoxNDMzMzUwODU5AwAAAAMxNjACAAAABDEyNzYEAAAAATAHAAAACDkvOS8yMDE5CAAAAAoxMi8zMS8yMDA4CQAAAAEwN7BPM4U11whGmf92hTXXCB5DSVEuVFNFOjg3OTUuSVFfTFRfREVCVC5GWTIwMDgBAAAAy7A2AQIAAAAFNzk4MzcBCAAAAAUAAAABMQEAAAAKMTA1ODkxNTA0NAMAAAACNzkCAAAABDEwNDkEAAAAATAHAAAACDkvOS8yMDE5CAAAAAkzLzMxLzIwMDgJAAAAATC4ON43hTXXCASnX3aFNdcIMkNJUS5FTlhUUEE6Q1MuSVFfQ0hBTkdFX05FVF9XT1JLSU5HX0NBUElUQUwu</t>
  </si>
  <si>
    <t>RlkyMDE0AQAAAJbZAQACAAAABC0zMTABCAAAAAUAAAABMQEAAAAKMTc4NDI1MDk5NQMAAAACNTACAAAABDQ0MjEEAAAAATAHAAAACDkvOS8yMDE5CAAAAAoxMi8zMS8yMDE0CQAAAAEwrM2HNIU11wgffIt2hTXXCCpDSVEuREI6QUxWLklRX0lNUFVUX09QRVJfTEVBU0VfREVQUi5GWTIwMTMBAAAAFyMJAAIAAAAIMjE5Ljg4NjgBCAAAAAUAAAABMQEAAAAKMTcyMzY5ODU4OAMAAAACNTACAAAABTIxNjczBAAAAAEwBwAAAAg5LzkvMjAxOQgAAAAKMTIvMzEvMjAxMwkAAAABMEb5hTSFNdcIw0OtdoU11wgnQ0lRLkVOWFRQQTpDUy5JUV9MT0FOU19SRUNFSVZfTFQuRlkyMDE1AQAAAJbZAQACAAAABTU3NDQ0AQgAAAAFAAAAATEBAAAACjE4MzMzMzUwMzIDAAAAAjUwAgAAAAQxMDUwBAAAAAEwBwAAAAg5LzkvMjAxOQgAAAAKMTIvMzEvMjAxNQkAAAABMKzNhzSFNdcI6eDCdoU11wguQ0lRLkJJVDpHLklRX0NIQU5HRV9ORVRfV09SS0lOR19DQVBJVEFMLkZZMjAxMAEAAACQCQsAAgAAAAgtMjg1ODYuNwEIAAAABQAAAAExAQAAAAoxNTQ1MDI5NzU2AwAAAAI1MAIAAAAENDQyMQQAAAABMAcAAAAIOS85LzIwMTkIAAAACjEyLzMxLzIwMTAJAAAAATBg60syhTXXCLqIDHeFNdcILUNJUS5UU0U6ODc5NS5JUV9DQVNIX0NPTlZFUlNJT04uRlkyMDE3Li4uLkpQWQEAAADLsDYBAwAAAAAAKUkJL4U11wjE7qx3hTXX</t>
  </si>
  <si>
    <t>CB5DSVEuVFNFOjg3NTAuSVFfTFRfREVCVC5GWTIwMTEBAAAA8HUNAAIAAAAGODYyNzM0AQgAAAAFAAAAATEBAAAACjE0OTI4MjYzMjUDAAAAAjc5AgAAAAQxMDQ5BAAAAAEwBwAAAAg5LzkvMjAxOQgAAAAJMy8zMS8yMDExCQAAAAEwJ/0IOIU11wg/2BV2hTXXCBxDSVEuVFNFOjg3NTAuSVFfREFfQ0YuRlkyMDEyAQAAAPB1DQACAAAABTU2OTg1AQgAAAAFAAAAATEBAAAACjE3MDQxNTAxOTkDAAAAAjc5AgAAAAQyMTYwBAAAAAEwBwAAAAg5LzkvMjAxOQgAAAAJMy8zMS8yMDEyCQAAAAEwF0sJOIU11wgpJhZ2hTXXCCNDSVEuREI6QUxWLklRX0xUX0RFQlRfRVFVSVRZLkZZMjAxNwEAAAAXIwkAAgAAAAc0Mi42ODgyAQgAAAAFAAAAATEBAAAACjE5NDg3ODU5NDgDAAAAAjUwAgAAAAQ0MDg1BAAAAAEwBwAAAAg5LzkvMjAxOQgAAAAKMTIvMzEvMjAxNwkAAAABMLzyoi+FNdcIBCZ9d4U11wgtQ0lRLlRTRTo4NzI1LklRX0RFRl9UQVhfQVNTRVRTX0NVUlJFTlQuRlkyMDEyAQAAABdYDQADAAAAAABvVjI5hTXXCJyECXaFNdcIK0NJUS5UU0U6ODc5NS5JUV9NSU5PUklUWV9JTlRFUkVTVF9JUy5GWTIwMTYBAAAAy7A2AQIAAAAELTE3OQEIAAAABQAAAAExAQAAAAoxNzk5Nzg4NTY1AwAAAAI3OQIAAAACODMEAAAAATAHAAAACDkvOS8yMDE5CAAAAAkzLzMxLzIwMTYJAAAAATBP9O82hTXXCMH0UXaFNdcIG0NJ</t>
  </si>
  <si>
    <t>US5CSVQ6Ry5JUV9QRU5TSU9OLkZZMjAwOAEAAACQCQsAAwAAAAAAfJ1LMoU11whN+CN3hTXXCCFDSVEuVFNFOjg3OTUuSVFfT1RIRVJfT1BFUi5GWTIwMTcBAAAAy7A2AQIAAAAFNzExODYBCAAAAAUAAAABMQEAAAAKMTg0OTQ3NjI2NgMAAAACNzkCAAAAAzI2MAQAAAABMAcAAAAIOS85LzIwMTkIAAAACTMvMzEvMjAxNwkAAAABME/07zaFNdcIzH9KdoU11wgcQ0lRLkJJVDpHLklRX0FSX1RVUk5TLkZZMjAxMwEAAACQCQsAAgAAAAg4LjkwMDM0MQEIAAAABQAAAAExAQAAAAoxNzI0NjAxNDEyAwAAAAI1MAIAAAAENDAwMQQAAAABMAcAAAAIOS85LzIwMTkIAAAACjEyLzMxLzIwMTMJAAAAATA6bxAvhTXXCBGmjneFNdcIJkNJUS5FTlhUUEE6Q1MuSVFfR0FJTl9JTlZFU1RfQ0YuRlkyMDA4AQAAAJbZAQACAAAABTU1NDI5AQgAAAAFAAAAATEBAAAACjEzNDI2MTc2MzkDAAAAAjUwAgAAAAQyMDkwBAAAAAEwBwAAAAg5LzkvMjAxOQgAAAAKMTIvMzEvMjAwOAkAAAABMIGHlDWFNdcIzrOMdoU11wgZQ0lRLlRTRTo4Nzk1LklRX0FSLkZZMjAxNgEAAADLsDYBAwAAAAAAT/TvNoU11whDZGJ2hTXXCCNDSVEuREI6QUxWLklRX0RJTFVUX0VQU19FWENMLkZZMjAxMAEAAAAXIwkAAgAAAAkxMS4xMTgyMDMBCAAAAAUAAAABMQEAAAAKMTY4MzIwNDg0OAMAAAACNTACAAAAAzE0MgQAAAABMAcAAAAIOS85LzIwMTkI</t>
  </si>
  <si>
    <t>AAAACjEyLzMxLzIwMTAJAAAAATBgq4U0hTXXCABmqHaFNdcIJUNJUS5TV1g6WlVSTi5JUV9SRVRVUk5fQ0FQSVRBTC5GWTIwMDkBAAAAmZYOAAIAAAAGOC45Mzc0AQgAAAAFAAAAATEBAAAACjE0MzYzOTg1NDgDAAAAAzE2MAIAAAAENDM2MwQAAAABMAcAAAAIOS85LzIwMTkIAAAACjEyLzMxLzIwMDkJAAAAATCWGaMvhTXXCANNfXeFNdcIIENJUS5OWVNFOlBSVS5JUV9OSV9NQVJHSU4uRlkyMDA5AQAAAPjXDwACAAAABjkuNjIwMgEIAAAABQAAAAExAQAAAAoxNTI0NzI1MTAzAwAAAAMxNjACAAAABDQwOTQEAAAAATAHAAAACDkvOS8yMDE5CAAAAAoxMi8zMS8yMDA5CQAAAAEwqY6jL4U11wgzzZV3hTXXCBxDSVEuREI6QUxWLklRX1BFTlNJT04uRlkyMDE3AQAAABcjCQACAAAABDk0MTABCAAAAAUAAAABMQEAAAAKMTk0ODc4NTk0OAMAAAACNTACAAAABDEyMTMEAAAAATAHAAAACDkvOS8yMDE5CAAAAAoxMi8zMS8yMDE3CQAAAAEwQstrNIU11whXOuJ2hTXXCBlDSVEuVFNFOjg3NjYuSVFfR1cuRlkyMDE5AQAAAPHtBAACAAAABjQxMTY4MQEIAAAABQAAAAExAQAAAAoxOTcwNjkzOTU0AwAAAAI3OQIAAAAEMTE3MQQAAAABMAcAAAAIOS85LzIwMTkIAAAACTMvMzEvMjAxOQkAAAABMMEpUjmFNdcIS8f/dYU11wgjQ0lRLkJJVDpHLklRX0xUX0RFQlRfQ0FQSVRBTC5GWTIwMTYBAAAAkAkLAAIAAAAHNDMu</t>
  </si>
  <si>
    <t>NTcxOAEIAAAABQAAAAExAQAAAAoxODc4NjA5Mjc2AwAAAAI1MAIAAAAENDE4NwQAAAABMAcAAAAIOS85LzIwMTkIAAAACjEyLzMxLzIwMTYJAAAAATA6bxAvhTXXCFSJn3eFNdcIHENJUS5EQjpBTFYuSVFfTFRfREVCVC5GWTIwMTQBAAAAFyMJAAIAAAAFMjM0ODEBCAAAAAUAAAABMQEAAAAKMTc4MDU5MjQ5NwMAAAACNTACAAAABDEwNDkEAAAAATAHAAAACDkvOS8yMDE5CAAAAAoxMi8zMS8yMDE0CQAAAAEwhVZrNIU11wjJrcZ2hTXXCCNDSVEuU1dYOlpVUk4uSVFfSU5URVJFU1RfRVhQLkZZMjAxMwEAAACZlg4AAgAAAAQtNTg2AQgAAAAFAAAAATEBAAAACjE3MTg3NDA2OTMDAAAAAzE2MAIAAAACODIEAAAAATAHAAAACDkvOS8yMDE5CAAAAAoxMi8zMS8yMDEzCQAAAAEw9t9pM4U11wic0OR2hTXXCChDSVEuVFNFOjcxODEuSVFfREVGX1RBWF9BU1NFVFNfTFQuRlkyMDA4AQAAAAPoXAIDAAAAAADrwZg2hTXXCEiSfHaFNdcIKUNJUS5UU0U6NzE4MS5JUV9JTlZFU1RfU0VDVVJJVFlfQ0YuRlkyMDA5AQAAAAPoXAIDAAAAAAD8Wro1hTXXCO9JgXaFNdcIK0NJUS5TV1g6WlVSTi5JUV9NSU5PUklUWV9JTlRFUkVTVF9JUy5GWTIwMTABAAAAmZYOAAIAAAADLTc5AQgAAAAFAAAAATEBAAAACjE1MTcyOTg4ODkDAAAAAzE2MAIAAAACODMEAAAAATAHAAAACDkvOS8yMDE5CAAAAAoxMi8zMS8yMDEwCQAAAAEw</t>
  </si>
  <si>
    <t>AZJpM4U11wgAJNx2hTXXCDNDSVEuVFNFOjg3NTAuSVFfQ0hBTkdFX09USEVSX05FVF9PUEVSX0FTU0VUUy5GWTIwMTUBAAAA8HUNAAIAAAAHMjM5NDY0MQEIAAAABQAAAAExAQAAAAoxNzQ2OTEzMDQ0AwAAAAI3OQIAAAAEMjA0NQQAAAABMAcAAAAIOS85LzIwMTkIAAAACTMvMzEvMjAxNQkAAAABMPSo5zeFNdcI4YpGdoU11wgtQ0lRLlRTRTo4NzUwLklRX0RFRl9UQVhfQVNTRVRTX0NVUlJFTlQuRlkyMDE3AQAAAPB1DQADAAAAAADA9uc3hTXXCISFVnaFNdcIHUNJUS5EQjpBTFYuSVFfQlZfU0hBUkUuRlkyMDE3AQAAABcjCQACAAAACjE0OS4zNjQzMTUBCAAAAAUAAAABMQEAAAAKMTk0ODc4NTk0OAMAAAACNTACAAAABDQwMjAEAAAAATAHAAAACDkvOS8yMDE5CAAAAAoxMi8zMS8yMDE3CQAAAAEwQstrNIU11whabN52hTXXCC9DSVEuVFNFOjcxODEuSVFfT1RIRVJfTk9OX09QRVJfRVhQX1NVUFBMLkZZMjAxMgEAAAAD6FwCAwAAAAAAn8+6NYU11wi3AYZ2hTXXCCdDSVEuRU5YVFBBOkNTLklRX1BFUklPRExFTkdUSF9JUy5GWTIwMTEBAAAAltkBAAEAAAACMTIAj9aUNYU11wj2M6V2hTXXCCRDSVEuVFNFOjg3OTUuSVFfT1RIRVJfTElBQl9MVC5GWTIwMTQBAAAAy7A2AQIAAAAIMTIzODUyNzYBCAAAAAUAAAABMQEAAAAKMTc3NDk3ODU2OAMAAAACNzkCAAAABDEwNjIEAAAAATAHAAAACDkvOS8yMDE5</t>
  </si>
  <si>
    <t>CAAAAAkzLzMxLzIwMTQJAAAAATBzpe82hTXXCGrIYXaFNdcIL0NJUS5FTlhUUEE6Q1MuSVFfVE9UQUxfTElBQl9UT1RBTF9BU1NFVFMuRlkyMDE1AQAAAJbZAQACAAAABzkwLjYyNDYBCAAAAAUAAAABMQEAAAAKMTgzMzMzNTAzMgMAAAACNTACAAAABDQxODgEAAAAATAHAAAACDkvOS8yMDE5CAAAAAoxMi8zMS8yMDE1CQAAAAEwiCZBMIU11wgz44Z3hTXXCCBDSVEuU1dYOlpVUk4uSVFfU0dBX1NVUFBMLkZZMjAxMgEAAACZlg4AAgAAAAQ4NjAyAQgAAAAFAAAAATEBAAAACjE2NTg0Mjc5NjIDAAAAAzE2MAIAAAADMTAyBAAAAAEwBwAAAAg5LzkvMjAxOQgAAAAKMTIvMzEvMjAxMgkAAAABMPu4aTOFNdcIm4LkdoU11wgtQ0lRLlRTRTo4NzUwLklRX0NBU0hfQ09OVkVSU0lPTi5GWTIwMTUuLi4uSlBZAQAAAPB1DQADAAAAAAApSQkvhTXXCAMbsneFNdcIKENJUS5CSVQ6Ry5JUV9SRVRVUk5fQ09NTU9OX0VRVUlUWS5GWTIwMDcBAAAAkAkLAAIAAAAHMTkuNDM5NwEIAAAABQAAAAExAQAAAAoxMzY2NDIxNzc2AwAAAAI1MAIAAAAFMzMzMjAEAAAAATAHAAAACDkvOS8yMDE5CAAAAAoxMi8zMS8yMDA3CQAAAAEwREgQL4U11wiIUpB3hTXXCCdDSVEuVFNFOjcxODEuSVFfVE9UQUxfUkVWLkZZMjAxMS4uLi5KUFkBAAAAA+hcAgMAAAAAAC+WEC+FNdcI7UGkd4U11wglQ0lRLlRTRTo4NzY2LklRX0xUX0RFQlRf</t>
  </si>
  <si>
    <t>RVFVSVRZLkZZMjAxMgEAAADx7QQAAgAAAAc3Ny4yMTI3AQgAAAAFAAAAATEBAAAACjE1NTc1MTkxMzcDAAAAAjc5AgAAAAQ0MDg1BAAAAAEwBwAAAAg5LzkvMjAxOQgAAAAJMy8zMS8yMDEyCQAAAAEwVKD/MIU11wh9u0d3hTXXCCBDSVEuVFNFOjg3NjYuSVFfU1RfSU5WRVNULkZZMjAxNgEAAADx7QQAAgAAAAUyNjU5NgEIAAAABQAAAAExAQAAAAoxNzk5Nzg4MzMwAwAAAAI3OQIAAAAEMTA2OQQAAAABMAcAAAAIOS85LzIwMTkIAAAACTMvMzEvMjAxNgkAAAABMOfbUTmFNdcIlrb+dYU11wgeQ0lRLkRCOkFMVi5JUV9DQVNIX09QRVIuRlkyMDExAQAAABcjCQACAAAABTE2NjQyAQgAAAAFAAAAATEBAAAACjE2ODMyMDU3NTgDAAAAAjUwAgAAAAQyMDA2BAAAAAEwBwAAAAg5LzkvMjAxOQgAAAAKMTIvMzEvMjAxMQkAAAABMFHShTSFNdcInwe1doU11wgbQ0lRLk5ZU0U6UFJVLklRX0VCSVQuRlkyMDA4AQAAAPjXDwACAAAAAzUxOQEIAAAABQAAAAExAQAAAAoxNDMzMzUwODU5AwAAAAMxNjACAAAAAzQwMAQAAAABMAcAAAAIOS85LzIwMTkIAAAACjEyLzMxLzIwMDgJAAAAATA3sE8zhTXXCEyv93aFNdcILUNJUS5EQjpBTFYuSVFfT1RIRVJfTk9OX09QRVJfRVhQX1NVUFBMLkZZMjAxMwEAAAAXIwkAAwAAAAAARvmFNIU11wgv98F2hTXXCCBDSVEuVFNFOjg3OTUuSVFfRElWRVNUX0NGLkZZMjAxOQEAAADL</t>
  </si>
  <si>
    <t>sDYBAwAAAAAAI2nwNoU11wi7f0N2hTXXCCZDSVEuRU5YVFBBOkNTLklRX0xUX0RFQlRfRVFVSVRZLkZZMjAwOAEAAACW2QEAAgAAAAUzMi43NQEIAAAABQAAAAExAQAAAAoxMzQyNjE3NjM5AwAAAAI1MAIAAAAENDA4NQQAAAABMAcAAAAIOS85LzIwMTkIAAAACjEyLzMxLzIwMDgJAAAAATCS/0AwhTXXCDZuhneFNdcIGUNJUS5TV1g6WlVSTi5JUV9BUi5GWTIwMTEBAAAAmZYOAAIAAAAEMzgwOQEIAAAABQAAAAExAQAAAAoxNTg3OTQxNjc1AwAAAAMxNjACAAAABDEwMjEEAAAAATAHAAAACDkvOS8yMDE5CAAAAAoxMi8zMS8yMDExCQAAAAEw+7hpM4U11wgF1tR2hTXXCCdDSVEuVFNFOjcxODEuSVFfTUFSS0VUQ0FQLjIwMTYvMy8zMS5KUFkBAAAAA+hcAgIAAAAHMTU2MDYwMAEGAAAABQAAAAExAQAAAAoxNzc1ODAyMDQzAwAAAAI3OQIAAAAGMTAwMDU0BAAAAAEwBwAAAAkzLzMxLzIwMTY+XCRUhTXXCK0rOMKFNdcIG0NJUS5UU0U6ODcyNS5JUV9HUFBFLkZZMjAxNgEAAAAXWA0AAwAAAAAALzQUOYU11wio7iJ2hTXXCCxDSVEuVFNFOjcxODEuSVFfSU1QVVRfT1BFUl9MRUFTRV9ERVBSLkZZMjAxMQEAAAAD6FwCAwAAAAAA66i6NYU11wjpvoF2hTXXCCtDSVEuTllTRTpQUlUuSVFfTklfQVZBSUxfRVhDTF9NQVJHSU4uRlkyMDEwAQAAAPjXDwACAAAABjcuNjc0NgEIAAAABQAAAAExAQAAAAoxNTg4OTk4</t>
  </si>
  <si>
    <t>MjY4AwAAAAMxNjACAAAABDQxODIEAAAAATAHAAAACDkvOS8yMDE5CAAAAAoxMi8zMS8yMDEwCQAAAAEwqY6jL4U11wh7vJt3hTXXCCRDSVEuVFNFOjcxODEuSVFfQ1VSUkVOQ1lfR0FJTi5GWTIwMTkBAAAAA+hcAgIAAAAFLTExMjQBCAAAAAUAAAABMQEAAAAKMTk4Mjg3NDk1OAMAAAACNzkCAAAAAjM4BAAAAAEwBwAAAAg5LzkvMjAxOQgAAAAJMy8zMS8yMDE5CQAAAAEwehfSNYU11wjMz552hTXXCB1DSVEuRU5YVFBBOkNTLklRX0NBUEVYLkZZMjAxNgEAAACW2QEAAgAAAAQtNDcyAQgAAAAFAAAAATEBAAAACjE4NzkxMTE4OTQDAAAAAjUwAgAAAAQyMDIxBAAAAAEwBwAAAAg5LzkvMjAxOQgAAAAKMTIvMzEvMjAxNgkAAAABMKb0hzSFNdcIXbS2doU11wgfQ0lRLlRTRTo3MTgxLklRX05FVF9ERUJULkZZMjAxNQEAAAAD6FwCAgAAAAgtMjIxMzc4NgEIAAAABQAAAAExAQAAAAoxNzU2OTAyNjI3AwAAAAI3OQIAAAAENDM2NAQAAAABMAcAAAAIOS85LzIwMTkIAAAACTMvMzEvMjAxNQkAAAABMJXJ0TWFNdcIOxGHdoU11wgoQ0lRLk5ZU0U6UFJVLklRX1RPVEFMX0RFQlRfRUJJVERBLkZZMjAwOAEAAAD41w8AAgAAAAkzNC43MDMwNzQBCAAAAAUAAAABMQEAAAAKMTQzMzM1MDg1OQMAAAADMTYwAgAAAAQ0MTkyBAAAAAEwBwAAAAg5LzkvMjAxOQgAAAAKMTIvMzEvMjAwOAkAAAABMKmOoy+FNdcIFoqRd4U1</t>
  </si>
  <si>
    <t>1wgoQ0lRLlRTRTo3MTgxLklRX0VBUk5JTkdfQ09fTUFSR0lOLkZZMjAxMgEAAAAD6FwCAwAAAAAAmthAMIU11wgAPG53hTXXCCNDSVEuRU5YVFBBOkNTLklRX0FEVkVSVElTSU5HLkZZMjAxMwEAAACW2QEAAwAAAAAAWv2UNYU11whFZqF2hTXXCB1DSVEuREI6QUxWLklRX1RPVEFMX0NMLkZZMjAxOAEAAAAXIwkAAgAAAAU1NzYzMAEIAAAABQAAAAExAQAAAAoxOTQ4Nzg1OTU3AwAAAAI1MAIAAAAEMTAwOQQAAAABMAcAAAAIOS85LzIwMTkIAAAACjEyLzMxLzIwMTgJAAAAATBCy2s0hTXXCIrmx3aFNdcILENJUS5UU0U6ODYzMC5JUV9ORVRfREVCVF9FQklUREFfQ0FQRVguRlkyMDE3AQAAAP1ozQYDAAAAAk5NAQgAAAAFAAAAATEBAAAACjE4NDk0NzYzMjUDAAAAAjc5AgAAAAUyMzMxNAQAAAABMAcAAAAIOS85LzIwMTkIAAAACTMvMzEvMjAxNwkAAAABMDl5/zCFNdcI1NFbd4U11wgjQ0lRLlRTRTo4NzUwLklRX0RJTFVUX1dFSUdIVC5GWTIwMTEBAAAA8HUNAAIAAAAFOTk4LjEAJ/0IOIU11whJsRV2hTXXCCVDSVEuVFNFOjg3NTAuSVFfR1dfSU5UQU5fQU1PUlQuRlkyMDEyAQAAAPB1DQADAAAAAAAZJAk4hTXXCMdBBXaFNdcIHkNJUS5TV1g6WlVSTi5JUV9QRU5TSU9OLkZZMjAxNgEAAACZlg4AAgAAAAQ0NDQ3AQgAAAAFAAAAATEBAAAACjE4NzM1MjU5MTcDAAAAAzE2MAIAAAAEMTIxMwQAAAABMAcA</t>
  </si>
  <si>
    <t>AAAIOS85LzIwMTkIAAAACjEyLzMxLzIwMTYJAAAAATABkmkzhTXXCP++8XaFNdcIJ0NJUS5FTlhUUEE6Q1MuSVFfTE9BTlNfUkVDRUlWX0xULkZZMjAxMwEAAACW2QEAAgAAAAU0ODI2NgEIAAAABQAAAAExAQAAAAoxNzI1MzkwNjUwAwAAAAI1MAIAAAAEMTA1MAQAAAABMAcAAAAIOS85LzIwMTkIAAAACjEyLzMxLzIwMTMJAAAAATBa/ZQ1hTXXCDxVknaFNdcIJkNJUS5OWVNFOlBSVS5JUV9ORVRfREVCVF9JU1NVRUQuRlkyMDEzAQAAAPjXDwACAAAABDQwMTcBCAAAAAUAAAABMQEAAAAKMTc3NzIyNDc4MgMAAAADMTYwAgAAAAQyMDAzBAAAAAEwBwAAAAg5LzkvMjAxOQgAAAAKMTIvMzEvMjAxMwkAAAABMPRzUDOFNdcIw2wBd4U11wgiQ0lRLkJJVDpHLklRX1NQRUNJQUxfRElWX0NGLkZZMjAxMAEAAACQCQsAAwAAAAAAYOtLMoU11wixuQh3hTXXCCBDSVEuVFNFOjg3OTUuSVFfTUFDSElORVJZLkZZMjAxMwEAAADLsDYBAwAAAAAAXPveN4U11wiRJjl2hTXXCCRDSVEuVFNFOjg3MjUuSVFfQ1VSUkVOQ1lfR0FJTi5GWTIwMDgBAAAAF1gNAAMAAAAAANJQUjmFNdcIvl0QdoU11wgcQ0lRLkRCOkFMVi5JUV9MVF9ERUJULkZZMjAwNwEAAAAXIwkAAgAAAAYzOTMzODgBCAAAAAUAAAABMQEAAAAKMTY4MzI2NTk4NwMAAAACNTACAAAABDEwNDkEAAAAATAHAAAACDkvOS8yMDE5CAAAAAgxLzEvMjAwOAkAAAAB</t>
  </si>
  <si>
    <t>MJZCiDSFNdcII4KzdoU11wgfQ0lRLlRTRTo4NzY2LklRX0FSX1RVUk5TLkZZMjAwOQEAAADx7QQAAwAAAAAAOXn/MIU11who10t3hTXXCCVDSVEuVFNFOjg3MjkuSVFfRElMVVRfRVBTX0lOQ0wuRlkyMDE2AQAAAIbGVQECAAAACTk5LjY2Njg5NQEIAAAABQAAAAExAQAAAAoxNzk5Nzg4NTQ1AwAAAAI3OQIAAAABOAQAAAABMAcAAAAIOS85LzIwMTkIAAAACTMvMzEvMjAxNgkAAAABMGJNmDaFNdcIIIBmdoU11wgwQ0lRLlNXWDpaVVJOLklRX1RPVEFMX09VVFNUQU5ESU5HX0JTX0RBVEUuRlkyMDEwAQAAAJmWDgACAAAACjE0NS4xODc4MTYBBAAAAAUAAAABNQEAAAAKMTUxNzI5ODg4OQIAAAAFMjQxNTIGAAAAATABkmkzhTXXCBmI1HaFNdcII0NJUS5CSVQ6Ry5JUV9ORVRfREVCVF9JU1NVRUQuRlkyMDEwAQAAAJAJCwACAAAABy0xNTgwLjcBCAAAAAUAAAABMQEAAAAKMTU0NTAyOTc1NgMAAAACNTACAAAABDIwMDMEAAAAATAHAAAACDkvOS8yMDE5CAAAAAoxMi8zMS8yMDEwCQAAAAEwYOtLMoU11whEnyB3hTXXCCZDSVEuVFNFOjg3MjUuSVFfQ0FTSF9DT05WRVJTSU9OLkZZMjAxMAEAAAAXWA0AAwAAAAAAPcf/MIU11wihJWh3hTXXCCJDSVEuTllTRTpQUlUuSVFfR0FJTl9JTlZFU1QuRlkyMDE4AQAAAPjXDwADAAAAAADVP0oyhTXXCC7cCneFNdcIJUNJUS5UU0U6ODc1MC5JUV9EQVlTX1NBTEVTX09V</t>
  </si>
  <si>
    <t>VC5GWTIwMTUBAAAA8HUNAAMAAAAAAPbTQjCFNdcIt6Vrd4U11wgmQ0lRLk5ZU0U6UFJVLklRX0FTU0VUX1dSSVRFRE9XTi5GWTIwMTMBAAAA+NcPAAMAAAAAAPRzUDOFNdcI4VD9doU11wgcQ0lRLkRCOkFMVi5JUV9QRU5TSU9OLkZZMjAxMQEAAAAXIwkAAgAAAAQzNzU0AQgAAAAFAAAAATEBAAAACjE2ODMyMDU3NTgDAAAAAjUwAgAAAAQxMjEzBAAAAAEwBwAAAAg5LzkvMjAxOQgAAAAKMTIvMzEvMjAxMQkAAAABMFHShTSFNdcIIcXFdoU11wgZQ0lRLk5ZU0U6UFJVLklRX0dQLkZZMjAxMAEAAAD41w8AAgAAAAUxMjQ4OAEIAAAABQAAAAExAQAAAAoxNTg4OTk4MjY4AwAAAAMxNjACAAAAAjEwBAAAAAEwBwAAAAg5LzkvMjAxOQgAAAAKMTIvMzEvMjAxMAkAAAABMMH+TzOFNdcImHfvdoU11wgkQ0lRLlRTRTo4NzI1LklRX0VCSVREQS5GWTIwMTIuLi4uSlBZAQAAABdYDQACAAAABi01MTY2NAEIAAAABQAAAAExAQAAAAoxNjUwMTEwMjA1AwAAAAI3OQIAAAAENDA1MQQAAAABMAcAAAAIOS85LzIwMTkIAAAACTMvMzEvMjAxMgkAAAABMBz7CC+FNdcIl0epd4U11wgeQ0lRLkRCOkFMVi5JUV9NQUNISU5FUlkuRlkyMDEyAQAAABcjCQACAAAABDM2NDABCAAAAAUAAAABMQEAAAAKMTY4MzE1MzU0NwMAAAACNTACAAAABDMxMTQEAAAAATAHAAAACDkvOS8yMDE5CAAAAAoxMi8zMS8yMDEyCQAAAAEwRvmFNIU1</t>
  </si>
  <si>
    <t>1wg70MF2hTXXCClDSVEuQklUOkcuSVFfSU1QVVRfT1BFUl9MRUFTRV9ERVBSLkZZMjAwOQEAAACQCQsAAwAAAAAAaMVLMoU11wh4NRx3hTXXCDFDSVEuU1dYOlpVUk4uSVFfQ0hBTkdFX05FVF9XT1JLSU5HX0NBUElUQUwuRlkyMDA5AQAAAJmWDgACAAAABS0yMjA1AQgAAAAFAAAAATEBAAAACjE0MzYzOTg1NDgDAAAAAzE2MAIAAAAENDQyMQQAAAABMAcAAAAIOS85LzIwMTkIAAAACjEyLzMxLzIwMDkJAAAAATABkmkzhTXXCD6ezHaFNdcIJUNJUS5UU0U6NzE4MS5JUV9MVF9ERUJUX0VRVUlUWS5GWTIwMTIBAAAAA+hcAgMAAAAAAJrYQDCFNdcI02Fud4U11wgjQ0lRLlRTRTo4NzUwLklRX0dST1NTX01BUkdJTi5GWTIwMTYBAAAA8HUNAAIAAAAHMjMuNDY2MgEIAAAABQAAAAExAQAAAAoxODYxMTc1NjE4AwAAAAI3OQIAAAAENDA3NAQAAAABMAcAAAAIOS85LzIwMTkIAAAACTMvMzEvMjAxNgkAAAABMPbTQjCFNdcIhRpld4U11wghQ0lRLlRTRTo3MTgxLklRX0lOQ19FUVVJVFkuRlkyMDE5AQAAAAPoXAIDAAAAAAB6F9I1hTXXCPzJi3aFNdcII0NJUS5TV1g6WlVSTi5JUV9HUk9TU19NQVJHSU4uRlkyMDExAQAAAJmWDgACAAAABjI1LjY0NQEIAAAABQAAAAExAQAAAAoxNTg3OTQxNjc1AwAAAAMxNjACAAAABDQwNzQEAAAAATAHAAAACDkvOS8yMDE5CAAAAAoxMi8zMS8yMDExCQAAAAEwlhmjL4U11wie</t>
  </si>
  <si>
    <t>toF3hTXXCCdDSVEuRU5YVFBBOkNTLklRX1BFUklPRExFTkdUSF9JUy5GWTIwMTcBAAAAltkBAAEAAAACMTIAtxqINIU11wghKbd2hTXXCCtDSVEuVFNFOjg3OTUuSVFfTklfQVZBSUxfRVhDTF9NQVJHSU4uRlkyMDA4AQAAAMuwNgECAAAABjEuOTI5NQEIAAAABQAAAAExAQAAAAoxMDU4OTE1MDQ0AwAAAAI3OQIAAAAENDE4MgQAAAABMAcAAAAIOS85LzIwMTkIAAAACTMvMzEvMjAwOAkAAAABMPbTQjCFNdcIyIlnd4U11wghQ0lRLlRTRTo4NzI5LklRX0VCSVREQV9JTlQuRlkyMDEwAQAAAIbGVQECAAAACjMwNjYuMzc5MzEBCAAAAAUAAAABMQEAAAAKMTM4NDgzMzAzNAMAAAACNzkCAAAABDQxOTAEAAAAATAHAAAACDkvOS8yMDE5CAAAAAkzLzMxLzIwMTAJAAAAATDgIUMwhTXXCDpSbXeFNdcIMUNJUS5OWVNFOlBSVS5JUV9DSEFOR0VfTkVUX1dPUktJTkdfQ0FQSVRBTC5GWTIwMTMBAAAA+NcPAAIAAAAENTY4NgEIAAAABQAAAAExAQAAAAoxNzc3MjI0NzgyAwAAAAMxNjACAAAABDQ0MjEEAAAAATAHAAAACDkvOS8yMDE5CAAAAAoxMi8zMS8yMDEzCQAAAAEw9HNQM4U11whl4ex2hTXXCB9DSVEuQklUOkcuSVFfR0FJTl9BU1NFVFMuRlkyMDExAQAAAJAJCwACAAAAAzMyMwEIAAAABQAAAAExAQAAAAoxNTkzOTI3NDQ3AwAAAAI1MAIAAAACNTYEAAAAATAHAAAACDkvOS8yMDE5CAAAAAoxMi8zMS8yMDEx</t>
  </si>
  <si>
    <t>CQAAAAEwUBNMMoU11whjtRh3hTXXCChDSVEuQklUOkcuSVFfTklfQVZBSUxfRVhDTF9NQVJHSU4uRlkyMDEzAQAAAJAJCwACAAAABjEuNzQ5NwEIAAAABQAAAAExAQAAAAoxNzI0NjAxNDEyAwAAAAI1MAIAAAAENDE4MgQAAAABMAcAAAAIOS85LzIwMTkIAAAACjEyLzMxLzIwMTMJAAAAATA6bxAvhTXXCFOKmHeFNdcIJENJUS5UU0U6ODc1MC5JUV9JTVBBSVJNRU5UX0dXLkZZMjAxMQEAAADwdQ0AAwAAAAAAJ/0IOIU11wipBA12hTXXCCZDSVEuU1dYOlpVUk4uSVFfTE9BTlNfUkVDRUlWX0xULkZZMjAxMAEAAACZlg4AAgAAAAUxMjU5NAEIAAAABQAAAAExAQAAAAoxNTE3Mjk4ODg5AwAAAAMxNjACAAAABDEwNTAEAAAAATAHAAAACDkvOS8yMDE5CAAAAAoxMi8zMS8yMDEwCQAAAAEwAZJpM4U11wgZiNR2hTXXCChDSVEuVFNFOjg3OTUuSVFfVE9UQUxfREVCVC5GWTIwMTQuLi4uSlBZAQAAAMuwNgECAAAABjE1MTU5OQEIAAAABQAAAAExAQAAAAoxNzc0OTc4NTY4AwAAAAI3OQIAAAAENDE3MwQAAAABMAcAAAAIOS85LzIwMTkIAAAACTMvMzEvMjAxNAkAAAABMClJCS+FNdcIjbGtd4U11wguQ0lRLlRTRTo4NzI5LklRX1RPVEFMX0xJQUJfVE9UQUxfQVNTRVRTLkZZMjAwOQEAAACGxlUBAgAAAAc5Ni4xNDM5AQgAAAAFAAAAATEBAAAACjEzODQ4MzI3ODkDAAAAAjc5AgAAAAQ0MTg4BAAAAAEwBwAAAAg5</t>
  </si>
  <si>
    <t>LzkvMjAxOQgAAAAJMy8zMS8yMDA5CQAAAAEw4CFDMIU11wjwiXV3hTXXCCdDSVEuREI6QUxWLklRX0lOVkVTVF9TRUNVUklUWV9DRi5GWTIwMTIBAAAAFyMJAAIAAAAGLTE5MDI4AQgAAAAFAAAAATEBAAAACjE2ODMxNTM1NDcDAAAAAjUwAgAAAAQyMDI3BAAAAAEwBwAAAAg5LzkvMjAxOQgAAAAKMTIvMzEvMjAxMgkAAAABMEb5hTSFNdcIQLO9doU11wgtQ0lRLlRTRTo3MTgxLklRX0NBU0hfQ09OVkVSU0lPTi5GWTIwMTAuLi4uSlBZAQAAAAPoXAIDAAAAAAApSQkvhTXXCN4rrHeFNdcIH0NJUS5UU0U6NzE4MS5JUV9BUl9UVVJOUy5GWTIwMTMBAAAAA+hcAgMAAAAAAJrYQDCFNdcIXV1wd4U11wgfQ0lRLkJJVDpHLklRX0xFVkVSRURfRkNGLkZZMjAxNAEAAACQCQsAAgAAAAQ3ODM4AQgAAAAFAAAAATEBAAAACjE3ODIzNzc5NjADAAAAAjUwAgAAAAQ0NDIyBAAAAAEwBwAAAAg5LzkvMjAxOQgAAAAKMTIvMzEvMjAxNAkAAAABMEFoMjKFNdcIHx8Wd4U11wgmQ0lRLlRTRTo4Nzk1LklRX0VGRkVDVF9UQVhfUkFURS5GWTIwMTYBAAAAy7A2AQIAAAAHMzQuMDI4NwEIAAAABQAAAAExAQAAAAoxNzk5Nzg4NTY1AwAAAAI3OQIAAAAENDM3NgQAAAABMAcAAAAIOS85LzIwMTkIAAAACTMvMzEvMjAxNgkAAAABME/07zaFNdcIEEhCdoU11wgkQ0lRLlRTRTo4Nzk1LklRX0lOQ19FUVVJVFlfQ0YuRlkyMDE1AQAA</t>
  </si>
  <si>
    <t>AMuwNgECAAAAAy0zOAEIAAAABQAAAAExAQAAAAoxNzc0OTc4NTcxAwAAAAI3OQIAAAAEMjA4NgQAAAABMAcAAAAIOS85LzIwMTkIAAAACTMvMzEvMjAxNQkAAAABMFrN7zaFNdcImd5ZdoU11wgkQ0lRLlRTRTo4NzI5LklRX0VCSVREQS5GWTIwMDkuLi4uSlBZAQAAAIbGVQECAAAABTQzNzk1AQgAAAAFAAAAATEBAAAACjEzODQ4MzI3ODkDAAAAAjc5AgAAAAQ0MDUxBAAAAAEwBwAAAAg5LzkvMjAxOQgAAAAJMy8zMS8yMDA5CQAAAAEwHPsIL4U11whfY6Z3hTXXCCRDSVEuVFNFOjg3OTUuSVFfSU1QQUlSTUVOVF9HVy5GWTIwMTYBAAAAy7A2AQMAAAAAAFrN7zaFNdcIjwVadoU11wghQ0lRLlRTRTo4NjMwLklRX0VCSVREQV9JTlQuRlkyMDA4AQAAAP1ozQYDAAAAAADLdzYxhTXXCFTzVneFNdcIKkNJUS5TV1g6WlVSTi5JUV9DVVJSRU5UX1BPUlRfTEVBU0VTLkZZMjAxMAEAAACZlg4AAwAAAAAAAZJpM4U11wj2Stx2hTXXCCxDSVEuVFNFOjcxODEuSVFfSU1QVVRfT1BFUl9MRUFTRV9ERVBSLkZZMjAxNwEAAAAD6FwCAwAAAAAAhfDRNYU11wj0+4d2hTXXCCxDSVEuU1dYOlpVUk4uSVFfSU1QVVRfT1BFUl9MRUFTRV9ERVBSLkZZMjAwOQEAAACZlg4AAgAAAAYxNDYuMjgBCAAAAAUAAAABMQEAAAAKMTQzNjM5ODU0OAMAAAADMTYwAgAAAAUyMTY3MwQAAAABMAcAAAAIOS85LzIwMTkIAAAACjEyLzMxLzIw</t>
  </si>
  <si>
    <t>MDkJAAAAATD2amkzhTXXCFJ3zHaFNdcIJ0NJUS5UU0U6ODcyOS5JUV9FQklUREFfQ0FQRVhfSU5ULkZZMjAxMAEAAACGxlUBAgAAAAsyOTc5LjY4OTY1NQEIAAAABQAAAAExAQAAAAoxMzg0ODMzMDM0AwAAAAI3OQIAAAAENDE5MQQAAAABMAcAAAAIOS85LzIwMTkIAAAACTMvMzEvMjAxMAkAAAABMOAhQzCFNdcIjXNhd4U11wgfQ0lRLlRTRTo3MTgxLklRX1RPVEFMX0NMLkZZMjAxNgEAAAAD6FwCAgAAAAcyNTc1MDM4AQgAAAAFAAAAATEBAAAACjE3OTk3ODg2MTUDAAAAAjc5AgAAAAQxMDA5BAAAAAEwBwAAAAg5LzkvMjAxOQgAAAAJMy8zMS8yMDE2CQAAAAEwhfDRNYU11wglUKJ2hTXXCCBDSVEuREI6QUxWLklRX0VCSVRfTUFSR0lOLkZZMjAxNgEAAAAXIwkAAgAAAAY5LjkyNTQBCAAAAAUAAAABMQEAAAAKMTg3ODA3Mzk1MwMAAAACNTACAAAABDQwNTMEAAAAATAHAAAACDkvOS8yMDE5CAAAAAoxMi8zMS8yMDE2CQAAAAEwqcuiL4U11wjq/nx3hTXXCCBDSVEuREI6QUxWLklRX0dBSU5fSU5WRVNULkZZMjAwNwEAAAAXIwkAAwAAAAAAlkKINIU11whKSqt2hTXXCCVDSVEuU1dYOlpVUk4uSVFfUFJFRl9ESVZfT1RIRVIuRlkyMDEzAQAAAJmWDgADAAAAAAD232kzhTXXCLYN3XaFNdcIIkNJUS5CSVQ6Ry5JUV9ORVRfUkVOVEFMX0VYUC5GWTIwMDcBAAAAkAkLAAMAAAAAANdlSjKFNdcIIngLd4U11wgq</t>
  </si>
  <si>
    <t>Q0lRLk5ZU0U6UFJVLklRX0lOVEVSRVNUX0lOVkVTVF9JTkMuRlkyMDE4AQAAAPjXDwADAAAAAADVP0oyhTXXCOcvF3eFNdcIHENJUS5TV1g6WlVSTi5JUV9FQklUQS5GWTIwMTMBAAAAmZYOAAIAAAAENzAyMQEIAAAABQAAAAExAQAAAAoxNzE4NzQwNjkzAwAAAAMxNjACAAAABjEwMDY4OQQAAAABMAcAAAAIOS85LzIwMTkIAAAACjEyLzMxLzIwMTMJAAAAATD232kzhTXXCCCvzXaFNdcIIkNJUS5EQjpBTFYuSVFfSU1QQUlSTUVOVF9HVy5GWTIwMTMBAAAAFyMJAAMAAAAAAEb5hTSFNdcIwjmxdoU11wglQ0lRLk5ZU0U6UFJVLklRX09USEVSX09QRVJfQUNULkZZMjAwOAEAAAD41w8AAgAAAAQxMzI4AQgAAAAFAAAAATEBAAAACjE0MzMzNTA4NTkDAAAAAzE2MAIAAAAEMjA0NwQAAAABMAcAAAAIOS85LzIwMTkIAAAACjEyLzMxLzIwMDgJAAAAATAM2E8zhTXXCFnA/3aFNdcIHkNJUS5UU0U6NzE4MS5JUV9SQVdfSU5WLkZZMjAxMAEAAAAD6FwCAwAAAAAA/IG6NYU11wgYOXl2hTXXCCZDSVEuRU5YVFBBOkNTLklRX1NUX0RFQlRfUkVQQUlELkZZMjAxMwEAAACW2QEAAwAAAAAAWv2UNYU11wi4z6V2hTXXCCZDSVEuRU5YVFBBOkNTLklRX05FVF9SRU5UQUxfRVhQLkZZMjAxMgEAAACW2QEAAwAAAAAAj9aUNYU11wg3o5l2hTXXCCRDSVEuRU5YVFBBOkNTLklRX09USEVSX0VRVUlUWS5GWTIwMTYBAAAAltkB</t>
  </si>
  <si>
    <t>AAIAAAAFMjMwMzgBCAAAAAUAAAABMQEAAAAKMTg3OTExMTg5NAMAAAACNTACAAAABDEwMjgEAAAAATAHAAAACDkvOS8yMDE5CAAAAAoxMi8zMS8yMDE2CQAAAAEwpvSHNIU11wgg0Lp2hTXXCB1DSVEuQklUOkcuSVFfVE9UQUxfUkVWLkZZMjAxNAEAAACQCQsAAgAAAAU4NDYxNQEIAAAABQAAAAExAQAAAAoxNzgyMzc3OTYwAwAAAAI1MAIAAAACMjgEAAAAATAHAAAACDkvOS8yMDE5CAAAAAoxMi8zMS8yMDE0CQAAAAEwPmFMMoU11wiHpAl3hTXXCChDSVEuVFNFOjcxODEuSVFfREVGX1RBWF9BU1NFVFNfTFQuRlkyMDExAQAAAAPoXAIDAAAAAADrqLo1hTXXCFQLbXaFNdcILUNJUS5TV1g6WlVSTi5JUV9ERUZfVEFYX0FTU0VUU19DVVJSRU5ULkZZMjAwOQEAAACZlg4AAwAAAAAA9mppM4U11wgWfd92hTXXCCRDSVEuVFNFOjg3NjYuSVFfQ0FTSF9JTlRFUkVTVC5GWTIwMTgBAAAA8e0EAAIAAAAFMTQ2MzIBCAAAAAUAAAABMQEAAAAKMTg5NTYyNTU4NAMAAAACNzkCAAAABDMwMjgEAAAAATAHAAAACDkvOS8yMDE5CAAAAAkzLzMxLzIwMTgJAAAAATDBKVI5hTXXCNzoD3aFNdcIIkNJUS5CSVQ6Ry5JUV9HQUlOX0FTU0VUU19DRi5GWTIwMTABAAAAkAkLAAMAAAAAAGDrSzKFNdcIg5kUd4U11wgoQ0lRLk5ZU0U6UFJVLklRX1RPVEFMX0RFQlRfUkVQQUlELkZZMjAxNAEAAAD41w8AAgAAAAUtNzQxMQEIAAAA</t>
  </si>
  <si>
    <t>BQAAAAExAQAAAAoxODI4MTY4MjAyAwAAAAMxNjACAAAABDIxNjYEAAAAATAHAAAACDkvOS8yMDE5CAAAAAoxMi8zMS8yMDE0CQAAAAEwCcpJMoU11wiWugF3hTXXCCNDSVEuRU5YVFBBOkNTLklRX0NBU0hfSU5WRVNULkZZMjAxNQEAAACW2QEAAgAAAAUtOTUyOAEIAAAABQAAAAExAQAAAAoxODMzMzM1MDMyAwAAAAI1MAIAAAAEMjAwNQQAAAABMAcAAAAIOS85LzIwMTkIAAAACjEyLzMxLzIwMTUJAAAAATCszYc0hTXXCFKNtnaFNdcIHUNJUS5UU0U6ODcyNS5JUV9SRF9FWFAuRlkyMDA4AQAAABdYDQADAAAAAADSUFI5hTXXCGkxIHaFNdcIJkNJUS5CSVQ6Ry5JUV9EQVlTX0lOVkVOVE9SWV9PVVQuRlkyMDEyAQAAAJAJCwADAAAAAAA6bxAvhTXXCHa8qXeFNdcIIENJUS5UU0U6ODc2Ni5JUV9CVUlMRElOR1MuRlkyMDE3AQAAAPHtBAADAAAAAADHAlI5hTXXCP9zD3aFNdcIJUNJUS5UU0U6ODc5NS5JUV9SRVRVUk5fQ0FQSVRBTC5GWTIwMDgBAAAAy7A2AQIAAAAFNy40NzgBCAAAAAUAAAABMQEAAAAKMTA1ODkxNTA0NAMAAAACNzkCAAAABDQzNjMEAAAAATAHAAAACDkvOS8yMDE5CAAAAAkzLzMxLzIwMDgJAAAAATD200IwhTXXCDLSaXeFNdcIG0NJUS5CSVQ6Ry5JUV9JTkNfVEFYLkZZMjAxMQEAAACQCQsAAgAAAAM2NTIBCAAAAAUAAAABMQEAAAAKMTU5MzkyNzQ0NwMAAAACNTACAAAAAjc1BAAAAAEw</t>
  </si>
  <si>
    <t>BwAAAAg5LzkvMjAxOQgAAAAKMTIvMzEvMjAxMQkAAAABMFATTDKFNdcIY7UYd4U11wgZQ0lRLlRTRTo4Nzk1LklRX0FELkZZMjAxOQEAAADLsDYBAwAAAAAASkLwNoU11whL71p2hTXXCCZDSVEuTllTRTpQUlUuSVFfSU5WRU5UT1JZX1RVUk5TLkZZMjAwOAEAAAD41w8AAwAAAAAAqY6jL4U11wiG0pN3hTXXCB5DSVEuVFNFOjg3OTUuSVFfV0lQX0lOVi5GWTIwMTMBAAAAy7A2AQMAAAAAAFz73jeFNdcI3XkpdoU11wghQ0lRLlRTRTo4Nzk1LklRX0NPTU1PTl9SRVAuRlkyMDE4AQAAAMuwNgECAAAABi0xNzAxOAEIAAAABQAAAAExAQAAAAoxODk1NjgyODU0AwAAAAI3OQIAAAAEMjE2NAQAAAABMAcAAAAIOS85LzIwMTkIAAAACTMvMzEvMjAxOAkAAAABMEpC8DaFNdcIHNM6doU11wgcQ0lRLk5ZU0U6UFJVLklRX0VCSVRBLkZZMjAxNgEAAAD41w8AAgAAAAQ3MzAxAQgAAAAFAAAAATEBAAAACjE5NDUyNzY4MTcDAAAAAzE2MAIAAAAGMTAwNjg5BAAAAAEwBwAAAAg5LzkvMjAxOQgAAAAKMTIvMzEvMjAxNgkAAAABMOTxSTKFNdcIWmcKd4U11wgeQ0lRLkRCOkFMVi5JUV9DQVNIX09QRVIuRlkyMDA4AQAAABcjCQACAAAABTI1MzEzAQgAAAAFAAAAATEBAAAACjE2ODMyMDQ5NjcDAAAAAjUwAgAAAAQyMDA2BAAAAAEwBwAAAAg5LzkvMjAxOQgAAAAIMS8xLzIwMDkJAAAAATCghIU0hTXXCIq0xHaFNdcIIkNJ</t>
  </si>
  <si>
    <t>US5OWVNFOlBSVS5JUV9PVEhFUl9JTlRBTi5GWTIwMTMBAAAA+NcPAAIAAAAFMjA0OTABCAAAAAUAAAABMQEAAAAKMTc3NzIyNDc4MgMAAAADMTYwAgAAAAQxMDQwBAAAAAEwBwAAAAg5LzkvMjAxOQgAAAAKMTIvMzEvMjAxMwkAAAABMPRzUDOFNdcIsJ7odoU11wgtQ0lRLkVOWFRQQTpDUy5JUV9JTVBVVF9PUEVSX0xFQVNFX0RFUFIuRlkyMDEyAQAAAJbZAQADAAAAAACP1pQ1hTXXCFaSinaFNdcILUNJUS5UU0U6NzE4MS5JUV9DQVNIX0NPTlZFUlNJT04uRlkyMDEzLi4uLkpQWQEAAAAD6FwCAwAAAAAAKUkJL4U11wg56a53hTXXCChDSVEuVFNFOjg3NTAuSVFfVE9UQUxfTElBQl9FUVVJVFkuRlkyMDE1AQAAAPB1DQACAAAACDQ5ODM3MjAyAQgAAAAFAAAAATEBAAAACjE3NDY5MTMwNDQDAAAAAjc5AgAAAAQxMDEzBAAAAAEwBwAAAAg5LzkvMjAxOQgAAAAJMy8zMS8yMDE1CQAAAAEw9KjnN4U11whG3j12hTXXCCZDSVEuQklUOkcuSVFfVE9UQUxfREVCVF9DQVBJVEFMLkZZMjAxMAEAAACQCQsAAgAAAAc0Ny4xOTM2AQgAAAAFAAAAATEBAAAACjE1NDUwMjk3NTYDAAAAAjUwAgAAAAQ0MTg2BAAAAAEwBwAAAAg5LzkvMjAxOQgAAAAKMTIvMzEvMjAxMAkAAAABMERIEC+FNdcIBaacd4U11wgjQ0lRLk5ZU0U6UFJVLklRX0ZJTklTSEVEX0lOVi5GWTIwMDcBAAAA+NcPAAMAAAAAAPbfaTOFNdcIhY0Dd4U1</t>
  </si>
  <si>
    <t>1wgmQ0lRLlRTRTo3MTgxLklRX0RFRl9UQVhfTElBQl9MVC5GWTIwMTcBAAAAA+hcAgMAAAAAAIXw0TWFNdcIUGuDdoU11wggQ0lRLlRTRTo4NzUwLklRX1NHQV9TVVBQTC5GWTIwMTYBAAAA8HUNAAIAAAAGNjYxMzg0AQgAAAAFAAAAATEBAAAACjE4NjExNzU2MTgDAAAAAjc5AgAAAAMxMDIEAAAAATAHAAAACDkvOS8yMDE5CAAAAAkzLzMxLzIwMTYJAAAAATD2zuc3hTXXCG8hXnaFNdcIGUNJUS5UU0U6NzE4MS5JUV9ETy5GWTIwMDgBAAAAA+hcAgMAAAAAAOvBmDaFNdcI98mEdoU11wglQ0lRLlRTRTo4NzUwLklRX0xUX0RFQlRfSVNTVUVELkZZMjAxNwEAAADwdQ0AAgAAAAcxMDIxNTAzAQgAAAAFAAAAATEBAAAACjE4NjExNzU1OTQDAAAAAjc5AgAAAAQyMDM0BAAAAAEwBwAAAAg5LzkvMjAxOQgAAAAJMy8zMS8yMDE3CQAAAAEwwPbnN4U11whvWCd2hTXXCCpDSVEuVFNFOjcxODEuSVFfT1RIRVJfVU5VU1VBTF9TVVBQTC5GWTIwMTkBAAAAA+hcAgIAAAAFMTg2MzABCAAAAAUAAAABMQEAAAAKMTk4Mjg3NDk1OAMAAAACNzkCAAAAAjg3BAAAAAEwBwAAAAg5LzkvMjAxOQgAAAAJMy8zMS8yMDE5CQAAAAEwbz7SNYU11wjFAZR2hTXXCCZDSVEuVFNFOjcxODEuSVFfREVGX1RBWF9MSUFCX0xULkZZMjAwOQEAAAAD6FwCAwAAAAAA/Fq6NYU11whNgHR2hTXXCCNDSVEuRU5YVFBBOkNTLklRX0FEVkVSVElT</t>
  </si>
  <si>
    <t>SU5HLkZZMjAwOAEAAACW2QEAAwAAAAAAgYeUNYU11wiqqJB2hTXXCCRDSVEuU1dYOlpVUk4uSVFfRUJJVERBX01BUkdJTi5GWTIwMDkBAAAAmZYOAAIAAAAGOS41ODg4AQgAAAAFAAAAATEBAAAACjE0MzYzOTg1NDgDAAAAAzE2MAIAAAAENDA0NwQAAAABMAcAAAAIOS85LzIwMTkIAAAACjEyLzMxLzIwMDkJAAAAATCWGaMvhTXXCJ+rjHeFNdcIIkNJUS5EQjpBTFYuSVFfVU5MRVZFUkVEX0ZDRi5GWTIwMTQBAAAAFyMJAAIAAAAHNTc2OC4yNQEIAAAABQAAAAExAQAAAAoxNzgwNTkyNDk3AwAAAAI1MAIAAAAENDQyMwQAAAABMAcAAAAIOS85LzIwMTkIAAAACjEyLzMxLzIwMTQJAAAAATCFVms0hTXXCAiTwnaFNdcIIkNJUS5UU0U6NzE4MS5JUV9HQUlOX0lOVkVTVC5GWTIwMTcBAAAAA+hcAgIAAAAHLTEzMjIxNAEIAAAABQAAAAExAQAAAAoxODQ5NDc2MTk4AwAAAAI3OQIAAAACNjIEAAAAATAHAAAACDkvOS8yMDE5CAAAAAkzLzMxLzIwMTcJAAAAATCF8NE1hTXXCBjVh3aFNdcIIkNJUS5CSVQ6Ry5JUV9ORVRfUkVOVEFMX0VYUC5GWTIwMTgBAAAAkAkLAAMAAAAAAHe2MjKFNdcIJ1sOd4U11wgoQ0lRLlRTRTo4Nzk1LklRX1RPVEFMX0RFQlRfUkVQQUlELkZZMjAxOAEAAADLsDYBAwAAAAAASkLwNoU11whYyFp2hTXXCC1DSVEuVFNFOjg3MjkuSVFfT1RIRVJfSU5WRVNUX0FDVF9TVVBQTC5GWTIwMTcB</t>
  </si>
  <si>
    <t>AAAAhsZVAQIAAAAGMjE0NDI5AQgAAAAFAAAAATEBAAAACjE4NDk0NzYyOTkDAAAAAjc5AgAAAAQyMDUxBAAAAAEwBwAAAAg5LzkvMjAxOQgAAAAJMy8zMS8yMDE3CQAAAAEw83OYNoU11wisem92hTXXCBdDSVEuREI6QUxWLklRX0RPLkZZMjAxNQEAAAAXIwkAAwAAAAAAhVZrNIU11wgYusJ2hTXXCCdDSVEuTllTRTpQUlUuSVFfTkVUX0lOVEVSRVNUX0VYUC5GWTIwMTUBAAAA+NcPAAIAAAAFLTEzMjgBCAAAAAUAAAABMQEAAAAKMTg3NDgyODM1NgMAAAADMTYwAgAAAAMzNjgEAAAAATAHAAAACDkvOS8yMDE5CAAAAAoxMi8zMS8yMDE1CQAAAAEwCcpJMoU11wj7tPV2hTXXCBZDSVEuQklUOkcuSVFfR1AuRlkyMDE0AQAAAJAJCwACAAAABDk3MjgBCAAAAAUAAAABMQEAAAAKMTc4MjM3Nzk2MAMAAAACNTACAAAAAjEwBAAAAAEwBwAAAAg5LzkvMjAxOQgAAAAKMTIvMzEvMjAxNAkAAAABMD5hTDKFNdcI+oghd4U11wgaQ0lRLkRCOkFMVi5JUV9DQVBFWC5GWTIwMDkBAAAAFyMJAAIAAAAFLTExNjABCAAAAAUAAAABMQEAAAAKMTY4MzE1MzUyMgMAAAACNTACAAAABDIwMjEEAAAAATAHAAAACDkvOS8yMDE5CAAAAAoxMi8zMS8yMDA5CQAAAAEwYKuFNIU11wgLP6h2hTXXCCRDSVEuREI6QUxWLklRX0xUX0RFQlRfQ0FQSVRBTC5GWTIwMDcBAAAAFyMJAAIAAAAHODguNDQ3NwEIAAAABQAAAAExAQAAAAoxNjgz</t>
  </si>
  <si>
    <t>MjY1OTg3AwAAAAI1MAIAAAAENDE4NwQAAAABMAcAAAAIOS85LzIwMTkIAAAACDEvMS8yMDA4CQAAAAEwfU1BMIU11wilhH53hTXXCCZDSVEuREI6QUxWLklRX01JTk9SSVRZX0lOVEVSRVNULkZZMjAxNAEAAAAXIwkAAgAAAAQyOTU1AQgAAAAFAAAAATEBAAAACjE3ODA1OTI0OTcDAAAAAjUwAgAAAAQxMDUyBAAAAAEwBwAAAAg5LzkvMjAxOQgAAAAKMTIvMzEvMjAxNAkAAAABMIVWazSFNdcIRfG1doU11wgqQ0lRLlRTRTo4Nzk1LklRX0lOVEVSRVNUX0lOVkVTVF9JTkMuRlkyMDEzAQAAAMuwNgEDAAAAAABc+943hTXXCCZISXaFNdcIKENJUS5UU0U6ODcyNS5JUV9UT1RBTF9ERUJUX0VRVUlUWS5GWTIwMTUBAAAAF1gNAAIAAAAHMTAuNzQzNAEIAAAABQAAAAExAQAAAAoxNzQ2OTEyOTczAwAAAAI3OQIAAAAENDAzNAQAAAABMAcAAAAIOS85LzIwMTkIAAAACTMvMzEvMjAxNQkAAAABMEDu/zCFNdcITA9id4U11wgoQ0lRLlNXWDpaVVJOLklRX1RPVEFMX0RFQlRfRUJJVERBLkZZMjAwOAEAAACZlg4AAgAAAAg0LjE2MzYzMQEIAAAABQAAAAExAQAAAAoxMzI1ODQ3MzA3AwAAAAMxNjACAAAABDQxOTIEAAAAATAHAAAACDkvOS8yMDE5CAAAAAoxMi8zMS8yMDA4CQAAAAEwlhmjL4U11wijhIx3hTXXCChDSVEuVFNFOjg3NjYuSVFfVE9UQUxfRElWX1BBSURfQ0YuRlkyMDE0AQAAAPHtBAACAAAABi00NDA2</t>
  </si>
  <si>
    <t>MAEIAAAABQAAAAExAQAAAAoxNzE0ODAyMTMxAwAAAAI3OQIAAAAEMjAyMgQAAAABMAcAAAAIOS85LzIwMTkIAAAACTMvMzEvMjAxNAkAAAABMPizUTmFNdcI0qsedoU11wgqQ0lRLkVOWFRQQTpDUy5JUV9UT1RBTF9ERUJUX0NBUElUQUwuRlkyMDE4AQAAAJbZAQACAAAABzQyLjMzOTcBCAAAAAUAAAABMQEAAAAKMTk0OTIyMDg0NAMAAAACNTACAAAABDQxODYEAAAAATAHAAAACDkvOS8yMDE5CAAAAAoxMi8zMS8yMDE4CQAAAAEwfU1BMIU11wjwpYB3hTXXCCJDSVEuMC5JUV9ERUZfVEFYX0FTU0VUU19DVVJSRU5ULkZZBQAAAAAAAAAIAAAAFShJbnZhbGlkIFRpbWUgUGVyaW9kKeBBMjKFNdcIiTBWd4U11wgfQ0lRLlRTRTo4NzI5LklRX0FSX1RVUk5TLkZZMjAxOQEAAACGxlUBAwAAAAAApbFAMIU11wglbnh3hTXXCB1DSVEuTllTRTpQUlUuSVFfUkRfRVhQLkZZMjAxNgEAAAD41w8AAwAAAAAA5PFJMoU11wikOv52hTXXCChDSVEuU1dYOlpVUk4uSVFfVE9UQUxfREVCVF9FQklUREEuRlkyMDE2AQAAAJmWDgACAAAACDIuMDY1MTM5AQgAAAAFAAAAATEBAAAACjE4NzM1MjU5MTcDAAAAAzE2MAIAAAAENDE5MgQAAAABMAcAAAAIOS85LzIwMTkIAAAACjEyLzMxLzIwMTYJAAAAATB5Z6MvhTXXCIdHjXeFNdcIIUNJUS5UU0U6ODc1MC5JUV9DQVNIX0ZJTkFOLkZZMjAxMQEAAADwdQ0AAgAAAAYxMjYyODIB</t>
  </si>
  <si>
    <t>CAAAAAUAAAABMQEAAAAKMTQ5MjgyNjMyNQMAAAACNzkCAAAABDIwMDQEAAAAATAHAAAACDkvOS8yMDE5CAAAAAkzLzMxLzIwMTEJAAAAATAZJAk4hTXXCDJNHXaFNdcIG0NJUS5OWVNFOlBSVS5JUV9OUFBFLkZZMjAxMAEAAAD41w8AAwAAAAAAwf5PM4U11wi9qet2hTXXCBtDSVEuVFNFOjcxODEuSVFfQ09HUy5GWTIwMTEBAAAAA+hcAgMAAAAAAOuoujWFNdcI/V95doU11wgqQ0lRLlRTRTo4Nzk1LklRX0NVUlJFTlRfUE9SVF9MRUFTRVMuRlkyMDE0AQAAAMuwNgEDAAAAAABbIt83hTXXCPFYUXaFNdcIJENJUS5UU0U6ODc1MC5JUV9DVVJSRU5UX1JBVElPLkZZMjAxMgEAAADwdQ0AAgAAAAgwLjYxMzE2NQEIAAAABQAAAAExAQAAAAoxNzA0MTUwMTk5AwAAAAI3OQIAAAAENDAzMAQAAAABMAcAAAAIOS85LzIwMTkIAAAACTMvMzEvMjAxMgkAAAABMCSsQjCFNdcIqg4qd4U11wgnQ0lRLkVOWFRQQTpDUy5JUV9JTlZFU1RfTE9BTlNfQ0YuRlkyMDA5AQAAAJbZAQACAAAABC01MzUBCAAAAAUAAAABMQEAAAAKMTQzODcxOTE4MwMAAAACNTACAAAABDIwMzIEAAAAATAHAAAACDkvOS8yMDE5CAAAAAoxMi8zMS8yMDA5CQAAAAEwcq+UNYU11wjOAY12hTXXCB5DSVEuVFNFOjg3OTUuSVFfV0lQX0lOVi5GWTIwMTUBAAAAy7A2AQMAAAAAAFrN7zaFNdcIshUqdoU11wgmQ0lRLlRTRTo4Nzk1LklRX0lOVkVOVE9S</t>
  </si>
  <si>
    <t>WV9UVVJOUy5GWTIwMTABAAAAy7A2AQMAAAAAAPb6QjCFNdcIvNdnd4U11wgiQ0lRLk5ZU0U6UFJVLklRX09USEVSX0lOVEFOLkZZMjAxNQEAAAD41w8AAgAAAAUxOTg0OQEIAAAABQAAAAExAQAAAAoxODc0ODI4MzU2AwAAAAMxNjACAAAABDEwNDAEAAAAATAHAAAACDkvOS8yMDE5CAAAAAoxMi8zMS8yMDE1CQAAAAEwCcpJMoU11whkOul2hTXXCCVDSVEuVFNFOjg3OTUuSVFfUFJPVl9CQURfREVCVFMuRlkyMDE5AQAAAMuwNgECAAAAAjM2AQgAAAAFAAAAATEBAAAACjE5NzA2OTQwMDQDAAAAAjc5AgAAAAI5NQQAAAABMAcAAAAIOS85LzIwMTkIAAAACTMvMzEvMjAxOQkAAAABMEpC8DaFNdcIEPo6doU11wgjQ0lRLkVOWFRQQTpDUy5JUV9PVEhFUl9JTlRBTi5GWTIwMDgBAAAAltkBAAIAAAAFMjYzMTcBCAAAAAUAAAABMQEAAAAKMTM0MjYxNzYzOQMAAAACNTACAAAABDEwNDAEAAAAATAHAAAACDkvOS8yMDE5CAAAAAoxMi8zMS8yMDA4CQAAAAEwgYeUNYU11wgpI6R2hTXXCCVDSVEuVFNFOjg3OTUuSVFfT1RIRVJfQ0FfU1VQUEwuRlkyMDA5AQAAAMuwNgECAAAABjE5MDYyMgEIAAAABQAAAAExAQAAAAoxMzgyNDE4MDMzAwAAAAI3OQIAAAAEMTA1NQQAAAABMAcAAAAIOS85LzIwMTkIAAAACTMvMzEvMjAwOQkAAAABMH5f3jeFNdcIu9g/doU11wglQ0lRLlRTRTo4NzI5LklRX09USEVSX09QRVJfQUNU</t>
  </si>
  <si>
    <t>LkZZMjAxOAEAAACGxlUBAgAAAAQ3NDMyAQgAAAAFAAAAATEBAAAACjE4OTU2ODI4NjUDAAAAAjc5AgAAAAQyMDQ3BAAAAAEwBwAAAAg5LzkvMjAxOQgAAAAJMy8zMS8yMDE4CQAAAAEw7JqYNoU11wiNlnN2hTXXCCBDSVEuVFNFOjcxODEuSVFfSU5WRU5UT1JZLkZZMjAxMgEAAAAD6FwCAwAAAAAAn8+6NYU11whYZGl2hTXXCCdDSVEuVFNFOjg3MjkuSVFfTkVUX0lOVEVSRVNUX0VYUC5GWTIwMTkBAAAAhsZVAQIAAAAFLTE2MDQBCAAAAAUAAAABMQEAAAAKMTk3MDY5Mzk1OAMAAAACNzkCAAAAAzM2OAQAAAABMAcAAAAIOS85LzIwMTkIAAAACTMvMzEvMjAxOQkAAAABMOyamDaFNdcI1ZBndoU11wgkQ0lRLlNXWDpaVVJOLklRX09USEVSX0xJQUJfTFQuRlkyMDE0AQAAAJmWDgACAAAABjMwNjg4NAEIAAAABQAAAAExAQAAAAoxNzc4NDMzMTc1AwAAAAMxNjACAAAABDEwNjIEAAAAATAHAAAACDkvOS8yMDE5CAAAAAoxMi8zMS8yMDE0CQAAAAEwOENpM4U11wh6ReV2hTXXCCVDSVEuQklUOkcuSVFfVE9UQUxfRElWX1BBSURfQ0YuRlkyMDEwAQAAAJAJCwACAAAABi01NDMuMQEIAAAABQAAAAExAQAAAAoxNTQ1MDI5NzU2AwAAAAI1MAIAAAAEMjAyMgQAAAABMAcAAAAIOS85LzIwMTkIAAAACjEyLzMxLzIwMTAJAAAAATBg60syhTXXCEB4IHeFNdcIIUNJUS5UU0U6ODYzMC5JUV9FQklUREFfSU5ULkZZMjAx</t>
  </si>
  <si>
    <t>MQEAAAD9aM0GAgAAAAg3Ljk2NTc1OAEIAAAABQAAAAExAQAAAAoxNDY0NjA5NDkzAwAAAAI3OQIAAAAENDE5MAQAAAABMAcAAAAIOS85LzIwMTkIAAAACTMvMzEvMjAxMQkAAAABMPudNjGFNdcIkyo1d4U11wgZQ0lRLk5ZU0U6UFJVLklRX0ZYLkZZMjAxMAEAAAD41w8AAgAAAAMxMTgBCAAAAAUAAAABMQEAAAAKMTU4ODk5ODI2OAMAAAADMTYwAgAAAAQyMTQ0BAAAAAEwBwAAAAg5LzkvMjAxOQgAAAAKMTIvMzEvMjAxMAkAAAABMO8lUDOFNdcINMUEd4U11wglQ0lRLkRCOkFMVi5JUV9DRk9fQ1VSUkVOVF9MSUFCLkZZMjAxNwEAAAAXIwkAAgAAAAgwLjQ5MDk1NAEIAAAABQAAAAExAQAAAAoxOTQ4Nzg1OTQ4AwAAAAI1MAIAAAAENDE4NQQAAAABMAcAAAAIOS85LzIwMTkIAAAACjEyLzMxLzIwMTcJAAAAATC88qIvhTXXCHzShXeFNdcIGkNJUS5UU0U6ODcyNS5JUV9DSVAuRlkyMDE4AQAAABdYDQADAAAAAAACgRQ5hTXXCHKxI3aFNdcIJUNJUS5CSVQ6Ry5JUV9HV19JTlRBTl9BTU9SVF9DRi5GWTIwMTEBAAAAkAkLAAIAAAADMzg1AQgAAAAFAAAAATEBAAAACjE1OTM5Mjc0NDcDAAAAAjUwAgAAAAQyMTgyBAAAAAEwBwAAAAg5LzkvMjAxOQgAAAAKMTIvMzEvMjAxMQkAAAABMFATTDKFNdcIRAIZd4U11wgkQ0lRLlRTRTo4NzI1LklRX0NVUlJFTlRfUkFUSU8uRlkyMDA5AQAAABdYDQACAAAACDEuMjEy</t>
  </si>
  <si>
    <t>NTk5AQgAAAAFAAAAATEBAAAACjEzNzIzNTI3NDADAAAAAjc5AgAAAAQ0MDMwBAAAAAEwBwAAAAg5LzkvMjAxOQgAAAAJMy8zMS8yMDA5CQAAAAEwPcf/MIU11wgoQVB3hTXXCCRDSVEuVFNFOjg3MjkuSVFfSU5DX0VRVUlUWV9DRi5GWTIwMTQBAAAAhsZVAQIAAAAEMTUzOAEIAAAABQAAAAExAQAAAAoxNjkwMzY5ODE4AwAAAAI3OQIAAAAEMjA4NgQAAAABMAcAAAAIOS85LzIwMTkIAAAACTMvMzEvMjAxNAkAAAABMKOgljaFNdcIZGk9doU11wgmQ0lRLkVOWFRQQTpDUy5JUV9PVEhFUl9DTF9TVVBQTC5GWTIwMTABAAAAltkBAAIAAAAFMzc4OTQBCAAAAAUAAAABMQEAAAAKMTU0MzAwMDg3NAMAAAACNTACAAAABDEwNTcEAAAAATAHAAAACDkvOS8yMDE5CAAAAAoxMi8zMS8yMDEwCQAAAAEwcq+UNYU11whqB5l2hTXXCB5DSVEuVFNFOjg3MjkuSVFfU1RfREVCVC5GWTIwMTkBAAAAhsZVAQIAAAADMzkwAQgAAAAFAAAAATEBAAAACjE5NzA2OTM5NTgDAAAAAjc5AgAAAAQxMDQ2BAAAAAEwBwAAAAg5LzkvMjAxOQgAAAAJMy8zMS8yMDE5CQAAAAEw7JqYNoU11wiN7292hTXXCCNDSVEuRU5YVFBBOkNTLklRX0dBSU5fSU5WRVNULkZZMjAwNwEAAACW2QEAAwAAAAAAbz7SNYU11wit9pd2hTXXCBtDSVEuVFNFOjg3NTAuSVFfTlBQRS5GWTIwMTUBAAAA8HUNAAIAAAAHMTIxNzA3MAEIAAAABQAAAAExAQAAAAox</t>
  </si>
  <si>
    <t>NzQ2OTEzMDQ0AwAAAAI3OQIAAAAEMTAwNAQAAAABMAcAAAAIOS85LzIwMTkIAAAACTMvMzEvMjAxNQkAAAABMPSo5zeFNdcI5dhNdoU11wgXQ0lRLkRCOkFMVi5JUV9ETy5GWTIwMTMBAAAAFyMJAAMAAAAAAEb5hTSFNdcIL/fBdoU11wgmQ0lRLkRCOkFMVi5JUV9HV19JTlRBTl9BTU9SVF9DRi5GWTIwMTABAAAAFyMJAAIAAAADMzI3AQgAAAAFAAAAATEBAAAACjE2ODMyMDQ4NDgDAAAAAjUwAgAAAAQyMTgyBAAAAAEwBwAAAAg5LzkvMjAxOQgAAAAKMTIvMzEvMjAxMAkAAAABMGCrhTSFNdcIh/u4doU11wggQ0lRLlRTRTo4Nzk1LklRX0NBU0hfT1BFUi5GWTIwMDkBAAAAy7A2AQIAAAAHLTI2Mjk3NQEIAAAABQAAAAExAQAAAAoxMzgyNDE4MDMzAwAAAAI3OQIAAAAEMjAwNgQAAAABMAcAAAAIOS85LzIwMTkIAAAACTMvMzEvMjAwOQkAAAABMH5f3jeFNdcIsP8/doU11wggQ0lRLlRTRTo4NzI1LklRX1JEX0VYUF9GTi5GWTIwMDgBAAAAF1gNAAMAAAAAAB+6MTmFNdcIACYIdoU11wglQ0lRLlNXWDpaVVJOLklRX0RJTFVUX0VQU19FWENMLkZZMjAxMgEAAACZlg4AAgAAAAkyNi4zNjk5OTkBCAAAAAUAAAABMQEAAAAKMTY1ODQyNzk2MgMAAAADMTYwAgAAAAMxNDIEAAAAATAHAAAACDkvOS8yMDE5CAAAAAoxMi8zMS8yMDEyCQAAAAEw+7hpM4U11wgHusl2hTXXCCRDSVEuREI6QUxWLklRX1BFUklPRExF</t>
  </si>
  <si>
    <t>TkdUSF9JUy5GWTIwMTcBAAAAFyMJAAEAAAACMTIAQstrNIU11whg99Z2hTXXCCZDSVEuVFNFOjg3MjkuSVFfRklMSU5HX0NVUlJFTkNZLkZZMjAxMgEAAACGxlUBAwAAAANKUFkAvXnRNoU11wi84zR2hTXXCBxDSVEuRU5YVFBBOkNTLklRX0FQSUMuRlkyMDE1AQAAAJbZAQACAAAABTIxMDk0AQgAAAAFAAAAATEBAAAACjE4MzMzMzUwMzIDAAAAAjUwAgAAAAQxMDg0BAAAAAEwBwAAAAg5LzkvMjAxOQgAAAAKMTIvMzEvMjAxNQkAAAABMKzNhzSFNdcIC+u+doU11wghQ0lRLkRCOkFMVi5JUV9CQVNJQ19XRUlHSFQuRlkyMDA4AQAAABcjCQACAAAACjQ1MC4xNjExNDUAoISFNIU11wj0xLd2hTXXCCVDSVEuVFNFOjcxODEuSVFfQ0FQSVRBTF9MRUFTRVMuRlkyMDEyAQAAAAPoXAIDAAAAAADT9ro1hTXXCEKAbXaFNdcIKENJUS5UU0U6ODcyNS5JUV9UT1RBTF9ERUJUX0VRVUlUWS5GWTIwMTMBAAAAF1gNAAIAAAAHMTYuODc4NgEIAAAABQAAAAExAQAAAAoxNjUwMTEwNTI5AwAAAAI3OQIAAAAENDAzNAQAAAABMAcAAAAIOS85LzIwMTkIAAAACTMvMzEvMjAxMwkAAAABMEDu/zCFNdcI85Rqd4U11wgdQ0lRLkJJVDpHLklRX0NIQU5HRV9BUi5GWTIwMTIBAAAAkAkLAAIAAAAELTI2NQEIAAAABQAAAAExAQAAAAoxNjYzNTY2NTY0AwAAAAI1MAIAAAAEMjAxOAQAAAABMAcAAAAIOS85LzIwMTkIAAAACjEyLzMx</t>
  </si>
  <si>
    <t>LzIwMTIJAAAAATBHOkwyhTXXCJEkDXeFNdcIJUNJUS5UU0U6ODc5NS5JUV9TVF9ERUJUX0lTU1VFRC5GWTIwMTYBAAAAy7A2AQMAAAAAAE/07zaFNdcIr0JSdoU11wgZQ0lRLlNXWDpaVVJOLklRX0ZYLkZZMjAwNwEAAACZlg4AAgAAAAM2NDABCAAAAAUAAAABMQEAAAAJODAzMzU4NjQ2AwAAAAMxNjACAAAABDIxNDQEAAAAATAHAAAACDkvOS8yMDE5CAAAAAoxMi8zMS8yMDA3CQAAAAEwPBlsNIU11whhntN2hTXXCCNDSVEuREI6QUxWLklRX1BST1ZfQkFEX0RFQlRTLkZZMjAxNwEAAAAXIwkAAwAAAAAAQaRrNIU11wjJ5s52hTXXCCZDSVEuVFNFOjg3NTAuSVFfSU5WRVNUX0xPQU5TX0NGLkZZMjAxNgEAAADwdQ0AAgAAAAYxODg2NDMBCAAAAAUAAAABMQEAAAAKMTg2MTE3NTYxOAMAAAACNzkCAAAABDIwMzIEAAAAATAHAAAACDkvOS8yMDE5CAAAAAkzLzMxLzIwMTYJAAAAATD2zuc3hTXXCFtCNnaFNdcIIkNJUS5UU0U6ODc5NS5JUV9RVUlDS19SQVRJTy5GWTIwMTkBAAAAy7A2AQIAAAAINS41NDY0MTUBCAAAAAUAAAABMQEAAAAKMTk3MDY5NDAwNAMAAAACNzkCAAAABDQxMjEEAAAAATAHAAAACDkvOS8yMDE5CAAAAAkzLzMxLzIwMTkJAAAAATDgIUMwhTXXCBducXeFNdcIJUNJUS5UU0U6ODcyOS5JUV9PVEhFUl9DTF9TVVBQTC5GWTIwMTYBAAAAhsZVAQMAAAAAAGJNmDaFNdcIZ09/doU11wgeQ0lR</t>
  </si>
  <si>
    <t>LkRCOkFMVi5JUV9TVF9JTlZFU1QuRlkyMDA4AQAAABcjCQADAAAAAACghIU0hTXXCBW/q3aFNdcIKENJUS5UU0U6ODcyOS5JUV9GSVhFRF9BU1NFVF9UVVJOUy5GWTIwMTEBAAAAhsZVAQIAAAAJMTIuNDkwMTc2AQgAAAAFAAAAATEBAAAACjE0NjQ2MDk1OTMDAAAAAjc5AgAAAAQ0MDY2BAAAAAEwBwAAAAg5LzkvMjAxOQgAAAAJMy8zMS8yMDExCQAAAAEw4CFDMIU11wi883l3hTXXCCdDSVEuVFNFOjg3OTUuSVFfQ0ZPX0NVUlJFTlRfTElBQi5GWTIwMTgBAAAAy7A2AQIAAAAIMi4wOTk1ODIBCAAAAAUAAAABMQEAAAAKMTg5NTY4Mjg1NAMAAAACNzkCAAAABDQxODUEAAAAATAHAAAACDkvOS8yMDE5CAAAAAkzLzMxLzIwMTgJAAAAATDgIUMwhTXXCHNnc3eFNdcIIENJUS5OWVNFOlBSVS5JUV9ESVZfU0hBUkUuRlkyMDEwAQAAAPjXDwACAAAABDEuMTUBCAAAAAUAAAABMQEAAAAKMTU4ODk5ODI2OAMAAAADMTYwAgAAAAQzMDU4BAAAAAEwBwAAAAg5LzkvMjAxOQgAAAAKMTIvMzEvMjAxMAkAAAABMMH+TzOFNdcIHzUAd4U11wgiQ0lRLkJJVDpHLklRX1NUX0RFQlRfSVNTVUVELkZZMjAxNgEAAACQCQsAAwAAAAAAgY8yMoU11wgY/T13hTXXCClDSVEuRU5YVFBBOkNTLklRX0VBUk5JTkdfQ09fTUFSR0lOLkZZMjAxNwEAAACW2QEAAgAAAAY0Ljk3OTkBCAAAAAUAAAABMQEAAAAKMTk0OTIyMDgzMAMAAAAC</t>
  </si>
  <si>
    <t>NTACAAAABDQxODEEAAAAATAHAAAACDkvOS8yMDE5CAAAAAoxMi8zMS8yMDE3CQAAAAEwfU1BMIU11whZoIJ3hTXXCC1DSVEuTllTRTpQUlUuSVFfREVGX1RBWF9BU1NFVFNfQ1VSUkVOVC5GWTIwMTQBAAAA+NcPAAMAAAAAAAnKSTKFNdcIV9bwdoU11wgdQ0lRLkJJVDpHLklRX1BBUlRfVElNRS5GWTIwMTYBAAAAkAkLAAMAAAAAAIGPMjKFNdcImY4md4U11wgeQ0lRLkRCOkFMVi5JUV9QQVJUX1RJTUUuRlkyMDEwAQAAABcjCQADAAAAAABgq4U0hTXXCOZarHaFNdcIJENJUS5FTlhUUEE6Q1MuSVFfVE9UQUxfUkVDRUlWLkZZMjAwOAEAAACW2QEAAgAAAAU0NzI4OAEIAAAABQAAAAExAQAAAAoxMzQyNjE3NjM5AwAAAAI1MAIAAAAEMTAwMQQAAAABMAcAAAAIOS85LzIwMTkIAAAACjEyLzMxLzIwMDgJAAAAATCBh5Q1hTXXCDD8o3aFNdcIJ0NJUS5UU0U6ODc5NS5JUV9UT1RBTF9SRVYuRlkyMDE4Li4uLkpQWQEAAADLsDYBAgAAAAcxOTEyMDg2AQgAAAAFAAAAATEBAAAACjE4OTU2ODI4NTQDAAAAAjc5AgAAAAIyOAQAAAABMAcAAAAIOS85LzIwMTkIAAAACTMvMzEvMjAxOAkAAAABMC+WEC+FNdcIoxWmd4U11wgxQ0lRLlRTRTo4Nzk1LklRX0NIQU5HRV9ORVRfV09SS0lOR19DQVBJVEFMLkZZMjAwOAEAAADLsDYBAgAAAActNTUzNzc2AQgAAAAFAAAAATEBAAAACjEwNTg5MTUwNDQDAAAAAjc5AgAAAAQ0</t>
  </si>
  <si>
    <t>NDIxBAAAAAEwBwAAAAg5LzkvMjAxOQgAAAAJMy8zMS8yMDA4CQAAAAEwuDjeN4U11wha0092hTXXCBtDSVEuVFNFOjcxODEuSVFfQ09HUy5GWTIwMTcBAAAAA+hcAgIAAAAHNTQ0MjI3OQEIAAAABQAAAAExAQAAAAoxODQ5NDc2MTk4AwAAAAI3OQIAAAACMzQEAAAAATAHAAAACDkvOS8yMDE5CAAAAAkzLzMxLzIwMTcJAAAAATCF8NE1hTXXCPoznnaFNdcIJENJUS5UU0U6ODcyNS5JUV9DVVJSRU5DWV9HQUlOLkZZMjAxOAEAAAAXWA0AAwAAAAAAAoEUOYU11wjI3RN2hTXXCBpDSVEuTllTRTpQUlUuSVFfUkVWLkZZMjAxOAEAAAD41w8AAgAAAAU2MjA4MAEIAAAABQAAAAExAQAAAAoxOTQ1Mjc2ODE4AwAAAAMxNjACAAAAAzExMgQAAAABMAcAAAAIOS85LzIwMTkIAAAACjEyLzMxLzIwMTgJAAAAATDVP0oyhTXXCOcvF3eFNdcIJENJUS5UU0U6ODc1MC5JUV9DVVJSRU5UX1JBVElPLkZZMjAxNAEAAADwdQ0AAgAAAAgwLjcwNjIxNQEIAAAABQAAAAExAQAAAAoxNzA0MTQ5ODQ4AwAAAAI3OQIAAAAENDAzMAQAAAABMAcAAAAIOS85LzIwMTkIAAAACTMvMzEvMjAxNAkAAAABMCSsQjCFNdcId/Nkd4U11wglQ0lRLlRTRTo4NzI5LklRX0xUX0RFQlRfRVFVSVRZLkZZMjAxMQEAAACGxlUBAgAAAAYwLjY3ODIBCAAAAAUAAAABMQEAAAAKMTQ2NDYwOTU5MwMAAAACNzkCAAAABDQwODUEAAAAATAHAAAACDkvOS8y</t>
  </si>
  <si>
    <t>MDE5CAAAAAkzLzMxLzIwMTEJAAAAATDgIUMwhTXXCOi7cXeFNdcIIkNJUS5UU0U6ODcyOS5JUV9PVEhFUl9JTlRBTi5GWTIwMTcBAAAAhsZVAQIAAAAFMzA3MjcBCAAAAAUAAAABMQEAAAAKMTg0OTQ3NjI5OQMAAAACNzkCAAAABDEwNDAEAAAAATAHAAAACDkvOS8yMDE5CAAAAAkzLzMxLzIwMTcJAAAAATDzc5g2hTXXCIioe3aFNdcIH0NJUS5UU0U6ODc5NS5JUV9UT1RBTF9DTC5GWTIwMTUBAAAAy7A2AQIAAAAGMTg3ODI3AQgAAAAFAAAAATEBAAAACjE3NzQ5Nzg1NzEDAAAAAjc5AgAAAAQxMDA5BAAAAAEwBwAAAAg5LzkvMjAxOQgAAAAJMy8zMS8yMDE1CQAAAAEwWs3vNoU11wjxCkp2hTXXCBpDSVEuRU5YVFBBOkNTLklRX0FELkZZMjAxNQEAAACW2QEAAwAAAAAArM2HNIU11wjaxL52hTXXCChDSVEuU1dYOlpVUk4uSVFfVE9UQUxfREVCVF9FUVVJVFkuRlkyMDEyAQAAAJmWDgACAAAABzM5LjAyNDcBCAAAAAUAAAABMQEAAAAKMTY1ODQyNzk2MgMAAAADMTYwAgAAAAQ0MDM0BAAAAAEwBwAAAAg5LzkvMjAxOQgAAAAKMTIvMzEvMjAxMgkAAAABMJlAoy+FNdcINRWRd4U11wgfQ0lRLlRTRTo3MTgxLklRX0JWX1NIQVJFLkZZMjAxNgEAAAAD6FwCAgAAAAszMTM4LjMwMTY2NgEIAAAABQAAAAExAQAAAAoxNzk5Nzg4NjE1AwAAAAI3OQIAAAAENDAyMAQAAAABMAcAAAAIOS85LzIwMTkIAAAACTMvMzEv</t>
  </si>
  <si>
    <t>MjAxNgkAAAABMIXw0TWFNdcI47dudoU11wgmQ0lRLkRCOkFMVi5JUV9DVVJSRU5UX1BPUlRfREVCVC5GWTIwMTcBAAAAFyMJAAIAAAADNTAwAQgAAAAFAAAAATEBAAAACjE5NDg3ODU5NDgDAAAAAjUwAgAAAAQxMjk3BAAAAAEwBwAAAAg5LzkvMjAxOQgAAAAKMTIvMzEvMjAxNwkAAAABMEGkazSFNdcIyebOdoU11wggQ0lRLlRTRTo3MTgxLklRX1NHQV9TVVBQTC5GWTIwMTMBAAAAA+hcAgIAAAAGNTEzMjU2AQgAAAAFAAAAATEBAAAACjE3NTI3NjkxNTQDAAAAAjc5AgAAAAMxMDIEAAAAATAHAAAACDkvOS8yMDE5CAAAAAkzLzMxLzIwMTMJAAAAATDT9ro1hTXXCE2LaXaFNdcIJUNJUS5UU0U6NzE4MS5JUV9CQVNJQ19FUFNfRVhDTC5GWTIwMTYBAAAAA+hcAgIAAAAHMTQxLjQ5NQEIAAAABQAAAAExAQAAAAoxNzk5Nzg4NjE1AwAAAAI3OQIAAAAEMzA2NAQAAAABMAcAAAAIOS85LzIwMTkIAAAACTMvMzEvMjAxNgkAAAABMJXJ0TWFNdcIA7+WdoU11wgqQ0lRLlRTRTo4NzI5LklRX0lOQ19UQVhfUEFZX0NVUlJFTlQuRlkyMDA5AQAAAIbGVQEDAAAAAAC9LNE2hTXXCDHpK3aFNdcIJUNJUS5UU0U6ODcyOS5JUV9HQUlOX0lOVkVTVF9DRi5GWTIwMTIBAAAAhsZVAQIAAAAGLTM2Nzc0AQgAAAAFAAAAATEBAAAACjE1NTc1MTkzMzMDAAAAAjc5AgAAAAQyMDkwBAAAAAEwBwAAAAg5LzkvMjAxOQgAAAAJMy8z</t>
  </si>
  <si>
    <t>MS8yMDEyCQAAAAEwvXnRNoU11wjPwlx2hTXXCCpDSVEuVFNFOjg3MjUuSVFfVE9UQUxfQ09NTU9OX0VRVUlUWS5GWTIwMTQBAAAAF1gNAAIAAAAHMjI2MDMyNAEIAAAABQAAAAExAQAAAAoxNjkwMzA5ODcyAwAAAAI3OQIAAAAEMTAwNgQAAAABMAcAAAAIOS85LzIwMTkIAAAACTMvMzEvMjAxNAkAAAABME0NFDmFNdcI6LYadoU11wgzQ0lRLlRTRTo4NzI5LklRX0NIQU5HRV9PVEhFUl9ORVRfT1BFUl9BU1NFVFMuRlkyMDE0AQAAAIbGVQECAAAABjY0OTk5OAEIAAAABQAAAAExAQAAAAoxNjkwMzY5ODE4AwAAAAI3OQIAAAAEMjA0NQQAAAABMAcAAAAIOS85LzIwMTkIAAAACTMvMzEvMjAxNAkAAAABMKOgljaFNdcIxm4tdoU11wgsQ0lRLjAuSVFfQ1VTVE9NX0JFVEEuLTEwNFcuI05BLi5eVE9QSVguSlBZLkgFAAAAAAAAAAgAAAASKEludmFsaWQgRW5kIERhdGUp4EEyMoU11whKwVp3hTXXCCVDSVEuU1dYOlpVUk4uSVFfQ0FQSVRBTF9MRUFTRVMuRlkyMDE0AQAAAJmWDgADAAAAAAA4Q2kzhTXXCLeN2XaFNdcIMENJUS5UU0U6ODc1MC5JUV9UT1RBTF9PVVRTVEFORElOR19CU19EQVRFLkZZMjAxOQEAAADwdQ0AAgAAAAsxMTQ1LjU1Nzc3NQEEAAAABQAAAAE1AQAAAAoxOTcwNjk0MDEzAgAAAAUyNDE1MgYAAAABMLsd6DeFNdcIGFlfdoU11wgsQ0lRLlRTRTo3MTgxLklRX05FVF9ERUJUX0VCSVREQV9D</t>
  </si>
  <si>
    <t>QVBFWC5GWTIwMTkBAAAAA+hcAgIAAAAJMTkuMzg2ODY2AQgAAAAFAAAAATEBAAAACjE5ODI4NzQ5NTgDAAAAAjc5AgAAAAUyMzMxNAQAAAABMAcAAAAIOS85LzIwMTkIAAAACTMvMzEvMjAxOQkAAAABMJL/QDCFNdcIOHl7d4U11wgqQ0lRLkVOWFRQQTpDUy5JUV9BU1NFVF9XUklURURPV05fQ0YuRlkyMDA5AQAAAJbZAQACAAAAAzExMwEIAAAABQAAAAExAQAAAAoxNDM4NzE5MTgzAwAAAAI1MAIAAAAEMjAxOQQAAAABMAcAAAAIOS85LzIwMTkIAAAACjEyLzMxLzIwMDkJAAAAATByr5Q1hTXXCKgdkXaFNdcIJkNJUS5UU0U6ODc5NS5JUV9TQUxFU19NQVJLRVRJTkcuRlkyMDEzAQAAAMuwNgEDAAAAAABc+943hTXXCJ7/OHaFNdcIIUNJUS5FTlhUUEE6Q1MuSVFfTUFDSElORVJZLkZZMjAwNwEAAACW2QEAAwAAAAAAZGXSNYU11wjsTpt2hTXXCCdDSVEuVFNFOjg3NTAuSVFfVE9UQUxfT1RIRVJfT1BFUi5GWTIwMTgBAAAA8HUNAAIAAAAHMTAxNjM4MgEIAAAABQAAAAExAQAAAAoxODk1NjU2Mjc3AwAAAAI3OQIAAAADMzgwBAAAAAEwBwAAAAg5LzkvMjAxOQgAAAAJMy8zMS8yMDE4CQAAAAEwwPbnN4U11wilwk52hTXXCBpDSVEuU1dYOlpVUk4uSVFfRUJULkZZMjAxMQEAAACZlg4AAgAAAAQ0NzM3AQgAAAAFAAAAATEBAAAACjE1ODc5NDE2NzUDAAAAAzE2MAIAAAADMTM5BAAAAAEwBwAAAAg5LzkvMjAx</t>
  </si>
  <si>
    <t>OQgAAAAKMTIvMzEvMjAxMQkAAAABMAGSaTOFNdcIDa/UdoU11wgZQ0lRLlRTRTo4NzY2LklRX1JFLkZZMjAxNgEAAADx7QQAAgAAAAcxNTMxMDcyAQgAAAAFAAAAATEBAAAACjE3OTk3ODgzMzADAAAAAjc5AgAAAAQxMjIyBAAAAAEwBwAAAAg5LzkvMjAxOQgAAAAJMy8zMS8yMDE2CQAAAAEw59tROYU11wiWtv51hTXXCBlDSVEuVFNFOjcxODEuSVFfQUUuRlkyMDE4AQAAAAPoXAIDAAAAAAB6F9I1hTXXCCMpf3aFNdcIJENJUS5UU0U6ODc5NS5JUV9DQVNIX0lOVEVSRVNULkZZMjAxMAEAAADLsDYBAgAAAAQyNzY2AQgAAAAFAAAAATEBAAAACjEzODI0MTc4NzkDAAAAAjc5AgAAAAQzMDI4BAAAAAEwBwAAAAg5LzkvMjAxOQgAAAAJMy8zMS8yMDEwCQAAAAEwb63eN4U11wiPdEB2hTXXCBpDSVEuMC5JUV9CQVNJQ19FUFNfRVhDTC5GWQUAAAAAAAAACAAAABUoSW52YWxpZCBUaW1lIFBlcmlvZCngQTIyhTXXCI9+VneFNdcIJkNJUS5UU0U6ODcyOS5JUV9GSUxJTkdfQ1VSUkVOQ1kuRlkyMDE0AQAAAIbGVQEDAAAAA0pQWQCjoJY2hTXXCI5/NXaFNdcIJkNJUS5OWVNFOlBSVS5JUV9PVEhFUl9MVF9BU1NFVFMuRlkyMDEzAQAAAPjXDwACAAAABjI5NDY4MgEIAAAABQAAAAExAQAAAAoxNzc3MjI0NzgyAwAAAAMxNjACAAAABDEwNjAEAAAAATAHAAAACDkvOS8yMDE5CAAAAAoxMi8zMS8yMDEzCQAAAAEw9HNQ</t>
  </si>
  <si>
    <t>M4U11wht8fR2hTXXCCBDSVEuTllTRTpQUlUuSVFfSU5WRU5UT1JZLkZZMjAxMwEAAAD41w8AAwAAAAAA9HNQM4U11witiAV3hTXXCCNDSVEuQklUOkcuSVFfRklMSU5HX0NVUlJFTkNZLkZZMjAxNAEAAACQCQsAAwAAAANFVVIAQWgyMoU11wjwCB53hTXXCCFDSVEuVFNFOjg3NjYuSVFfQ0FTSF9UQVhFUy5GWTIwMTQBAAAA8e0EAAIAAAAFNjQ0NTABCAAAAAUAAAABMQEAAAAKMTcxNDgwMjEzMQMAAAACNzkCAAAABDMwNTMEAAAAATAHAAAACDkvOS8yMDE5CAAAAAkzLzMxLzIwMTQJAAAAATD4s1E5hTXXCHF5BnaFNdcII0NJUS5EQjpBTFYuSVFfUFJPVl9CQURfREVCVFMuRlkyMDExAQAAABcjCQADAAAAAABR0oU0hTXXCOWdsHaFNdcII0NJUS5UU0U6ODc5NS5JUV9GSU5JU0hFRF9JTlYuRlkyMDEyAQAAAMuwNgEDAAAAAABo1N43hTXXCGcQQXaFNdcIJ0NJUS5UU0U6ODc1MC5JUV9FQklUREFfQ0FQRVhfSU5ULkZZMjAxMQEAAADwdQ0AAgAAAAgxLjA2NjM5MQEIAAAABQAAAAExAQAAAAoxNDkyODI2MzI1AwAAAAI3OQIAAAAENDE5MQQAAAABMAcAAAAIOS85LzIwMTkIAAAACTMvMzEvMjAxMQkAAAABMCSsQjCFNdcId/Nkd4U11wgWQ0lRLkJJVDpHLklRX1JFLkZZMjAxMwEAAACQCQsAAgAAAAQ5MTkxAQgAAAAFAAAAATEBAAAACjE3MjQ2MDE0MTIDAAAAAjUwAgAAAAQxMjIyBAAAAAEwBwAAAAg5Lzkv</t>
  </si>
  <si>
    <t>MjAxOQgAAAAKMTIvMzEvMjAxMwkAAAABMD5hTDKFNdcIfksNd4U11wgcQ0lRLkRCOkFMVi5JUV9aX1NDT1JFLkZZMjAxNwEAAAAXIwkAAwAAAAAAvPKiL4U11whJR393hTXXCC9DSVEuVFNFOjg3MjUuSVFfT1RIRVJfTk9OX09QRVJfRVhQX1NVUFBMLkZZMjAxNgEAAAAXWA0AAgAAAAItMQEIAAAABQAAAAExAQAAAAoxNzk5Nzg4NDU2AwAAAAI3OQIAAAACODUEAAAAATAHAAAACDkvOS8yMDE5CAAAAAkzLzMxLzIwMTYJAAAAATAvNBQ5hTXXCFSVCnaFNdcIKENJUS5UU0U6NzE4MS5JUV9UT1RBTF9ERUJUX0VRVUlUWS5GWTIwMDgBAAAAA+hcAgMAAAAAAKWxQDCFNdcI1Fdyd4U11wgZQ0lRLk5ZU0U6UFJVLklRX0FSLkZZMjAxNAEAAAD41w8AAwAAAAAACcpJMoU11wiN/QV3hTXXCBtDSVEuREI6QUxWLklRX0dBX0VYUC5GWTIwMTUBAAAAFyMJAAIAAAAENjE4OQEIAAAABQAAAAExAQAAAAoxODMxNDQ0MTk4AwAAAAI1MAIAAAAFMjE1NjIEAAAAATAHAAAACDkvOS8yMDE5CAAAAAoxMi8zMS8yMDE1CQAAAAEwHn1rNIU11wjEnb52hTXXCBtDSVEuQklUOkcuSVFfTFRfREVCVC5GWTIwMTgBAAAAkAkLAAIAAAAFMjA3NTMBCAAAAAUAAAABMQEAAAAKMTk0OTU3NjY1MAMAAAACNTACAAAABDEwNDkEAAAAATAHAAAACDkvOS8yMDE5CAAAAAoxMi8zMS8yMDE4CQAAAAEwd7YyMoU11wiqtSZ3hTXXCCdDSVEuVFNF</t>
  </si>
  <si>
    <t>Ojg2MzAuSVFfVE9UQUxfUkVWLkZZMjAxNy4uLi5KUFkBAAAA/WjNBgIAAAAHMzQxNDgyMgEIAAAABQAAAAExAQAAAAoxODQ5NDc2MzI1AwAAAAI3OQIAAAACMjgEAAAAATAHAAAACDkvOS8yMDE5CAAAAAkzLzMxLzIwMTcJAAAAATAvlhAvhTXXCCbNqneFNdcIGUNJUS5OWVNFOlBSVS5JUV9OSS5GWTIwMTQBAAAA+NcPAAIAAAAEMTM4MQEIAAAABQAAAAExAQAAAAoxODI4MTY4MjAyAwAAAAMxNjACAAAAAjE1BAAAAAEwBwAAAAg5LzkvMjAxOQgAAAAKMTIvMzEvMjAxNAkAAAABMPGaUDOFNdcIV9bwdoU11wgoQ0lRLlRTRTo4NjMwLklRX1RPVEFMX0RFQlRfRUJJVERBLkZZMjAxNgEAAAD9aM0GAgAAAAgwLjU0MzI1NgEIAAAABQAAAAExAQAAAAoxNzk5Nzg4NTg3AwAAAAI3OQIAAAAENDE5MgQAAAABMAcAAAAIOS85LzIwMTkIAAAACTMvMzEvMjAxNgkAAAABMPudNjGFNdcIgwlPd4U11wgcQ0lRLlRTRTo3MTgxLklRX0VCSVRBLkZZMjAxMQEAAAAD6FwCAwAAAAAA66i6NYU11wjpvoF2hTXXCDJDSVEuREI6QUxWLklRX1RPVEFMX09VVFNUQU5ESU5HX0ZJTElOR19EQVRFLkZZMjAxMAEAAAAXIwkAAgAAAAk0NTEuNTQ4NzYBBAAAAAUAAAABNQEAAAAKMTY4MzIwNDg0OAIAAAAFMjQxNTMGAAAAATBgq4U0hTXXCHINwXaFNdcIGkNJUS5OWVNFOlBSVS5JUV9FQlQuRlkyMDE2AQAAAPjXDwACAAAABDU3NTQB</t>
  </si>
  <si>
    <t>CAAAAAUAAAABMQEAAAAKMTk0NTI3NjgxNwMAAAADMTYwAgAAAAMxMzkEAAAAATAHAAAACDkvOS8yMDE5CAAAAAoxMi8zMS8yMDE2CQAAAAEw5PFJMoU11wg8URJ3hTXXCDRDSVEuRU5YVFBBOkNTLklRX0NIQU5HRV9PVEhFUl9ORVRfT1BFUl9BU1NFVFMuRlkyMDEzAQAAAJbZAQACAAAABDE5ODMBCAAAAAUAAAABMQEAAAAKMTcyNTM5MDY1MAMAAAACNTACAAAABDIwNDUEAAAAATAHAAAACDkvOS8yMDE5CAAAAAoxMi8zMS8yMDEzCQAAAAEwWv2UNYU11wi9qKV2hTXXCBlDSVEuU1dYOlpVUk4uSVFfUkUuRlkyMDEzAQAAAJmWDgACAAAABTI4MDc1AQgAAAAFAAAAATEBAAAACjE3MTg3NDA2OTMDAAAAAzE2MAIAAAAEMTIyMgQAAAABMAcAAAAIOS85LzIwMTkIAAAACjEyLzMxLzIwMTMJAAAAATD232kzhTXXCKs03XaFNdcIH0NJUS5OWVNFOlBSVS5JUV9BUl9UVVJOUy5GWTIwMTcBAAAA+NcPAAMAAAAAAFMhEC+FNdcI7g+ad4U11wgoQ0lRLk5ZU0U6UFJVLklRX0RFRl9UQVhfQVNTRVRTX0xULkZZMjAxMAEAAAD41w8AAwAAAAAAwf5PM4U11wjL2+d2hTXXCCRDSVEuTllTRTpQUlUuSVFfSU1QQUlSTUVOVF9HVy5GWTIwMTMBAAAA+NcPAAMAAAAAAPRzUDOFNdcIa4jwdoU11wgiQ0lRLlRTRTo4Nzk1LklRX0NBU0hfSU5WRVNULkZZMjAxNgEAAADLsDYBAgAAAAYtMTg1NjMBCAAAAAUAAAABMQEAAAAKMTc5</t>
  </si>
  <si>
    <t>OTc4ODU2NQMAAAACNzkCAAAABDIwMDUEAAAAATAHAAAACDkvOS8yMDE5CAAAAAkzLzMxLzIwMTYJAAAAATBP9O82hTXXCJOKKnaFNdcIHENJUS5UU0U6ODc1MC5JUV9FQklUQS5GWTIwMTgBAAAA8HUNAAIAAAAGODc1MDg5AQgAAAAFAAAAATEBAAAACjE4OTU2NTYyNzcDAAAAAjc5AgAAAAYxMDA2ODkEAAAAATAHAAAACDkvOS8yMDE5CAAAAAkzLzMxLzIwMTgJAAAAATDA9uc3hTXXCKXCTnaFNdcIKENJUS5TV1g6WlVSTi5JUV9GSVhFRF9BU1NFVF9UVVJOUy5GWTIwMDkBAAAAmZYOAAIAAAAJMzYuNjA4MTk2AQgAAAAFAAAAATEBAAAACjE0MzYzOTg1NDgDAAAAAzE2MAIAAAAENDA2NgQAAAABMAcAAAAIOS85LzIwMTkIAAAACjEyLzMxLzIwMDkJAAAAATCWGaMvhTXXCD1uf3eFNdcIKUNJUS5UU0U6NzE4MS5JUV9BU1NFVF9XUklURURPV05fQ0YuRlkyMDE3AQAAAAPoXAIDAAAAAACF8NE1hTXXCAlbnnaFNdcIJ0NJUS5TV1g6WlVSTi5JUV9EQVlTX1BBWUFCTEVfT1VULkZZMjAxMAEAAACZlg4AAgAAAAg1Mi4xODMzMgEIAAAABQAAAAExAQAAAAoxNTE3Mjk4ODg5AwAAAAMxNjACAAAABDQxODMEAAAAATAHAAAACDkvOS8yMDE5CAAAAAoxMi8zMS8yMDEwCQAAAAEwlhmjL4U11wgviop3hTXXCCVDSVEuTllTRTpQUlUuSVFfTFRfREVCVF9FUVVJVFkuRlkyMDE2AQAAAPjXDwACAAAABzQzLjgwOTYBCAAA</t>
  </si>
  <si>
    <t>AAUAAAABMQEAAAAKMTk0NTI3NjgxNwMAAAADMTYwAgAAAAQ0MDg1BAAAAAEwBwAAAAg5LzkvMjAxOQgAAAAKMTIvMzEvMjAxNgkAAAABMFMhEC+FNdcIJk2Sd4U11wglQ0lRLlRTRTo4NzI1LklRX1BSRUZfRElWX09USEVSLkZZMjAxOQEAAAAXWA0AAwAAAAAAAoEUOYU11whl2CN2hTXXCCFDSVEuVFNFOjg3MjkuSVFfVE9UQUxfTElBQi5GWTIwMTIBAAAAhsZVAQIAAAAHNjg5MzYxNQEIAAAABQAAAAExAQAAAAoxNTU3NTE5MzMzAwAAAAI3OQIAAAAEMTI3NgQAAAABMAcAAAAIOS85LzIwMTkIAAAACTMvMzEvMjAxMgkAAAABML150TaFNdcI2JtcdoU11wgjQ0lRLkRCOkFMVi5JUV9CQVNJQ19FUFNfSU5DTC5GWTIwMTABAAAAFyMJAAIAAAAJMTEuMTk3MDM3AQgAAAAFAAAAATEBAAAACjE2ODMyMDQ4NDgDAAAAAjUwAgAAAAE5BAAAAAEwBwAAAAg5LzkvMjAxOQgAAAAKMTIvMzEvMjAxMAkAAAABMGCrhTSFNdcIAGaodoU11wgcQ0lRLlRTRTo4NzY2LklRX0RBX0NGLkZZMjAxOAEAAADx7QQAAgAAAAYxMDk4MjgBCAAAAAUAAAABMQEAAAAKMTg5NTYyNTU4NAMAAAACNzkCAAAABDIxNjAEAAAAATAHAAAACDkvOS8yMDE5CAAAAAkzLzMxLzIwMTgJAAAAATDBKVI5hTXXCNzoD3aFNdcIGUNJUS5TV1g6WlVSTi5JUV9BRS5GWTIwMTMBAAAAmZYOAAIAAAAEMzAyMwEIAAAABQAAAAExAQAAAAoxNzE4NzQwNjkz</t>
  </si>
  <si>
    <t>AwAAAAMxNjACAAAABDEwMTYEAAAAATAHAAAACDkvOS8yMDE5CAAAAAoxMi8zMS8yMDEzCQAAAAEw9t9pM4U11wjYAuF2hTXXCBhDSVEuQklUOkcuSVFfR1BQRS5GWTIwMTEBAAAAkAkLAAIAAAAENTg2MQEIAAAABQAAAAExAQAAAAoxNTkzOTI3NDQ3AwAAAAI1MAIAAAAEMTE2OQQAAAABMAcAAAAIOS85LzIwMTkIAAAACjEyLzMxLzIwMTEJAAAAATBQE0wyhTXXCEzRHHeFNdcIG0NJUS5UU0U6ODc5NS5JUV9BUElDLkZZMjAxNQEAAADLsDYBAgAAAAYxOTQ1ODYBCAAAAAUAAAABMQEAAAAKMTc3NDk3ODU3MQMAAAACNzkCAAAABDEwODQEAAAAATAHAAAACDkvOS8yMDE5CAAAAAkzLzMxLzIwMTUJAAAAATBaze82hTXXCJneWXaFNdcIGkNJUS5UU0U6ODc5NS5JUV9FQlQuRlkyMDEyAQAAAMuwNgECAAAABTcyMDI4AQgAAAAFAAAAATEBAAAACjE1NTc1MTkzODMDAAAAAjc5AgAAAAMxMzkEAAAAATAHAAAACDkvOS8yMDE5CAAAAAkzLzMxLzIwMTIJAAAAATBo1N43hTXXCK7eYHaFNdcIGUNJUS5UU0U6NzE4MS5JUV9HVy5GWTIwMTIBAAAAA+hcAgMAAAAAAJ/PujWFNdcIFZxxdoU11wgpQ0lRLlRTRTo4Nzk1LklRX0NPTU1PTl9QUkVGX0RJVl9DRi5GWTIwMTIBAAAAy7A2AQIAAAAGLTE1NTA4AQgAAAAFAAAAATEBAAAACjE1NTc1MTkzODMDAAAAAjc5AgAAAAQyMDcyBAAAAAEwBwAAAAg5LzkvMjAxOQgAAAAJ</t>
  </si>
  <si>
    <t>My8zMS8yMDEyCQAAAAEwXPveN4U11wjkzVh2hTXXCC5DSVEuVFNFOjg3OTUuSVFfTUlOT1JJVFlfSU5URVJFU1RfVE9UQUwuRlkyMDEyAQAAAMuwNgECAAAABDIxMzABCAAAAAUAAAABMQEAAAAKMTU1NzUxOTM4MwMAAAACNzkCAAAABDEzMTIEAAAAATAHAAAACDkvOS8yMDE5CAAAAAkzLzMxLzIwMTIJAAAAATBo1N43hTXXCM7uMHaFNdcIJUNJUS5UU0U6ODcyNS5JUV9ESUxVVF9FUFNfSU5DTC5GWTIwMTABAAAAF1gNAAIAAAAJODkuODQxNTEyAQgAAAAFAAAAATEBAAAACjEzNzIzNTI0NDIDAAAAAjc5AgAAAAE4BAAAAAEwBwAAAAg5LzkvMjAxOQgAAAAJMy8zMS8yMDEwCQAAAAEwjAgyOYU11wiKIBF2hTXXCChDSVEuU1dYOlpVUk4uSVFfRUFSTklOR19DT19NQVJHSU4uRlkyMDEzAQAAAJmWDgACAAAABjUuOTExNQEIAAAABQAAAAExAQAAAAoxNzE4NzQwNjkzAwAAAAMxNjACAAAABDQxODEEAAAAATAHAAAACDkvOS8yMDE5CAAAAAoxMi8zMS8yMDEzCQAAAAEwmUCjL4U11wix+Zp3hTXXCBZDSVEuMC5JUV9DQVNIX1RBWEVTLkZZBQAAAAAAAAAIAAAAFShJbnZhbGlkIFRpbWUgUGVyaW9kKeBBMjKFNdcIfldWd4U11wgoQ0lRLlRTRTo3MTgxLklRX1RPVEFMX0xJQUJfRVFVSVRZLkZZMjAxNAEAAAAD6FwCAgAAAAg4NzA5MjgwMAEIAAAABQAAAAExAQAAAAoxNzUyNzY5MDAzAwAAAAI3OQIAAAAEMTAx</t>
  </si>
  <si>
    <t>MwQAAAABMAcAAAAIOS85LzIwMTkIAAAACTMvMzEvMjAxNAkAAAABMMVEuzWFNdcIy5d6doU11wghQ0lRLkRCOkFMVi5JUV9CQVNJQ19XRUlHSFQuRlkyMDEzAQAAABcjCQACAAAACjQ1My4yOTc4MzIARvmFNIU11wjXT6l2hTXXCB9DSVEuVFNFOjg3NjYuSVFfRUJJVF9JTlQuRlkyMDE2AQAAAPHtBAACAAAACTYxLjQ2MzA5NAEIAAAABQAAAAExAQAAAAoxNzk5Nzg4MzMwAwAAAAI3OQIAAAAENDE4OQQAAAABMAcAAAAIOS85LzIwMTkIAAAACTMvMzEvMjAxNgkAAAABMD3H/zCFNdcItpNcd4U11wggQ0lRLkJJVDpHLklRX0ZJTklTSEVEX0lOVi5GWTIwMTABAAAAkAkLAAMAAAAAAGDrSzKFNdcILLokd4U11wgnQ0lRLlNXWDpaVVJOLklRX01BUktFVENBUC4yMDA2LzMvMzEuSlBZAQAAAJmWDgACAAAADjM5NzI1MTAuNzAxMzQ2AQYAAAAFAAAAATEBAAAACTIxNzU1NzAzNgMAAAACNzkCAAAABjEwMDA1NAQAAAABMAcAAAAJMy8zMS8yMDA2PlwkVIU11wie+TvChTXXCC1DSVEuVFNFOjg3OTUuSVFfREVGX1RBWF9BU1NFVFNfQ1VSUkVOVC5GWTIwMTkBAAAAy7A2AQMAAAAAAEpC8DaFNdcIS+9adoU11wghQ0lRLk5ZU0U6UFJVLklRX05FVF9DSEFOR0UuRlkyMDE3AQAAAPjXDwACAAAAAzM1NQEIAAAABQAAAAExAQAAAAoxOTQ1Mjc2ODQxAwAAAAMxNjACAAAABDIwOTMEAAAAATAHAAAACDkvOS8yMDE5CAAA</t>
  </si>
  <si>
    <t>AAoxMi8zMS8yMDE3CQAAAAEw1T9KMoU11wjdCBd3hTXXCCRDSVEuREI6QUxWLklRX0RFRl9UQVhfTElBQl9MVC5GWTIwMTYBAAAAFyMJAAIAAAAENDY4MwEIAAAABQAAAAExAQAAAAoxODc4MDczOTUzAwAAAAI1MAIAAAAEMTAyNwQAAAABMAcAAAAIOS85LzIwMTkIAAAACjEyLzMxLzIwMTYJAAAAATBBpGs0hTXXCN6YznaFNdcIJUNJUS5UU0U6ODc1MC5JUV9CQVNJQ19FUFNfRVhDTC5GWTIwMTEBAAAA8HUNAAIAAAAJMTkuMTc1NDMzAQgAAAAFAAAAATEBAAAACjE0OTI4MjYzMjUDAAAAAjc5AgAAAAQzMDY0BAAAAAEwBwAAAAg5LzkvMjAxOQgAAAAJMy8zMS8yMDExCQAAAAEwJ/0IOIU11wjf8wR2hTXXCCJDSVEuTllTRTpQUlUuSVFfTEVWRVJFRF9GQ0YuRlkyMDE3AQAAAPjXDwACAAAACDI3MzczLjI1AQgAAAAFAAAAATEBAAAACjE5NDUyNzY4NDEDAAAAAzE2MAIAAAAENDQyMgQAAAABMAcAAAAIOS85LzIwMTkIAAAACjEyLzMxLzIwMTcJAAAAATDVP0oyhTXXCKQOI3eFNdcIIENJUS5FTlhUUEE6Q1MuSVFfREFfU1VQUEwuRlkyMDE3AQAAAJbZAQADAAAAAACm9Ic0hTXXCLNgv3aFNdcIIkNJUS5UU0U6ODcyOS5JUV9BRFZFUlRJU0lORy5GWTIwMDkBAAAAhsZVAQMAAAAAAL0s0TaFNdcIkBtEdoU11wgYQ0lRLkJJVDpHLklRX0NPR1MuRlkyMDEwAQAAAJAJCwACAAAABzc2MTQzLjkBCAAAAAUAAAAB</t>
  </si>
  <si>
    <t>MQEAAAAKMTU0NTAyOTc1NgMAAAACNTACAAAAAjM0BAAAAAEwBwAAAAg5LzkvMjAxOQgAAAAKMTIvMzEvMjAxMAkAAAABMGjFSzKFNdcILm0kd4U11wglQ0lRLlRTRTo4NzUwLklRX0xUX0RFQlRfRVFVSVRZLkZZMjAxNQEAAADwdQ0AAgAAAAcyMy45NjU5AQgAAAAFAAAAATEBAAAACjE3NDY5MTMwNDQDAAAAAjc5AgAAAAQ0MDg1BAAAAAEwBwAAAAg5LzkvMjAxOQgAAAAJMy8zMS8yMDE1CQAAAAEw9tNCMIU11whBj153hTXXCChDSVEuVFNFOjg3NjYuSVFfVE9UQUxfREVCVC5GWTIwMTkuLi4uSlBZAQAAAPHtBAACAAAABjc4MzQ2NwEIAAAABQAAAAExAQAAAAoxOTcwNjkzOTU0AwAAAAI3OQIAAAAENDE3MwQAAAABMAcAAAAIOS85LzIwMTkIAAAACTMvMzEvMjAxOQkAAAABMClJCS+FNdcIP7erd4U11wgcQ0lRLkRCOkFMVi5JUV9aX1NDT1JFLkZZMjAxMQEAAAAXIwkAAwAAAAAAsqSiL4U11wgFf4d3hTXXCCVDSVEuRU5YVFBBOkNTLklRX09USEVSX0xJQUJfTFQuRlkyMDA3AQAAAJbZAQACAAAABjYyMzg2MwEIAAAABQAAAAExAQAAAAoxMzQyNjE2MzgzAwAAAAI1MAIAAAAEMTA2MgQAAAABMAcAAAAIOS85LzIwMTkIAAAACjEyLzMxLzIwMDcJAAAAATBkZdI1hTXXCKRrn3aFNdcINENJUS5OWVNFOlBSVS5JUV9UT1RBTF9PVVRTVEFORElOR19GSUxJTkdfREFURS5GWTIwMTgBAAAA+NcPAAIAAAADNDA5</t>
  </si>
  <si>
    <t>AQQAAAAFAAAAATUBAAAACjE5NDUyNzY4MTgCAAAABTI0MTUzBgAAAAEw1T9KMoU11wj/Hg93hTXXCCFDSVEuRU5YVFBBOkNTLklRX0ZVTExfVElNRS5GWTIwMDcBAAAAltkBAAIAAAAGMTAzNTM0AGRl0jWFNdcI0WWMdoU11wgYQ0lRLkJJVDpHLklRX0FQSUMuRlkyMDA5AQAAAJAJCwADAAAAAABoxUsyhTXXCKYuEHeFNdcIIkNJUS5CSVQ6Ry5JUV9PVEhFUl9DQV9TVVBQTC5GWTIwMTMBAAAAkAkLAAIAAAAENzM5MAEIAAAABQAAAAExAQAAAAoxNzI0NjAxNDEyAwAAAAI1MAIAAAAEMTA1NQQAAAABMAcAAAAIOS85LzIwMTkIAAAACjEyLzMxLzIwMTMJAAAAATA+YUwyhTXXCO3LJXeFNdcIIENJUS5TV1g6WlVSTi5JUV9OSV9NQVJHSU4uRlkyMDExAQAAAJmWDgACAAAABjcuMDc4NQEIAAAABQAAAAExAQAAAAoxNTg3OTQxNjc1AwAAAAMxNjACAAAABDQwOTQEAAAAATAHAAAACDkvOS8yMDE5CAAAAAoxMi8zMS8yMDExCQAAAAEwlhmjL4U11wg82Jh3hTXXCClDSVEuRU5YVFBBOkNTLklRX1RPVEFMX0RFQlRfSVNTVUVELkZZMjAwOAEAAACW2QEAAgAAAAQzMjc4AQgAAAAFAAAAATEBAAAACjEzNDI2MTc2MzkDAAAAAjUwAgAAAAQyMTYxBAAAAAEwBwAAAAg5LzkvMjAxOQgAAAAKMTIvMzEvMjAwOAkAAAABMIGHlDWFNdcItOCfdoU11wgoQ0lRLkVOWFRQQTpDUy5JUV9ORVRfSU5URVJFU1RfRVhQLkZZMjAw</t>
  </si>
  <si>
    <t>OQEAAACW2QEAAgAAAAQtNDc3AQgAAAAFAAAAATEBAAAACjE0Mzg3MTkxODMDAAAAAjUwAgAAAAMzNjgEAAAAATAHAAAACDkvOS8yMDE5CAAAAAoxMi8zMS8yMDA5CQAAAAEwgYeUNYU11wihB6B2hTXXCCZDSVEuRU5YVFBBOkNTLklRX0dXX0lOVEFOX0FNT1JULkZZMjAwOQEAAACW2QEAAwAAAAAAgYeUNYU11wiQgIl2hTXXCCVDSVEuVFNFOjg2MzAuSVFfREFZU19TQUxFU19PVVQuRlkyMDEyAQAAAP1ozQYDAAAAAAD7nTYxhTXXCIpGOXeFNdcILkNJUS5UU0U6ODcyOS5JUV9UT1RBTF9ERUJUX0VCSVREQV9DQVBFWC5GWTIwMTQBAAAAhsZVAQIAAAAIMC40OTI5MTQBCAAAAAUAAAABMQEAAAAKMTY5MDM2OTgxOAMAAAACNzkCAAAABTIzMzEzBAAAAAEwBwAAAAg5LzkvMjAxOQgAAAAJMy8zMS8yMDE0CQAAAAEw3UhDMIU11wj513V3hTXXCCVDSVEuVFNFOjg3MjkuSVFfUFJFRl9ESVZfT1RIRVIuRlkyMDE1AQAAAIbGVQEDAAAAAAB4PJc2hTXXCMSbVXaFNdcIKENJUS5UU0U6ODcyOS5JUV9UT1RBTF9ESVZfUEFJRF9DRi5GWTIwMDkBAAAAhsZVAQIAAAAFLTY1MTUBCAAAAAUAAAABMQEAAAAKMTM4NDgzMjc4OQMAAAACNzkCAAAABDIwMjIEAAAAATAHAAAACDkvOS8yMDE5CAAAAAkzLzMxLzIwMDkJAAAAATC9LNE2hTXXCBmyW3aFNdcIKUNJUS5UU0U6ODc2Ni5JUV9BU1NFVF9XUklURURPV05fQ0YuRlky</t>
  </si>
  <si>
    <t>MDE2AQAAAPHtBAADAAAAAADHAlI5hTXXCBUmD3aFNdcIG0NJUS5UU0U6ODc1MC5JUV9FQklULkZZMjAxOQEAAADwdQ0AAgAAAAY4MzQ5MjcBCAAAAAUAAAABMQEAAAAKMTk3MDY5NDAxMwMAAAACNzkCAAAAAzQwMAQAAAABMAcAAAAIOS85LzIwMTkIAAAACTMvMzEvMjAxOQkAAAABMLsd6DeFNdcIXaYndoU11wgqQ0lRLkRCOkFMVi5JUV9ERUJUX0VRVUlWX09QRVJfTEVBU0UuRlkyMDE0AQAAABcjCQACAAAABDI1NzYBCAAAAAUAAAABMQEAAAAKMTc4MDU5MjQ5NwMAAAACNTACAAAABTIxNjcxBAAAAAEwBwAAAAg5LzkvMjAxOQgAAAAKMTIvMzEvMjAxNAkAAAABMIVWazSFNdcIUw26doU11wgdQ0lRLk5ZU0U6UFJVLklRX0NPTU1PTi5GWTIwMTMBAAAA+NcPAAIAAAABNgEIAAAABQAAAAExAQAAAAoxNzc3MjI0NzgyAwAAAAMxNjACAAAABDExMDMEAAAAATAHAAAACDkvOS8yMDE5CAAAAAoxMi8zMS8yMDEzCQAAAAEw9HNQM4U11whAuux2hTXXCB5DSVEuREI6QUxWLklRX1JEX0VYUF9GTi5GWTIwMTYBAAAAFyMJAAMAAAAAAB59azSFNdcI3pjOdoU11wgnQ0lRLlNXWDpaVVJOLklRX0NIQU5HRV9JTlZFTlRPUlkuRlkyMDE3AQAAAJmWDgADAAAAAAABkmkzhTXXCDVW5naFNdcIH0NJUS5UU0U6ODc1MC5JUV9EQV9TVVBQTC5GWTIwMTYBAAAA8HUNAAIAAAAFMTQxNzYBCAAAAAUAAAABMQEAAAAKMTg2MTE3</t>
  </si>
  <si>
    <t>NTYxOAMAAAACNzkCAAAAAjQxBAAAAAEwBwAAAAg5LzkvMjAxOQgAAAAJMy8zMS8yMDE2CQAAAAEw9s7nN4U11whjGzZ2hTXXCCZDSVEuRU5YVFBBOkNTLklRX09USEVSX09QRVJfQUNULkZZMjAxOAEAAACW2QEAAgAAAAUtOTY1NAEIAAAABQAAAAExAQAAAAoxOTQ5MjIwODQ0AwAAAAI1MAIAAAAEMjA0NwQAAAABMAcAAAAIOS85LzIwMTkIAAAACjEyLzMxLzIwMTgJAAAAATC3Gog0hTXXCLv8v3aFNdcILUNJUS5UU0U6ODcyNS5JUV9PVEhFUl9JTlZFU1RfQUNUX1NVUFBMLkZZMjAxNAEAAAAXWA0AAgAAAActMTkwMzMwAQgAAAAFAAAAATEBAAAACjE2OTAzMDk4NzIDAAAAAjc5AgAAAAQyMDUxBAAAAAEwBwAAAAg5LzkvMjAxOQgAAAAJMy8zMS8yMDE0CQAAAAEwTQ0UOYU11wijNgJ2hTXXCCVDSVEuVFNFOjg3MjkuSVFfRElMVVRfRVBTX0VYQ0wuRlkyMDE3AQAAAIbGVQECAAAABTk1LjY4AQgAAAAFAAAAATEBAAAACjE4NDk0NzYyOTkDAAAAAjc5AgAAAAMxNDIEAAAAATAHAAAACDkvOS8yMDE5CAAAAAkzLzMxLzIwMTcJAAAAATDzc5g2hTXXCNg3a3aFNdcIJUNJUS5UU0U6NzE4MS5JUV9HQUlOX0FTU0VUU19DRi5GWTIwMTIBAAAAA+hcAgMAAAAAANP2ujWFNdcIE/x5doU11wg1Q0lRLkVOWFRQQTpDUy5JUV9UT1RBTF9PVVRTVEFORElOR19GSUxJTkdfREFURS5GWTIwMTgBAAAAltkBAAIAAAALMjM4</t>
  </si>
  <si>
    <t>My4zMDI4NzIBBAAAAAUAAAABNQEAAAAKMTk0OTIyMDg0NAIAAAAFMjQxNTMGAAAAATC3Gog0hTXXCIzVv3aFNdcIH0NJUS5TV1g6WlVSTi5JUV9UUkVBU1VSWS5GWTIwMDkBAAAAmZYOAAMAAAAAAPZqaTOFNdcIHgjYdoU11wgZQ0lRLlRTRTo4NzUwLklRX0FFLkZZMjAxOQEAAADwdQ0AAwAAAAAAux3oN4U11whMSFd2hTXXCCdDSVEuTllTRTpQUlUuSVFfRUJJVERBX0NBUEVYX0lOVC5GWTIwMTYBAAAA+NcPAAIAAAAINS42NjY5MTgBCAAAAAUAAAABMQEAAAAKMTk0NTI3NjgxNwMAAAADMTYwAgAAAAQ0MTkxBAAAAAEwBwAAAAg5LzkvMjAxOQgAAAAKMTIvMzEvMjAxNgkAAAABMFMhEC+FNdcIiFKQd4U11wgtQ0lRLkVOWFRQQTpDUy5JUV9ORVRfREVCVF9FQklUREFfQ0FQRVguRlkyMDEyAQAAAJbZAQACAAAABzIuMDIzODQBCAAAAAUAAAABMQEAAAAKMTY2NTM2ODMxNwMAAAACNTACAAAABTIzMzE0BAAAAAEwBwAAAAg5LzkvMjAxOQgAAAAKMTIvMzEvMjAxMgkAAAABMIgmQTCFNdcIoJqEd4U11wgdQ0lRLlRTRTo4NzI5LklRX0NPTU1PTi5GWTIwMTkBAAAAhsZVAQIAAAAFMTk5NjMBCAAAAAUAAAABMQEAAAAKMTk3MDY5Mzk1OAMAAAACNzkCAAAABDExMDMEAAAAATAHAAAACDkvOS8yMDE5CAAAAAkzLzMxLzIwMTkJAAAAATDrwZg2hTXXCCOHgHaFNdcIK0NJUS5UU0U6ODYzMC5JUV9SRVRVUk5fQ09N</t>
  </si>
  <si>
    <t>TU9OX0VRVUlUWS5GWTIwMTEBAAAA/WjNBgMAAAAAAPudNjGFNdcIo7Utd4U11wgeQ0lRLlRTRTo4NzUwLklRX1NUX0RFQlQuRlkyMDE3AQAAAPB1DQADAAAAAADA9uc3hTXXCK+bTnaFNdcIIENJUS5TV1g6WlVSTi5JUV9QQVJUX1RJTUUuRlkyMDE4AQAAAJmWDgADAAAAAAD7uGkzhTXXCBdy6naFNdcIJUNJUS5UU0U6ODc1MC5JUV9QUkVGX0RJVl9PVEhFUi5GWTIwMTUBAAAA8HUNAAMAAAAAAPSo5zeFNdcIs24mdoU11wglQ0lRLlRTRTo4NzUwLklRX1JFVFVSTl9DQVBJVEFMLkZZMjAxMgEAAADwdQ0AAgAAAAY2LjY0NzcBCAAAAAUAAAABMQEAAAAKMTcwNDE1MDE5OQMAAAACNzkCAAAABDQzNjMEAAAAATAHAAAACDkvOS8yMDE5CAAAAAkzLzMxLzIwMTIJAAAAATAkrEIwhTXXCFsPaXeFNdcIJUNJUS5UU0U6ODc5NS5JUV9ORVRfUkVOVEFMX0VYUC5GWTIwMTYBAAAAy7A2AQMAAAAAAE/07zaFNdcIhf8xdoU11wgiQ0lRLlRTRTo3MTgxLklRX0FTU0VUX1RVUk5TLkZZMjAxNQEAAAAD6FwCAgAAAAgwLjA4NjIyNQEIAAAABQAAAAExAQAAAAoxNzU2OTAyNjI3AwAAAAI3OQIAAAAENDE3NwQAAAABMAcAAAAIOS85LzIwMTkIAAAACTMvMzEvMjAxNQkAAAABMJrYQDCFNdcInjBdd4U11wgiQ0lRLk5ZU0U6UFJVLklRX0xFVkVSRURfRkNGLkZZMjAxMQEAAAD41w8AAgAAAAQxOTg2AQgAAAAFAAAAATEBAAAA</t>
  </si>
  <si>
    <t>CjE2NjA3OTU2MDIDAAAAAzE2MAIAAAAENDQyMgQAAAABMAcAAAAIOS85LzIwMTkIAAAACjEyLzMxLzIwMTEJAAAAATDvJVAzhTXXCNVV9HaFNdcIJkNJUS5UU0U6ODcyOS5JUV9TQUxFU19NQVJLRVRJTkcuRlkyMDE3AQAAAIbGVQEDAAAAAADzc5g2hTXXCCfgg3aFNdcIG0NJUS5OWVNFOlBSVS5JUV9BUElDLkZZMjAxNQEAAAD41w8AAgAAAAUyNDQ4MgEIAAAABQAAAAExAQAAAAoxODc0ODI4MzU2AwAAAAMxNjACAAAABDEwODQEAAAAATAHAAAACDkvOS8yMDE5CAAAAAoxMi8zMS8yMDE1CQAAAAEw5PFJMoU11wij4QF3hTXXCCFDSVEuRU5YVFBBOkNTLklRX0NIQU5HRV9BUi5GWTIwMTUBAAAAltkBAAIAAAAEMTMxMAEIAAAABQAAAAExAQAAAAoxODMzMzM1MDMyAwAAAAI1MAIAAAAEMjAxOAQAAAABMAcAAAAIOS85LzIwMTkIAAAACjEyLzMxLzIwMTUJAAAAATCszYc0hTXXCHY5qnaFNdcIH0NJUS5UU0U6ODc5NS5JUV9UUkVBU1VSWS5GWTIwMTABAAAAy7A2AQIAAAAELTkzNAEIAAAABQAAAAExAQAAAAoxMzgyNDE3ODc5AwAAAAI3OQIAAAAEMTI0OAQAAAABMAcAAAAIOS85LzIwMTkIAAAACTMvMzEvMjAxMAkAAAABMHuG3jeFNdcIG5AodoU11wglQ0lRLlRTRTo4NzUwLklRX0RJTFVUX0VQU19JTkNMLkZZMjAxOQEAAADwdQ0AAgAAAAYxOTQuMjkBCAAAAAUAAAABMQEAAAAKMTk3MDY5NDAxMwMAAAAC</t>
  </si>
  <si>
    <t>NzkCAAAAATgEAAAAATAHAAAACDkvOS8yMDE5CAAAAAkzLzMxLzIwMTkJAAAAATC7Heg3hTXXCCIyX3aFNdcIIUNJUS5UU0U6ODcyOS5JUV9DT01NT05fUkVQLkZZMjAxNAEAAACGxlUBAwAAAAAAo6CWNoU11whkaT12hTXXCBlDSVEuVFNFOjg3NTAuSVFfUkUuRlkyMDE5AQAAAPB1DQACAAAABzExMzQzOTIBCAAAAAUAAAABMQEAAAAKMTk3MDY5NDAxMwMAAAACNzkCAAAABDEyMjIEAAAAATAHAAAACDkvOS8yMDE5CAAAAAkzLzMxLzIwMTkJAAAAATC7Heg3hTXXCIE3T3aFNdcIH0NJUS5FTlhUUEE6Q1MuSVFfTFRfREVCVC5GWTIwMTABAAAAltkBAAIAAAAFMTMzMDEBCAAAAAUAAAABMQEAAAAKMTU0MzAwMDg3NAMAAAACNTACAAAABDEwNDkEAAAAATAHAAAACDkvOS8yMDE5CAAAAAoxMi8zMS8yMDEwCQAAAAEwcq+UNYU11whxa5F2hTXXCCpDSVEuVFNFOjg3MjUuSVFfQ1VSUkVOVF9QT1JUX0xFQVNFUy5GWTIwMDgBAAAAF1gNAAMAAAAAAJjgMTmFNdcIX1ggdoU11wgeQ0lRLlRTRTo4NzY2LklRX01BUktFVENBUC4uSlBZAQAAAPHtBAACAAAADjM5OTYwOTIuMjM1MDcyAQYAAAAFAAAAATEBAAAACjE5NzQ4ODc4MjYDAAAAAjc5AgAAAAYxMDAwNTQEAAAAATAHAAAACDkvOS8yMDE5PlwkVIU11whhlTXChTXXCClDSVEuVFNFOjg3OTUuSVFfREFZU19JTlZFTlRPUllfT1VULkZZMjAxOQEAAADLsDYBAwAA</t>
  </si>
  <si>
    <t>AAAA4CFDMIU11whWtmV3hTXXCCNDSVEuVFNFOjg3MjUuSVFfT1RIRVJfRVFVSVRZLkZZMjAwOAEAAAAXWA0AAgAAAAY4ODc5NTEBCAAAAAUAAAABMQEAAAAKMTA2Mjc0MTkwNgMAAAACNzkCAAAABDEwMjgEAAAAATAHAAAACDkvOS8yMDE5CAAAAAkzLzMxLzIwMDgJAAAAATCY4DE5hTXXCF9YIHaFNdcILkNJUS5UU0U6NzE4MS5JUV9NSU5PUklUWV9JTlRFUkVTVF9UT1RBTC5GWTIwMTYBAAAAA+hcAgMAAAAAAIXw0TWFNdcIMa6HdoU11wgdQ0lRLkJJVDpHLklRX0lOVkVOVE9SWS5GWTIwMTQBAAAAkAkLAAMAAAAAAD5hTDKFNdcIkPIld4U11wgdQ0lRLlNXWDpaVVJOLklRX0dBX0VYUC5GWTIwMTIBAAAAmZYOAAIAAAAEODYwMgEIAAAABQAAAAExAQAAAAoxNjU4NDI3OTYyAwAAAAMxNjACAAAABTIxNTYyBAAAAAEwBwAAAAg5LzkvMjAxOQgAAAAKMTIvMzEvMjAxMgkAAAABMPu4aTOFNdcIBCTVdoU11wgrQ0lRLlRTRTo4NzI5LklRX01JTk9SSVRZX0lOVEVSRVNUX0lTLkZZMjAwOAEAAACGxlUBAgAAAAQtNDk3AQgAAAAFAAAAATEBAAAACjEwNjExOTYxNTMDAAAAAjc5AgAAAAI4MwQAAAABMAcAAAAIOS85LzIwMTkIAAAACTMvMzEvMjAwOAkAAAABMCNp8DaFNdcIZlNTdoU11wghQ0lRLlNXWDpaVVJOLklRX1NHQV9NQVJHSU4uRlkyMDE1AQAAAJmWDgACAAAABzE0LjI4ODcBCAAAAAUAAAABMQEAAAAK</t>
  </si>
  <si>
    <t>MTgyNjkyODYxNQMAAAADMTYwAgAAAAQ0Mzc1BAAAAAEwBwAAAAg5LzkvMjAxOQgAAAAKMTIvMzEvMjAxNQkAAAABMJlAoy+FNdcI3wSXd4U11wgcQ0lRLkVOWFRQQTpDUy5JUV9DT0dTLkZZMjAxMAEAAACW2QEAAgAAAAYxMDQxMjABCAAAAAUAAAABMQEAAAAKMTU0MzAwMDg3NAMAAAACNTACAAAAAjM0BAAAAAEwBwAAAAg5LzkvMjAxOQgAAAAKMTIvMzEvMjAxMAkAAAABMHKvlDWFNdcIe1WgdoU11wgjQ0lRLk5ZU0U6UFJVLklRX09USEVSX0VRVUlUWS5GWTIwMTIBAAAA+NcPAAIAAAAFMTAyMTQBCAAAAAUAAAABMQEAAAAKMTcyMDM2ODEwMQMAAAADMTYwAgAAAAQxMDI4BAAAAAEwBwAAAAg5LzkvMjAxOQgAAAAKMTIvMzEvMjAxMgkAAAABMOhMUDOFNdcI/wL9doU11wguQ0lRLlRTRTo4Nzk1LklRX09USEVSX0ZJTkFOQ0VfQUNUX1NVUFBMLkZZMjAxOQEAAADLsDYBAgAAAAM1NDYBCAAAAAUAAAABMQEAAAAKMTk3MDY5NDAwNAMAAAACNzkCAAAABDIwNTAEAAAAATAHAAAACDkvOS8yMDE5CAAAAAkzLzMxLzIwMTkJAAAAATAjafA2hTXXCGwsU3aFNdcIG0NJUS5EQjpBTFYuSVFfQ09NTU9OLkZZMjAxMQEAAAAXIwkAAgAAAAQxMTY2AQgAAAAFAAAAATEBAAAACjE2ODMyMDU3NTgDAAAAAjUwAgAAAAQxMTAzBAAAAAEwBwAAAAg5LzkvMjAxOQgAAAAKMTIvMzEvMjAxMQkAAAABMFHShTSFNdcIzqisdoU1</t>
  </si>
  <si>
    <t>1wghQ0lRLlRTRTo4Nzk1LklRX0VCSVREQV9JTlQuRlkyMDE2AQAAAMuwNgECAAAACjIzMi4wMTc2MDEBCAAAAAUAAAABMQEAAAAKMTc5OTc4ODU2NQMAAAACNzkCAAAABDQxOTAEAAAAATAHAAAACDkvOS8yMDE5CAAAAAkzLzMxLzIwMTYJAAAAATD2+kIwhTXXCAk8dXeFNdcII0NJUS5UU0U6ODc5NS5JUV9UT1RBTF9SRUNFSVYuRlkyMDE5AQAAAMuwNgECAAAABjEyNzU5NgEIAAAABQAAAAExAQAAAAoxOTcwNjk0MDA0AwAAAAI3OQIAAAAEMTAwMQQAAAABMAcAAAAIOS85LzIwMTkIAAAACTMvMzEvMjAxOQkAAAABMEpC8DaFNdcIZCYrdoU11wgnQ0lRLlRTRTo4Nzk1LklRX0RBWVNfUEFZQUJMRV9PVVQuRlkyMDE0AQAAAMuwNgECAAAACDQzLjE5OTIxAQgAAAAFAAAAATEBAAAACjE3NzQ5Nzg1NjgDAAAAAjc5AgAAAAQ0MTgzBAAAAAEwBwAAAAg5LzkvMjAxOQgAAAAJMy8zMS8yMDE0CQAAAAEw9vpCMIU11whvtmx3hTXXCCZDSVEuU1dYOlpVUk4uSVFfRklMSU5HX0NVUlJFTkNZLkZZMjAwOAEAAACZlg4AAwAAAANVU0QA9mppM4U11whPUMx2hTXXCCVDSVEuRU5YVFBBOkNTLklRX0NVUlJFTkNZX0dBSU4uRlkyMDEzAQAAAJbZAQADAAAAAABa/ZQ1hTXXCDxVknaFNdcIH0NJUS5CSVQ6Ry5JUV9BU1NFVF9UVVJOUy5GWTIwMTQBAAAAkAkLAAIAAAAIMC4xNzc5NTQBCAAAAAUAAAABMQEAAAAKMTc4MjM3</t>
  </si>
  <si>
    <t>Nzk2MAMAAAACNTACAAAABDQxNzcEAAAAATAHAAAACDkvOS8yMDE5CAAAAAoxMi8zMS8yMDE0CQAAAAEwOm8QL4U11wgRpo53hTXXCB1DSVEuQklUOkcuSVFfQ0hBTkdFX0FQLkZZMjAwOAEAAACQCQsAAwAAAAAAfJ1LMoU11wiVDhx3hTXXCChDSVEuVFNFOjcxODEuSVFfUFJPVl9CQURfREVCVFNfQ0YuRlkyMDEyAQAAAAPoXAIDAAAAAADT9ro1hTXXCK8zgnaFNdcIIUNJUS5FTlhUUEE6Q1MuSVFfUEFSVF9USU1FLkZZMjAxNwEAAACW2QEAAwAAAAAAtxqINIU11wj0Q7t2hTXXCCNDSVEuQklUOkcuSVFfREVGX1RBWF9MSUFCX0xULkZZMjAxNAEAAACQCQsAAgAAAAQzNzA2AQgAAAAFAAAAATEBAAAACjE3ODIzNzc5NjADAAAAAjUwAgAAAAQxMDI3BAAAAAEwBwAAAAg5LzkvMjAxOQgAAAAKMTIvMzEvMjAxNAkAAAABMOBBMjKFNdcI7q8hd4U11wglQ0lRLlNXWDpaVVJOLklRX0RBWVNfU0FMRVNfT1VULkZZMjAwOAEAAACZlg4AAgAAAAkxOS4zMjk5MjQBCAAAAAUAAAABMQEAAAAKMTMyNTg0NzMwNwMAAAADMTYwAgAAAAQ0MDQyBAAAAAEwBwAAAAg5LzkvMjAxOQgAAAAKMTIvMzEvMjAwOAkAAAABMLzyoi+FNdcINmOKd4U11wgcQ0lRLkVOWFRQQTpDUy5JUV9HUFBFLkZZMjAxNAEAAACW2QEAAwAAAAAAz6WHNIU11wgMVIt2hTXXCCBDSVEuU1dYOlpVUk4uSVFfQ0FTSF9PUEVSLkZZMjAxMAEAAACZlg4A</t>
  </si>
  <si>
    <t>AgAAAAQxNTQzAQgAAAAFAAAAATEBAAAACjE1MTcyOTg4ODkDAAAAAzE2MAIAAAAEMjAwNgQAAAABMAcAAAAIOS85LzIwMTkIAAAACjEyLzMxLzIwMTAJAAAAATABkmkzhTXXCNkN5HaFNdcIL0NJUS5OWVNFOlBSVS5JUV9JTVBVVF9PUEVSX0xFQVNFX0lOVF9FWFAuRlkyMDEwAQAAAPjXDwACAAAACTU3LjY5MjQ4OAEIAAAABQAAAAExAQAAAAoxNTg4OTk4MjY4AwAAAAMxNjACAAAABTIxNjcyBAAAAAEwBwAAAAg5LzkvMjAxOQgAAAAKMTIvMzEvMjAxMAkAAAABMMH+TzOFNdcIHzUAd4U11wgjQ0lRLkVOWFRQQTpDUy5JUV9HQUlOX0FTU0VUUy5GWTIwMTEBAAAAltkBAAIAAAADLTM4AQgAAAAFAAAAATEBAAAACjE1OTYyMTg3MzMDAAAAAjUwAgAAAAI1NgQAAAABMAcAAAAIOS85LzIwMTkIAAAACjEyLzMxLzIwMTEJAAAAATCP1pQ1hTXXCGRglXaFNdcIIENJUS5OWVNFOlBSVS5JUV9DSEFOR0VfQVIuRlkyMDExAQAAAPjXDwADAAAAAADvJVAzhTXXCJwe7HaFNdcII0NJUS5EQjpBTFYuSVFfR0FJTl9BU1NFVFNfQ0YuRlkyMDE0AQAAABcjCQADAAAAAACFVms0hTXXCNvVxnaFNdcIIkNJUS5TV1g6WlVSTi5JUV9TQUxFX1BQRV9DRi5GWTIwMDcBAAAAmZYOAAIAAAADMjc0AQgAAAAFAAAAATEBAAAACTgwMzM1ODY0NgMAAAADMTYwAgAAAAQyMDQyBAAAAAEwBwAAAAg5LzkvMjAxOQgAAAAKMTIvMzEvMjAw</t>
  </si>
  <si>
    <t>NwkAAAABMDwZbDSFNdcIHP3idoU11wgoQ0lRLlRTRTo4NzUwLklRX0VBUk5JTkdfQ09fTUFSR0lOLkZZMjAwOQEAAADwdQ0AAgAAAAYyLjE2MTYBCAAAAAUAAAABMQEAAAAKMTM4NDgzMjkwOAMAAAACNzkCAAAABDQxODEEAAAAATAHAAAACDkvOS8yMDE5CAAAAAkzLzMxLzIwMDkJAAAAATAoFQAxhTXXCPztZneFNdcIJUNJUS5UU0U6ODc1MC5JUV9SRVRVUk5fQ0FQSVRBTC5GWTIwMTQBAAAA8HUNAAIAAAAGNC42MTEyAQgAAAAFAAAAATEBAAAACjE3MDQxNDk4NDgDAAAAAjc5AgAAAAQ0MzYzBAAAAAEwBwAAAAg5LzkvMjAxOQgAAAAJMy8zMS8yMDE0CQAAAAEwJKxCMIU11wixiWB3hTXXCCNDSVEuVFNFOjcxODEuSVFfT1RIRVJfRVFVSVRZLkZZMjAxNAEAAAAD6FwCAgAAAAYxODcwODIBCAAAAAUAAAABMQEAAAAKMTc1Mjc2OTAwMwMAAAACNzkCAAAABDEwMjgEAAAAATAHAAAACDkvOS8yMDE5CAAAAAkzLzMxLzIwMTQJAAAAATDFRLs1hTXXCOs3cnaFNdcIKENJUS5UU0U6ODc1MC5JUV9UT1RBTF9ERUJUX0VCSVREQS5GWTIwMTkBAAAA8HUNAAIAAAAIMS44NjA1NDMBCAAAAAUAAAABMQEAAAAKMTk3MDY5NDAxMwMAAAACNzkCAAAABDQxOTIEAAAAATAHAAAACDkvOS8yMDE5CAAAAAkzLzMxLzIwMTkJAAAAATD200IwhTXXCOIfY3eFNdcIJkNJUS5UU0U6NzE4MS5JUV9FRkZFQ1RfVEFYX1JBVEUuRlky</t>
  </si>
  <si>
    <t>MDA5AQAAAAPoXAIDAAAAAAD8Wro1hTXXCDbreHaFNdcIIENJUS5EQjpBTFYuSVFfU0FMRV9QUEVfQ0YuRlkyMDA3AQAAABcjCQACAAAAAzYwNwEIAAAABQAAAAExAQAAAAoxNjgzMjY1OTg3AwAAAAI1MAIAAAAEMjA0MgQAAAABMAcAAAAIOS85LzIwMTkIAAAACDEvMS8yMDA4CQAAAAEwlkKINIU11wh3jcR2hTXXCB5DSVEuRU5YVFBBOkNTLklRX0dBX0VYUC5GWTIwMDgBAAAAltkBAAIAAAAFMTAyMzgBCAAAAAUAAAABMQEAAAAKMTM0MjYxNzYzOQMAAAACNTACAAAABTIxNTYyBAAAAAEwBwAAAAg5LzkvMjAxOQgAAAAKMTIvMzEvMjAwOAkAAAABMIGHlDWFNdcIrpKfdoU11wgcQ0lRLlRTRTo4NzI5LklRX0VCSVRBLkZZMjAxNgEAAACGxlUBAgAAAAU4NTIwNQEIAAAABQAAAAExAQAAAAoxNzk5Nzg4NTQ1AwAAAAI3OQIAAAAGMTAwNjg5BAAAAAEwBwAAAAg5LzkvMjAxOQgAAAAJMy8zMS8yMDE2CQAAAAEwYk2YNoU11wjj3m52hTXXCCVDSVEuRU5YVFBBOkNTLklRX0VRVUlUWV9NRVRIT0QuRlkyMDE1AQAAAJbZAQACAAAABDIzMDYBCAAAAAUAAAABMQEAAAAKMTgzMzMzNTAzMgMAAAACNTACAAAABDMwNjMEAAAAATAHAAAACDkvOS8yMDE5CAAAAAoxMi8zMS8yMDE1CQAAAAEwrM2HNIU11wheZrZ2hTXXCCFDSVEuVFNFOjg3MjUuSVFfRUJJVERBX0lOVC5GWTIwMDkBAAAAF1gNAAIAAAAJMTEuNzU4NzY5</t>
  </si>
  <si>
    <t>AQgAAAAFAAAAATEBAAAACjEzNzIzNTI3NDADAAAAAjc5AgAAAAQ0MTkwBAAAAAEwBwAAAAg5LzkvMjAxOQgAAAAJMy8zMS8yMDA5CQAAAAEwPcf/MIU11wieMF13hTXXCCBDSVEuVFNFOjcxODEuSVFfTklfTUFSR0lOLkZZMjAwOAEAAAAD6FwCAwAAAAAApbFAMIU11wiNc2F3hTXXCCtDSVEuVFNFOjg3MjkuSVFfTklfQVZBSUxfRVhDTF9NQVJHSU4uRlkyMDE3AQAAAIbGVQECAAAABjMuMDY4MQEIAAAABQAAAAExAQAAAAoxODQ5NDc2Mjk5AwAAAAI3OQIAAAAENDE4MgQAAAABMAcAAAAIOS85LzIwMTkIAAAACTMvMzEvMjAxNwkAAAABMKWxQDCFNdcIsyR2d4U11wgfQ0lRLlNXWDpaVVJOLklRX0RBX1NVUFBMLkZZMjAxOAEAAACZlg4AAwAAAAAA+7hpM4U11wjzP+52hTXXCBlDSVEuTllTRTpQUlUuSVFfUkUuRlkyMDA5AQAAAPjXDwACAAAABTEzNzg3AQgAAAAFAAAAATEBAAAACjE1MjQ3MjUxMDMDAAAAAzE2MAIAAAAEMTIyMgQAAAABMAcAAAAIOS85LzIwMTkIAAAACjEyLzMxLzIwMDkJAAAAATAM2E8zhTXXCFgZ/HaFNdcIHUNJUS5CSVQ6Ry5JUV9JTlZFTlRPUlkuRlkyMDEyAQAAAJAJCwADAAAAAABHOkwyhTXXCPZWJXeFNdcIH0NJUS5CSVQ6Ry5JUV9PVEhFUl9JTlRBTi5GWTIwMDgBAAAAkAkLAAIAAAAGNTI2Ni42AQgAAAAFAAAAATEBAAAACjEzOTI4OTg4ODkDAAAAAjUwAgAAAAQxMDQwBAAA</t>
  </si>
  <si>
    <t>AAEwBwAAAAg5LzkvMjAxOQgAAAAKMTIvMzEvMjAwOAkAAAABMHydSzKFNdcI8/cHd4U11wgmQ0lRLlRTRTo3MTgxLklRX0FTU0VUX1dSSVRFRE9XTi5GWTIwMTIBAAAAA+hcAgMAAAAAAJ/PujWFNdcIhAyCdoU11wgfQ0lRLkJJVDpHLklRX0dBSU5fQVNTRVRTLkZZMjAwOAEAAACQCQsAAwAAAAAAzYxKMoU11wjt0Ad3hTXXCBtDSVEuREI6QUxWLklRX1JEX0VYUC5GWTIwMDkBAAAAFyMJAAMAAAAAAKCEhTSFNdcIAeardoU11wgoQ0lRLlRTRTo4NzUwLklRX1BST1ZfQkFEX0RFQlRTX0NGLkZZMjAxMAEAAADwdQ0AAwAAAAAAJ/0IOIU11wjqzAR2hTXXCCZDSVEuVFNFOjg3MjUuSVFfUEVSSU9ETEVOR1RIX0lTLkZZMjAxMwEAAAAXWA0AAQAAAAIxMgB5fDI5hTXXCPtoGnaFNdcIJENJUS5UU0U6ODc1MC5JUV9FQklUREFfTUFSR0lOLkZZMjAxNAEAAADwdQ0AAgAAAAU1LjA4NgEIAAAABQAAAAExAQAAAAoxNzA0MTQ5ODQ4AwAAAAI3OQIAAAAENDA0NwQAAAABMAcAAAAIOS85LzIwMTkIAAAACTMvMzEvMjAxNAkAAAABMCSsQjCFNdcIUl1pd4U11wglQ0lRLlRTRTo3MTgxLklRX1JFVFVSTl9DQVBJVEFMLkZZMjAxOQEAAAAD6FwCAgAAAAYxLjcxMjkBCAAAAAUAAAABMQEAAAAKMTk4Mjg3NDk1OAMAAAACNzkCAAAABDQzNjMEAAAAATAHAAAACDkvOS8yMDE5CAAAAAkzLzMxLzIwMTkJAAAAATCS/0AwhTXX</t>
  </si>
  <si>
    <t>CFxSe3eFNdcIIENJUS5TV1g6WlVSTi5JUV9GVUxMX1RJTUUuRlkyMDEyAQAAAJmWDgACAAAABTUyNzIyAPu4aTOFNdcICVbRdoU11wgxQ0lRLlRTRTo4NzI1LklRX0NIQU5HRV9ORVRfV09SS0lOR19DQVBJVEFMLkZZMjAxNwEAAAAXWA0AAgAAAAYxMDYwMTkBCAAAAAUAAAABMQEAAAAKMTg0OTQ3NjM5MAMAAAACNzkCAAAABDQ0MjEEAAAAATAHAAAACDkvOS8yMDE5CAAAAAkzLzMxLzIwMTcJAAAAATA4WxQ5hTXXCFZHA3aFNdcIGkNJUS5FTlhUUEE6Q1MuSVFfQVAuRlkyMDE3AQAAAJbZAQACAAAABTcwMjM4AQgAAAAFAAAAATEBAAAACjE5NDkyMjA4MzADAAAAAjUwAgAAAAQxMDE4BAAAAAEwBwAAAAg5LzkvMjAxOQgAAAAKMTIvMzEvMjAxNwkAAAABMLcaiDSFNdcImaPDdoU11wggQ0lRLlRTRTo3MTgxLklRX0RJVkVTVF9DRi5GWTIwMDgBAAAAA+hcAgMAAAAAABU0ujWFNdcIO8R4doU11wglQ0lRLkVOWFRQQTpDUy5JUV9DVVJSRU5DWV9HQUlOLkZZMjAxNQEAAACW2QEAAwAAAAAArM2HNIU11wj08JJ2hTXXCCVDSVEuTllTRTpQUlUuSVFfT1RIRVJfQ0FfU1VQUEwuRlkyMDE3AQAAAPjXDwACAAAABDk2OTgBCAAAAAUAAAABMQEAAAAKMTk0NTI3Njg0MQMAAAADMTYwAgAAAAQxMDU1BAAAAAEwBwAAAAg5LzkvMjAxOQgAAAAKMTIvMzEvMjAxNwkAAAABMNgYSjKFNdcInOcid4U11wggQ0lRLlRTRTo3</t>
  </si>
  <si>
    <t>MTgxLklRX1BBUlRfVElNRS5GWTIwMTMBAAAAA+hcAgMAAAAAAMwduzWFNdcIAepxdoU11wgeQ0lRLlRTRTo4NzI5LklRX1pfU0NPUkUuRlkyMDE2AQAAAIbGVQEDAAAAAAClsUAwhTXXCKpBeneFNdcIJUNJUS5TV1g6WlVSTi5JUV9MVF9ERUJUX0lTU1VFRC5GWTIwMTMBAAAAmZYOAAIAAAAEMTU0NQEIAAAABQAAAAExAQAAAAoxNzE4NzQwNjkzAwAAAAMxNjACAAAABDIwMzQEAAAAATAHAAAACDkvOS8yMDE5CAAAAAoxMi8zMS8yMDEzCQAAAAEw9t9pM4U11wj/Lsp2hTXXCBtDSVEuVFNFOjg3NTAuSVFfQVBJQy5GWTIwMTcBAAAA8HUNAAIAAAAGMzI5NzQwAQgAAAAFAAAAATEBAAAACjE4NjExNzU1OTQDAAAAAjc5AgAAAAQxMDg0BAAAAAEwBwAAAAg5LzkvMjAxOQgAAAAJMy8zMS8yMDE3CQAAAAEwwPbnN4U11wiEhVZ2hTXXCCRDSVEuU1dYOlpVUk4uSVFfU0FMRV9JTlRBTl9DRi5GWTIwMTgBAAAAmZYOAAMAAAAAAPu4aTOFNdcIaST/doU11wghQ0lRLkVOWFRQQTpDUy5JUV9QQVJUX1RJTUUuRlkyMDExAQAAAJbZAQADAAAAAACP1pQ1hTXXCGFrinaFNdcIJUNJUS5CSVQ6Ry5JUV9UT1RBTF9ERUJUX1JFUEFJRC5GWTIwMTABAAAAkAkLAAIAAAAHLTE1ODAuNwEIAAAABQAAAAExAQAAAAoxNTQ1MDI5NzU2AwAAAAI1MAIAAAAEMjE2NgQAAAABMAcAAAAIOS85LzIwMTkIAAAACjEyLzMxLzIwMTAJAAAA</t>
  </si>
  <si>
    <t>ATBg60syhTXXCKd9EHeFNdcIJkNJUS5FTlhUUEE6Q1MuSVFfTFRfREVCVF9SRVBBSUQuRlkyMDE1AQAAAJbZAQACAAAABS0xNTI5AQgAAAAFAAAAATEBAAAACjE4MzMzMzUwMzIDAAAAAjUwAgAAAAQyMDM2BAAAAAEwBwAAAAg5LzkvMjAxOQgAAAAKMTIvMzEvMjAxNQkAAAABMKzNhzSFNdcIYEmydoU11wgbQ0lRLlRTRTo4NzY2LklRX05QUEUuRlkyMDE4AQAAAPHtBAACAAAABjI4OTExNgEIAAAABQAAAAExAQAAAAoxODk1NjI1NTg0AwAAAAI3OQIAAAAEMTAwNAQAAAABMAcAAAAIOS85LzIwMTkIAAAACTMvMzEvMjAxOAkAAAABMMEpUjmFNdcIa1L/dYU11wghQ0lRLlRTRTo4NzI1LklRX0NBU0hfRklOQU4uRlkyMDExAQAAABdYDQACAAAABTE5ODkzAQgAAAAFAAAAATEBAAAACjE0NjQ2MDk1MzIDAAAAAjc5AgAAAAQyMDA0BAAAAAEwBwAAAAg5LzkvMjAxOQgAAAAJMy8zMS8yMDExCQAAAAEwb1YyOYU11wgpzRl2hTXXCCtDSVEuVFNFOjg3MjUuSVFfUkVUVVJOX0NPTU1PTl9FUVVJVFkuRlkyMDEwAQAAABdYDQACAAAABTMuMjUxAQgAAAAFAAAAATEBAAAACjEzNzIzNTI0NDIDAAAAAjc5AgAAAAUzMzMyMAQAAAABMAcAAAAIOS85LzIwMTkIAAAACTMvMzEvMjAxMAkAAAABMD3H/zCFNdcInjBdd4U11wgjQ0lRLkJJVDpHLklRX0NBU0hfQ09OVkVSU0lPTi5GWTIwMTcBAAAAkAkLAAMAAAAAADpvEC+F</t>
  </si>
  <si>
    <t>NdcIUlejd4U11wghQ0lRLk5ZU0U6UFJVLklRX1NHQV9NQVJHSU4uRlkyMDEyAQAAAPjXDwACAAAABzEyLjU2NzMBCAAAAAUAAAABMQEAAAAKMTcyMDM2ODEwMQMAAAADMTYwAgAAAAQ0Mzc1BAAAAAEwBwAAAAg5LzkvMjAxOQgAAAAKMTIvMzEvMjAxMgkAAAABMKmOoy+FNdcIhuObd4U11wgZQ0lRLlNXWDpaVVJOLklRX0dXLkZZMjAxOAEAAACZlg4AAgAAAAQyNjM0AQgAAAAFAAAAATEBAAAACjE5NDQwNDk4MzEDAAAAAzE2MAIAAAAEMTE3MQQAAAABMAcAAAAIOS85LzIwMTkIAAAACjEyLzMxLzIwMTgJAAAAATD7uGkzhTXXCLcI+3aFNdcIGUNJUS5UU0U6NzE4MS5JUV9HUC5GWTIwMTkBAAAAA+hcAgIAAAAGODY1NTExAQgAAAAFAAAAATEBAAAACjE5ODI4NzQ5NTgDAAAAAjc5AgAAAAIxMAQAAAABMAcAAAAIOS85LzIwMTkIAAAACTMvMzEvMjAxOQkAAAABMHoX0jWFNdcI2bOadoU11wgxQ0lRLkVOWFRQQTpDUy5JUV9UT1RBTF9PVVRTVEFORElOR19CU19EQVRFLkZZMjAxMQEAAACW2QEAAgAAAAoyMzM5LjcyODU2AQQAAAAFAAAAATUBAAAACjE1OTYyMTg3MzMCAAAABTI0MTUyBgAAAAEwj9aUNYU11whOuZF2hTXXCCVDSVEuVFNFOjg3OTUuSVFfTFRfREVCVF9JU1NVRUQuRlkyMDE3AQAAAMuwNgEDAAAAAABTGvA2hTXXCH3YKnaFNdcIIENJUS5UU0U6ODc1MC5JUV9UT1RBTF9SRVYuRlkyMDE3AQAA</t>
  </si>
  <si>
    <t>APB1DQACAAAABzYyNzM2MTUBCAAAAAUAAAABMQEAAAAKMTg2MTE3NTU5NAMAAAACNzkCAAAAAjI4BAAAAAEwBwAAAAg5LzkvMjAxOQgAAAAJMy8zMS8yMDE3CQAAAAEw9s7nN4U11wiGCid2hTXXCB5DSVEuVFNFOjg3NTAuSVFfWl9TQ09SRS5GWTIwMTkBAAAA8HUNAAMAAAAAAPbTQjCFNdcIZPNrd4U11wgmQ0lRLlRTRTo4NzUwLklRX05FVF9ERUJUX0lTU1VFRC5GWTIwMTIBAAAA8HUNAAIAAAAFLTI4NTEBCAAAAAUAAAABMQEAAAAKMTcwNDE1MDE5OQMAAAACNzkCAAAABDIwMDMEAAAAATAHAAAACDkvOS8yMDE5CAAAAAkzLzMxLzIwMTIJAAAAATAXSwk4hTXXCIp5DXaFNdcIJkNJUS5CSVQ6Ry5JUV9DT01NT05fUFJFRl9ESVZfQ0YuRlkyMDA3AQAAAJAJCwADAAAAAADNjEoyhTXXCGuNH3eFNdcIJkNJUS5UU0U6ODc2Ni5JUV9JTlZFTlRPUllfVFVSTlMuRlkyMDE5AQAAAPHtBAADAAAAAAA9x/8whTXXCPmfWHeFNdcIJkNJUS5TV1g6WlVSTi5JUV9TQUxFU19NQVJLRVRJTkcuRlkyMDE2AQAAAJmWDgADAAAAAAABkmkzhTXXCKth/naFNdcIJENJUS5EQjpBTFYuSVFfSU5WRVNUX0xPQU5TX0NGLkZZMjAxMgEAAAAXIwkAAgAAAAQ1OTQzAQgAAAAFAAAAATEBAAAACjE2ODMxNTM1NDcDAAAAAjUwAgAAAAQyMDMyBAAAAAEwBwAAAAg5LzkvMjAxOQgAAAAKMTIvMzEvMjAxMgkAAAABMEb5hTSFNdcIwjmx</t>
  </si>
  <si>
    <t>doU11wgbQ0lRLlNXWDpaVVJOLklRX0NPR1MuRlkyMDExAQAAAJmWDgACAAAABTM5MzkxAQgAAAAFAAAAATEBAAAACjE1ODc5NDE2NzUDAAAAAzE2MAIAAAACMzQEAAAAATAHAAAACDkvOS8yMDE5CAAAAAoxMi8zMS8yMDExCQAAAAEwAZJpM4U11wjZDeR2hTXXCBlDSVEuVFNFOjg3NTAuSVFfR1cuRlkyMDE3AQAAAPB1DQACAAAABTU3OTM4AQgAAAAFAAAAATEBAAAACjE4NjExNzU1OTQDAAAAAjc5AgAAAAQxMTcxBAAAAAEwBwAAAAg5LzkvMjAxOQgAAAAJMy8zMS8yMDE3CQAAAAEwwPbnN4U11wh6fy52hTXXCClDSVEuVFNFOjg3MjkuSVFfREFZU19JTlZFTlRPUllfT1VULkZZMjAxMAEAAACGxlUBAwAAAAAA4CFDMIU11wicc293hTXXCBxDSVEuQklUOkcuSVFfVFJFQVNVUlkuRlkyMDEyAQAAAJAJCwACAAAABC00MDMBCAAAAAUAAAABMQEAAAAKMTY2MzU2NjU2NAMAAAACNTACAAAABDEyNDgEAAAAATAHAAAACDkvOS8yMDE5CAAAAAoxMi8zMS8yMDEyCQAAAAEwRzpMMoU11wgfUBl3hTXXCCFDSVEuTllTRTpQUlUuSVFfRUFSTklOR19DTy5GWTIwMTYBAAAA+NcPAAIAAAAENDQxOQEIAAAABQAAAAExAQAAAAoxOTQ1Mjc2ODE3AwAAAAMxNjACAAAAATcEAAAAATAHAAAACDkvOS8yMDE5CAAAAAoxMi8zMS8yMDE2CQAAAAEw5PFJMoU11wi3ciJ3hTXXCBlDSVEuU1dYOlpVUk4uSVFfRE8uRlkyMDE3AQAA</t>
  </si>
  <si>
    <t>AJmWDgADAAAAAAABkmkzhTXXCIqv/naFNdcIK0NJUS5UU0U6ODc2Ni5JUV9SRVRVUk5fQ09NTU9OX0VRVUlUWS5GWTIwMTQBAAAA8e0EAAIAAAAGNy4yODE0AQgAAAAFAAAAATEBAAAACjE3MTQ4MDIxMzEDAAAAAjc5AgAAAAUzMzMyMAQAAAABMAcAAAAIOS85LzIwMTkIAAAACTMvMzEvMjAxNAkAAAABMFSg/zCFNdcIN8tPd4U11wgeQ0lRLkRCOkFMVi5JUV9CVUlMRElOR1MuRlkyMDEyAQAAABcjCQADAAAAAABG+YU0hTXXCA8TxnaFNdcIGUNJUS5UU0U6ODc2Ni5JUV9BUC5GWTIwMTQBAAAA8e0EAAIAAAAHMTk3NTg4MAEIAAAABQAAAAExAQAAAAoxNzE0ODAyMTMxAwAAAAI3OQIAAAAEMTAxOAQAAAABMAcAAAAIOS85LzIwMTkIAAAACTMvMzEvMjAxNAkAAAABMPizUTmFNdcIVDwOdoU11wgeQ0lRLkRCOkFMVi5JUV9ESVZfU0hBUkUuRlkyMDA3AQAAABcjCQACAAAAAzUuNQEIAAAABQAAAAExAQAAAAoxNjgzMjY1OTg3AwAAAAI1MAIAAAAEMzA1OAQAAAABMAcAAAAIOS85LzIwMTkIAAAACDEvMS8yMDA4CQAAAAEwlkKINIU11whPP692hTXXCB5DSVEuREI6QUxWLklRX01BQ0hJTkVSWS5GWTIwMTABAAAAFyMJAAIAAAAEMzI5NwEIAAAABQAAAAExAQAAAAoxNjgzMjA0ODQ4AwAAAAI1MAIAAAAEMzExNAQAAAABMAcAAAAIOS85LzIwMTkIAAAACjEyLzMxLzIwMTAJAAAAATBgq4U0hTXXCFo0wXaFNdcI</t>
  </si>
  <si>
    <t>LkNJUS5UU0U6ODc1MC5JUV9UT1RBTF9ERUJUX0VCSVREQV9DQVBFWC5GWTIwMTkBAAAA8HUNAAIAAAAIMS45ODg1NTkBCAAAAAUAAAABMQEAAAAKMTk3MDY5NDAxMwMAAAACNzkCAAAABTIzMzEzBAAAAAEwBwAAAAg5LzkvMjAxOQgAAAAJMy8zMS8yMDE5CQAAAAEw9tNCMIU11wg1tl53hTXXCCRDSVEuRU5YVFBBOkNTLklRX0dST1NTX01BUkdJTi5GWTIwMTQBAAAAltkBAAIAAAAHMTQuMzE1NAEIAAAABQAAAAExAQAAAAoxNzg0MjUwOTk1AwAAAAI1MAIAAAAENDA3NAQAAAABMAcAAAAIOS85LzIwMTkIAAAACjEyLzMxLzIwMTQJAAAAATCIJkEwhTXXCKEEiXeFNdcIH0NJUS5CSVQ6Ry5JUV9HQUlOX0lOVkVTVC5GWTIwMTYBAAAAkAkLAAMAAAAAAIGPMjKFNdcIQLA9d4U11wgnQ0lRLlNXWDpaVVJOLklRX0VCSVREQV9DQVBFWF9JTlQuRlkyMDE3AQAAAJmWDgACAAAACDEzLjI5OTI3AQgAAAAFAAAAATEBAAAACjE5NDQwNDk4MjkDAAAAAzE2MAIAAAAENDE5MQQAAAABMAcAAAAIOS85LzIwMTkIAAAACjEyLzMxLzIwMTcJAAAAATB5Z6MvhTXXCJBum3eFNdcIG0NJUS5CSVQ6Ry5JUV9TVF9ERUJULkZZMjAwNwEAAACQCQsAAwAAAAAA12VKMoU11wgieAt3hTXXCCtDSVEuVFNFOjcxODEuSVFfTUlOT1JJVFlfSU5URVJFU1RfQ0YuRlkyMDE3AQAAAAPoXAIDAAAAAACF8NE1hTXXCO6Mk3aFNdcIIkNJUS5U</t>
  </si>
  <si>
    <t>U0U6ODc5NS5JUV9TQUxFX1BQRV9DRi5GWTIwMTgBAAAAy7A2AQIAAAADMjQ3AQgAAAAFAAAAATEBAAAACjE4OTU2ODI4NTQDAAAAAjc5AgAAAAQyMDQyBAAAAAEwBwAAAAg5LzkvMjAxOQgAAAAJMy8zMS8yMDE4CQAAAAEwSkLwNoU11wjRMUN2hTXXCCVDSVEuVFNFOjg3OTUuSVFfQ0FQSVRBTF9MRUFTRVMuRlkyMDEzAQAAAMuwNgEDAAAAAABc+943hTXXCN15KXaFNdcIGUNJUS5UU0U6ODcyOS5JUV9HVy5GWTIwMTMBAAAAhsZVAQIAAAADMjU4AQgAAAAFAAAAATEBAAAACjE2MjU5NzUzNDcDAAAAAjc5AgAAAAQxMTcxBAAAAAEwBwAAAAg5LzkvMjAxOQgAAAAJMy8zMS8yMDEzCQAAAAEwj6HRNoU11wiuCjV2hTXXCCtDSVEuRU5YVFBBOkNTLklRX0NVUlJFTlRfUE9SVF9MRUFTRVMuRlkyMDEzAQAAAJbZAQADAAAAAABa/ZQ1hTXXCCPxmXaFNdcIIUNJUS5FTlhUUEE6Q1MuSVFfQ0hBTkdFX0FQLkZZMjAwNwEAAACW2QEAAwAAAAAAZGXSNYU11wjRDIl2hTXXCCVDSVEuVFNFOjg3NTAuSVFfR0FJTl9JTlZFU1RfQ0YuRlkyMDA5AQAAAPB1DQACAAAABjg3NDQ3OAEIAAAABQAAAAExAQAAAAoxMzg0ODMyOTA4AwAAAAI3OQIAAAAEMjA5MAQAAAABMAcAAAAIOS85LzIwMTkIAAAACTMvMzEvMjAwOQkAAAABMFLVCDiFNdcI0mgMdoU11wggQ0lRLlNXWDpaVVJOLklRX0RJVl9TSEFSRS5GWTIwMTUBAAAAmZYO</t>
  </si>
  <si>
    <t>AAIAAAAJMTYuOTc5NDU1AQgAAAAFAAAAATEBAAAACjE4MjY5Mjg2MTUDAAAAAzE2MAIAAAAEMzA1OAQAAAABMAcAAAAIOS85LzIwMTkIAAAACjEyLzMxLzIwMTUJAAAAATD2amkzhTXXCMAY0naFNdcIKUNJUS5FTlhUUEE6Q1MuSVFfVE9UQUxfTElBQl9FUVVJVFkuRlkyMDE2AQAAAJbZAQACAAAABjg5Mjc4MwEIAAAABQAAAAExAQAAAAoxODc5MTExODk0AwAAAAI1MAIAAAAEMTAxMwQAAAABMAcAAAAIOS85LzIwMTkIAAAACjEyLzMxLzIwMTYJAAAAATCm9Ic0hTXXCMpVw3aFNdcII0NJUS5CSVQ6Ry5JUV9FWFRSQV9BQ0NfSVRFTVMuRlkyMDA4AQAAAJAJCwADAAAAAADNjEoyhTXXCMDWE3eFNdcIJUNJUS5FTlhUUEE6Q1MuSVFfRVFVSVRZX01FVEhPRC5GWTIwMDgBAAAAltkBAAIAAAAEMTAxOAEIAAAABQAAAAExAQAAAAoxMzQyNjE3NjM5AwAAAAI1MAIAAAAEMzA2MwQAAAABMAcAAAAIOS85LzIwMTkIAAAACjEyLzMxLzIwMDgJAAAAATCBh5Q1hTXXCK+dlHaFNdcIK0NJUS5OWVNFOlBSVS5JUV9SRVRVUk5fQ09NTU9OX0VRVUlUWS5GWTIwMTcBAAAA+NcPAAIAAAAHMTUuNTIwNgEIAAAABQAAAAExAQAAAAoxOTQ1Mjc2ODQxAwAAAAMxNjACAAAABTMzMzIwBAAAAAEwBwAAAAg5LzkvMjAxOQgAAAAKMTIvMzEvMjAxNwkAAAABMFMhEC+FNdcIkiuQd4U11wgtQ0lRLlRTRTo4Nzk1LklRX0NBU0hfQ09O</t>
  </si>
  <si>
    <t>VkVSU0lPTi5GWTIwMTQuLi4uSlBZAQAAAMuwNgEDAAAAAAApSQkvhTXXCFjzsXeFNdcIHUNJUS5OWVNFOlBSVS5JUV9HQV9FWFAuRlkyMDE4AQAAAPjXDwACAAAABTEwNTQ4AQgAAAAFAAAAATEBAAAACjE5NDUyNzY4MTgDAAAAAzE2MAIAAAAFMjE1NjIEAAAAATAHAAAACDkvOS8yMDE5CAAAAAoxMi8zMS8yMDE4CQAAAAEw1T9KMoU11whQNSN3hTXXCCdDSVEuRU5YVFBBOkNTLklRX1NBTEVTX01BUktFVElORy5GWTIwMTgBAAAAltkBAAMAAAAAALcaiDSFNdcIsK6/doU11wgeQ0lRLlNXWDpaVVJOLklRX1NUX0RFQlQuRlkyMDE0AQAAAJmWDgACAAAABDIwODABCAAAAAUAAAABMQEAAAAKMTc3ODQzMzE3NQMAAAADMTYwAgAAAAQxMDQ2BAAAAAEwBwAAAAg5LzkvMjAxOQgAAAAKMTIvMzEvMjAxNAkAAAABMDhDaTOFNdcIwiLOdoU11wggQ0lRLlRTRTo4Nzk1LklRX09USEVSX1JFVi5GWTIwMTkBAAAAy7A2AQIAAAAGMTY1NjY0AQgAAAAFAAAAATEBAAAACjE5NzA2OTQwMDQDAAAAAjc5AgAAAAMzNTcEAAAAATAHAAAACDkvOS8yMDE5CAAAAAkzLzMxLzIwMTkJAAAAATBKQvA2hTXXCNExQ3aFNdcIKENJUS5UU0U6ODc5NS5JUV9QUk9WX0JBRF9ERUJUU19DRi5GWTIwMTIBAAAAy7A2AQMAAAAAAGjU3jeFNdcIzu4wdoU11wgfQ0lRLlNXWDpaVVJOLklRX0FSX1RVUk5TLkZZMjAwOQEAAACZlg4AAgAAAAgx</t>
  </si>
  <si>
    <t>NS4zMzkyMgEIAAAABQAAAAExAQAAAAoxNDM2Mzk4NTQ4AwAAAAMxNjACAAAABDQwMDEEAAAAATAHAAAACDkvOS8yMDE5CAAAAAoxMi8zMS8yMDA5CQAAAAEwlhmjL4U11wifq4x3hTXXCCBDSVEuTllTRTpQUlUuSVFfRElWX1NIQVJFLkZZMjAwOAEAAAD41w8AAgAAAAQwLjU4AQgAAAAFAAAAATEBAAAACjE0MzMzNTA4NTkDAAAAAzE2MAIAAAAEMzA1OAQAAAABMAcAAAAIOS85LzIwMTkIAAAACjEyLzMxLzIwMDgJAAAAATD232kzhTXXCEaZ/3aFNdcIH0NJUS5UU0U6NzE4MS5JUV9UUkVBU1VSWS5GWTIwMTMBAAAAA+hcAgMAAAAAAMwduzWFNdcIGvVtdoU11wgoQ0lRLlRTRTo4NzUwLklRX1RPVEFMX0RJVl9QQUlEX0NGLkZZMjAxNwEAAADwdQ0AAgAAAAYtNDE0MTIBCAAAAAUAAAABMQEAAAAKMTg2MTE3NTU5NAMAAAACNzkCAAAABDIwMjIEAAAAATAHAAAACDkvOS8yMDE5CAAAAAkzLzMxLzIwMTcJAAAAATDA9uc3hTXXCI9eVnaFNdcIHkNJUS5CSVQ6Ry5JUV9PVEhFUl9PUEVSLkZZMjAwNwEAAACQCQsAAgAAAAQyMDI5AQgAAAAFAAAAATEBAAAACjEzNjY0MjE3NzYDAAAAAjUwAgAAAAMyNjAEAAAAATAHAAAACDkvOS8yMDE5CAAAAAoxMi8zMS8yMDA3CQAAAAEw12VKMoU11wgcgwd3hTXXCChDSVEuVFNFOjg3MjkuSVFfREVGX1RBWF9BU1NFVFNfTFQuRlkyMDE2AQAAAIbGVQECAAAABDgxODEBCAAA</t>
  </si>
  <si>
    <t>AAUAAAABMQEAAAAKMTc5OTc4ODU0NQMAAAACNzkCAAAABDEwMjYEAAAAATAHAAAACDkvOS8yMDE5CAAAAAkzLzMxLzIwMTYJAAAAATBiTZg2hTXXCFVae3aFNdcIG0NJUS5UU0U6ODc5NS5JUV9HUFBFLkZZMjAxNwEAAADLsDYBAwAAAAAAUxrwNoU11whkdDJ2hTXXCCVDSVEuVFNFOjg3OTUuSVFfU1BFQ0lBTF9ESVZfQ0YuRlkyMDE0AQAAAMuwNgEDAAAAAABzpe82hTXXCAW9SXaFNdcIIkNJUS5TV1g6WlVSTi5JUV9MRVZFUkVEX0ZDRi5GWTIwMTMBAAAAmZYOAAIAAAAINzc4MC4xMjUBCAAAAAUAAAABMQEAAAAKMTcxODc0MDY5MwMAAAADMTYwAgAAAAQ0NDIyBAAAAAEwBwAAAAg5LzkvMjAxOQgAAAAKMTIvMzEvMjAxMwkAAAABMPbfaTOFNdcIv7/VdoU11wggQ0lRLlRTRTo3MTgxLklRX0ZVTExfVElNRS5GWTIwMTkBAAAAA+hcAgIAAAAENzYxNwBvPtI1hTXXCOTamnaFNdcIJkNJUS5UU0U6ODc1MC5JUV9BU1NFVF9XUklURURPV04uRlkyMDE4AQAAAPB1DQACAAAABi0xMTU4OQEIAAAABQAAAAExAQAAAAoxODk1NjU2Mjc3AwAAAAI3OQIAAAACMzIEAAAAATAHAAAACDkvOS8yMDE5CAAAAAkzLzMxLzIwMTgJAAAAATDA9uc3hTXXCGbNLnaFNdcII0NJUS5UU0U6NzE4MS5JUV9JTlRFUkVTVF9FWFAuRlkyMDExAQAAAAPoXAIDAAAAAADrqLo1hTXXCP1feXaFNdcIIENJUS5UU0U6ODcyOS5JUV9CVUlM</t>
  </si>
  <si>
    <t>RElOR1MuRlkyMDE5AQAAAIbGVQEDAAAAAADrwZg2hTXXCM23Z3aFNdcIJkNJUS5UU0U6ODc1MC5JUV9DQVNIX0NPTlZFUlNJT04uRlkyMDA5AQAAAPB1DQADAAAAAAAoFQAxhTXXCChBUHeFNdcIJ0NJUS5UU0U6ODcyNS5JUV9DQVNIX09QRVIuRlkyMDE0Li4uLkpQWQEAAAAXWA0AAgAAAAY0ODk5NTABCAAAAAUAAAABMQEAAAAKMTY5MDMwOTg3MgMAAAACNzkCAAAABDIwMDYEAAAAATAHAAAACDkvOS8yMDE5CAAAAAkzLzMxLzIwMTQJAAAAATA1cAkvhTXXCBVCsneFNdcIIkNJUS5FTlhUUEE6Q1MuSVFfVE9UQUxfTElBQi5GWTIwMTgBAAAAltkBAAIAAAAGODUwNjQ3AQgAAAAFAAAAATEBAAAACjE5NDkyMjA4NDQDAAAAAjUwAgAAAAQxMjc2BAAAAAEwBwAAAAg5LzkvMjAxOQgAAAAKMTIvMzEvMjAxOAkAAAABMLcaiDSFNdcIjNW/doU11wgZQ0lRLlNXWDpaVVJOLklRX0RPLkZZMjAxMQEAAACZlg4AAwAAAAAAAZJpM4U11wjaP+B2hTXXCChDSVEuVFNFOjg3NjYuSVFfRUFSTklOR19DT19NQVJHSU4uRlkyMDE1AQAAAPHtBAACAAAABjUuNzg0OAEIAAAABQAAAAExAQAAAAoxNzQ2OTEzMDUyAwAAAAI3OQIAAAAENDE4MQQAAAABMAcAAAAIOS85LzIwMTkIAAAACTMvMzEvMjAxNQkAAAABMFSg/zCFNdcIN8tPd4U11wgXQ0lRLkRCOkFMVi5JUV9BUi5GWTIwMDkBAAAAFyMJAAIAAAAENDMwMQEIAAAABQAA</t>
  </si>
  <si>
    <t>AAExAQAAAAoxNjgzMTUzNTIyAwAAAAI1MAIAAAAEMTAyMQQAAAABMAcAAAAIOS85LzIwMTkIAAAACjEyLzMxLzIwMDkJAAAAATCghIU0hTXXCPUdtHaFNdcIK0NJUS5UU0U6ODYzMC5JUV9OSV9BVkFJTF9FWENMX01BUkdJTi5GWTIwMDkBAAAA/WjNBgMAAAAAAMt3NjGFNdcIVPNWd4U11wgeQ0lRLkRCOkFMVi5JUV9TR0FfU1VQUEwuRlkyMDE2AQAAABcjCQACAAAABTEwMTUzAQgAAAAFAAAAATEBAAAACjE4NzgwNzM5NTMDAAAAAjUwAgAAAAMxMDIEAAAAATAHAAAACDkvOS8yMDE5CAAAAAoxMi8zMS8yMDE2CQAAAAEwHn1rNIU11wh7xeF2hTXXCCNDSVEuVFNFOjg3OTUuSVFfRUJJVEFfTUFSR0lOLkZZMjAxMgEAAADLsDYBAgAAAAY4LjQ3MDYBCAAAAAUAAAABMQEAAAAKMTU1NzUxOTM4MwMAAAACNzkCAAAABDQ0MTkEAAAAATAHAAAACDkvOS8yMDE5CAAAAAkzLzMxLzIwMTIJAAAAATD2+kIwhTXXCCnRcHeFNdcIIENJUS5UU0U6ODc1MC5JUV9GVUxMX1RJTUUuRlkyMDE0AQAAAPB1DQADAAAAAAD0qOc3hTXXCF8VDnaFNdcIKENJUS5TV1g6WlVSTi5JUV9DVVJSRU5UX1BPUlRfREVCVC5GWTIwMDcBAAAAmZYOAAIAAAAEMjI0MQEIAAAABQAAAAExAQAAAAk4MDMzNTg2NDYDAAAAAzE2MAIAAAAEMTI5NwQAAAABMAcAAAAIOS85LzIwMTkIAAAACjEyLzMxLzIwMDcJAAAAATDs8Ws0hTXXCGWpz3aFNdcI</t>
  </si>
  <si>
    <t>H0NJUS5UU0U6NzE4MS5JUV9FQlRfRVhDTC5GWTIwMTEBAAAAA+hcAgMAAAAAAOuoujWFNdcIPwBxdoU11wgoQ0lRLlRTRTo4NzI5LklRX1BST1ZfQkFEX0RFQlRTX0NGLkZZMjAxNgEAAACGxlUBAwAAAAAAYk2YNoU11whnT392hTXXCCZDSVEuREI6QUxWLklRX1RPVEFMX0RJVl9QQUlEX0NGLkZZMjAxNwEAAAAXIwkAAgAAAAUtMzQxMAEIAAAABQAAAAExAQAAAAoxOTQ4Nzg1OTQ4AwAAAAI1MAIAAAAEMjAyMgQAAAABMAcAAAAIOS85LzIwMTkIAAAACjEyLzMxLzIwMTcJAAAAATBCy2s0hTXXCI5F3naFNdcIH0NJUS5UU0U6ODc5NS5JUV9BUl9UVVJOUy5GWTIwMTgBAAAAy7A2AQMAAAAAAOAhQzCFNdcIgEFsd4U11wgkQ0lRLlRTRTo4NzY2LklRX0VCSVREQV9NQVJHSU4uRlkyMDE4AQAAAPHtBAACAAAABjkuNjQyMgEIAAAABQAAAAExAQAAAAoxODk1NjI1NTg0AwAAAAI3OQIAAAAENDA0NwQAAAABMAcAAAAIOS85LzIwMTkIAAAACTMvMzEvMjAxOAkAAAABMD3H/zCFNdcI2YNGd4U11wgbQ0lRLlRTRTo3MTgxLklRX0FQSUMuRlkyMDExAQAAAAPoXAIDAAAAAADrqLo1hTXXCBdDdXaFNdcIKUNJUS5UU0U6ODcyNS5JUV9UT1RBTF9ERUJUX0NBUElUQUwuRlkyMDE5AQAAABdYDQACAAAABzIzLjk0ODUBCAAAAAUAAAABMQEAAAAKMTk3MDY5NDAwOAMAAAACNzkCAAAABDQxODYEAAAAATAHAAAACDkvOS8y</t>
  </si>
  <si>
    <t>MDE5CAAAAAkzLzMxLzIwMTkJAAAAATAoFQAxhTXXCNIUYHeFNdcIHENJUS5FTlhUUEE6Q1MuSVFfTEFORC5GWTIwMDcBAAAAltkBAAMAAAAAAGRl0jWFNdcI5T6MdoU11wgoQ0lRLkRCOkFMVi5JUV9UT1RBTF9DT01NT05fRVFVSVRZLkZZMjAxNQEAAAAXIwkAAgAAAAU2MzE0NAEIAAAABQAAAAExAQAAAAoxODMxNDQ0MTk4AwAAAAI1MAIAAAAEMTAwNgQAAAABMAcAAAAIOS85LzIwMTkIAAAACjEyLzMxLzIwMTUJAAAAATAefWs0hTXXCMIjx3aFNdcIJENJUS5CSVQ6Ry5JUV9DSEFOR0VfSU5WRU5UT1JZLkZZMjAwNwEAAACQCQsAAwAAAAAAzYxKMoU11wivpBd3hTXXCC1DSVEuVFNFOjg3NTAuSVFfQ0FTSF9DT05WRVJTSU9OLkZZMjAwOS4uLi5KUFkBAAAA8HUNAAMAAAAAAClJCS+FNdcICwWsd4U11wgjQ0lRLkJJVDpHLklRX0lOVkVTVF9MT0FOU19DRi5GWTIwMDgBAAAAkAkLAAIAAAAHLTY5MjguNAEIAAAABQAAAAExAQAAAAoxMzkyODk4ODg5AwAAAAI1MAIAAAAEMjAzMgQAAAABMAcAAAAIOS85LzIwMTkIAAAACjEyLzMxLzIwMDgJAAAAATB8nUsyhTXXCEHcH3eFNdcIH0NJUS4wLklRX1RPVEFMX0NPTU1PTl9FUVVJVFkuRlkFAAAAAAAAAAgAAAAVKEludmFsaWQgVGltZSBQZXJpb2Qp4EEyMoU11wiAYVJ3hTXXCCdDSVEuVFNFOjg3OTUuSVFfTkVUX0lOVEVSRVNUX0VYUC5GWTIwMDkBAAAAy7A2</t>
  </si>
  <si>
    <t>AQIAAAAFLTIyMjcBCAAAAAUAAAABMQEAAAAKMTM4MjQxODAzMwMAAAACNzkCAAAAAzM2OAQAAAABMAcAAAAIOS85LzIwMTkIAAAACTMvMzEvMjAwOQkAAAABMH5f3jeFNdcIu9g/doU11wgfQ0lRLkRCOkFMVi5JUV9DQVNIX0ZJTkFOLkZZMjAxNQEAAAAXIwkAAgAAAAUtMjgzNwEIAAAABQAAAAExAQAAAAoxODMxNDQ0MTk4AwAAAAI1MAIAAAAEMjAwNAQAAAABMAcAAAAIOS85LzIwMTkIAAAACjEyLzMxLzIwMTUJAAAAATAefWs0hTXXCIqC1naFNdcIKUNJUS5UU0U6ODc5NS5JUV9ERUJUX0VRVUlWX05FVF9QQk8uRlkyMDE4AQAAAMuwNgECAAAABTUwNzY0AQgAAAAFAAAAATEBAAAACjE4OTU2ODI4NTQDAAAAAjc5AgAAAAUyMTY3OQQAAAABMAcAAAAIOS85LzIwMTkIAAAACTMvMzEvMjAxOAkAAAABMEpC8DaFNdcIgd5SdoU11wglQ0lRLlRTRTo4NzI5LklRX0NBUElUQUxfTEVBU0VTLkZZMjAxNgEAAACGxlUBAwAAAAAAYk2YNoU11wju6Wp2hTXXCBlDSVEuVFNFOjg3MjUuSVFfUkUuRlkyMDA4AQAAABdYDQACAAAABjUzNDQxMAEIAAAABQAAAAExAQAAAAoxMDYyNzQxOTA2AwAAAAI3OQIAAAAEMTIyMgQAAAABMAcAAAAIOS85LzIwMTkIAAAACTMvMzEvMjAwOAkAAAABMJjgMTmFNdcIORUAdoU11wgjQ0lRLkVOWFRQQTpDUy5JUV9BU1NFVF9UVVJOUy5GWTIwMTcBAAAAltkBAAIAAAAIMC4xNTA0MjMB</t>
  </si>
  <si>
    <t>CAAAAAUAAAABMQEAAAAKMTk0OTIyMDgzMAMAAAACNTACAAAABDQxNzcEAAAAATAHAAAACDkvOS8yMDE5CAAAAAoxMi8zMS8yMDE3CQAAAAEwfU1BMIU11wgvFXx3hTXXCCNDSVEuVFNFOjg3NTAuSVFfT1RIRVJfRVFVSVRZLkZZMjAxOQEAAADwdQ0AAgAAAAcyMDA0Nzg0AQgAAAAFAAAAATEBAAAACjE5NzA2OTQwMTMDAAAAAjc5AgAAAAQxMDI4BAAAAAEwBwAAAAg5LzkvMjAxOQgAAAAJMy8zMS8yMDE5CQAAAAEwux3oN4U11whIQi92hTXXCBtDSVEuVFNFOjg3MjUuSVFfQ09HUy5GWTIwMDgBAAAAF1gNAAIAAAAHMTcyMjYwNAEIAAAABQAAAAExAQAAAAoxMDYyNzQxOTA2AwAAAAI3OQIAAAACMzQEAAAAATAHAAAACDkvOS8yMDE5CAAAAAkzLzMxLzIwMDgJAAAAATDSUFI5hTXXCL5dEHaFNdcIGkNJUS5EQjpBTFYuSVFfREFfQ0YuRlkyMDA4AQAAABcjCQACAAAAAzM1MgEIAAAABQAAAAExAQAAAAoxNjgzMjA0OTY3AwAAAAI1MAIAAAAEMjE2MAQAAAABMAcAAAAIOS85LzIwMTkIAAAACDEvMS8yMDA5CQAAAAEwoISFNIU11wgF97N2hTXXCCVDSVEuVFNFOjcxODEuSVFfUFJPVl9CQURfREVCVFMuRlkyMDE0AQAAAAPoXAICAAAAATgBCAAAAAUAAAABMQEAAAAKMTc1Mjc2OTAwMwMAAAACNzkCAAAAAjk1BAAAAAEwBwAAAAg5LzkvMjAxOQgAAAAJMy8zMS8yMDE0CQAAAAEwzB27NYU11wjoVHZ2hTXXCChD</t>
  </si>
  <si>
    <t>SVEuVFNFOjg3OTUuSVFfUFJPVl9CQURfREVCVFNfQ0YuRlkyMDE0AQAAAMuwNgEDAAAAAABzpe82hTXXCKeKMXaFNdcIIENJUS5UU0U6NzE4MS5JUV9DSEFOR0VfQVIuRlkyMDEzAQAAAAPoXAICAAAABi0xODcyNQEIAAAABQAAAAExAQAAAAoxNzUyNzY5MTU0AwAAAAI3OQIAAAAEMjAxOAQAAAABMAcAAAAIOS85LzIwMTkIAAAACTMvMzEvMjAxMwkAAAABMMwduzWFNdcInoGCdoU11wgXQ0lRLkJJVDpHLklRX0NJUC5GWTIwMTcBAAAAkAkLAAMAAAAAAHe2MjKFNdcIqrUmd4U11wgdQ0lRLlNXWDpaVVJOLklRX0dBX0VYUC5GWTIwMDcBAAAAmZYOAAIAAAAENjAyOQEIAAAABQAAAAExAQAAAAk4MDMzNTg2NDYDAAAAAzE2MAIAAAAFMjE1NjIEAAAAATAHAAAACDkvOS8yMDE5CAAAAAoxMi8zMS8yMDA3CQAAAAEw7PFrNIU11whA1uJ2hTXXCCFDSVEuVFNFOjg3OTUuSVFfRUFSTklOR19DTy5GWTIwMDkBAAAAy7A2AQIAAAAGLTg5MDAxAQgAAAAFAAAAATEBAAAACjEzODI0MTgwMzMDAAAAAjc5AgAAAAE3BAAAAAEwBwAAAAg5LzkvMjAxOQgAAAAJMy8zMS8yMDA5CQAAAAEwfl/eN4U11wju9F92hTXXCBlDSVEuVFNFOjg3OTUuSVFfQUUuRlkyMDE0AQAAAMuwNgECAAAABDEwOTUBCAAAAAUAAAABMQEAAAAKMTc3NDk3ODU2OAMAAAACNzkCAAAABDEwMTYEAAAAATAHAAAACDkvOS8yMDE5CAAAAAkzLzMxLzIw</t>
  </si>
  <si>
    <t>MTQJAAAAATBbIt83hTXXCIZNOXaFNdcIJ0NJUS5UU0U6ODcyOS5JUV9EQVlTX1BBWUFCTEVfT1VULkZZMjAwOAEAAACGxlUBAgAAAAkyMS44NzgwMTYBCAAAAAUAAAABMQEAAAAKMTA2MTE5NjE1MwMAAAACNzkCAAAABDQxODMEAAAAATAHAAAACDkvOS8yMDE5CAAAAAkzLzMxLzIwMDgJAAAAATDgIUMwhTXXCPCJdXeFNdcIIkNJUS5UU0U6ODc5NS5JUV9FQklUX01BUkdJTi5GWTIwMTMBAAAAy7A2AQIAAAAGOC45MTMzAQgAAAAFAAAAATEBAAAACjE2MjU4MzY4ODIDAAAAAjc5AgAAAAQ0MDUzBAAAAAEwBwAAAAg5LzkvMjAxOQgAAAAJMy8zMS8yMDEzCQAAAAEw9vpCMIU11wi812d3hTXXCCdDSVEuVFNFOjg3MjkuSVFfQ0FTSF9PUEVSLkZZMjAxOS4uLi5KUFkBAAAAhsZVAQIAAAAGODAyOTIxAQgAAAAFAAAAATEBAAAACjE5NzA2OTM5NTgDAAAAAjc5AgAAAAQyMDA2BAAAAAEwBwAAAAg5LzkvMjAxOQgAAAAJMy8zMS8yMDE5CQAAAAEwNXAJL4U11wjwUqx3hTXXCCVDSVEuVFNFOjg3OTUuSVFfR1dfSU5UQU5fQU1PUlQuRlkyMDE1AQAAAMuwNgEDAAAAAABaze82hTXXCNumUXaFNdcIJUNJUS5UU0U6ODc5NS5JUV9PVEhFUl9DTF9TVVBQTC5GWTIwMTABAAAAy7A2AQMAAAAAAHuG3jeFNdcIBiwwdoU11wggQ0lRLlRTRTo4NzUwLklRX0NIQU5HRV9BUi5GWTIwMDkBAAAA8HUNAAMAAAAAAFLVCDiFNdcI</t>
  </si>
  <si>
    <t>AH8EdoU11wghQ0lRLlRTRTo4Nzk1LklRX0lOQ19FUVVJVFkuRlkyMDEyAQAAAMuwNgEDAAAAAABo1N43hTXXCO6mWHaFNdcIJENJUS5UU0U6ODcyNS5JUV9DT01NT05fRElWX0NGLkZZMjAxMAEAAAAXWA0AAgAAAAYtMjI2MTABCAAAAAUAAAABMQEAAAAKMTM3MjM1MjQ0MgMAAAACNzkCAAAABDIwNzQEAAAAATAHAAAACDkvOS8yMDE5CAAAAAkzLzMxLzIwMTAJAAAAATCgLjI5hTXXCAHYAHaFNdcIIENJUS5EQjpBTFYuSVFfTEVWRVJFRF9GQ0YuRlkyMDA3AQAAABcjCQACAAAACC04MDU5LjI1AQgAAAAFAAAAATEBAAAACjE2ODMyNjU5ODcDAAAAAjUwAgAAAAQ0NDIyBAAAAAEwBwAAAAg5LzkvMjAxOQgAAAAIMS8xLzIwMDgJAAAAATCWQog0hTXXCBWps3aFNdcIJkNJUS5FTlhUUEE6Q1MuSVFfTFRfREVCVF9JU1NVRUQuRlkyMDExAQAAAJbZAQACAAAAAzE4MAEIAAAABQAAAAExAQAAAAoxNTk2MjE4NzMzAwAAAAI1MAIAAAAEMjAzNAQAAAABMAcAAAAIOS85LzIwMTkIAAAACjEyLzMxLzIwMTEJAAAAATCP1pQ1hTXXCEuulXaFNdcII0NJUS5UU0U6NzE4MS5JUV9GSU5JU0hFRF9JTlYuRlkyMDEzAQAAAAPoXAIDAAAAAADMHbs1hTXXCORwenaFNdcIKENJUS5OWVNFOlBSVS5JUV9ERUZfVEFYX0FTU0VUU19MVC5GWTIwMDgBAAAA+NcPAAIAAAAEMTEwNgEIAAAABQAAAAExAQAAAAoxNDMzMzUwODU5AwAA</t>
  </si>
  <si>
    <t>AAMxNjACAAAABDEwMjYEAAAAATAHAAAACDkvOS8yMDE5CAAAAAoxMi8zMS8yMDA4CQAAAAEwN7BPM4U11wgZGed2hTXXCClDSVEuU1dYOlpVUk4uSVFfSU5WRVNUX1NFQ1VSSVRZX0NGLkZZMjAwNwEAAACZlg4AAgAAAAMtNjgBCAAAAAUAAAABMQEAAAAJODAzMzU4NjQ2AwAAAAMxNjACAAAABDIwMjcEAAAAATAHAAAACDkvOS8yMDE5CAAAAAoxMi8zMS8yMDA3CQAAAAEwPBlsNIU11whkAsx2hTXXCB9DSVEuRU5YVFBBOkNTLklRX1JBV19JTlYuRlkyMDE0AQAAAJbZAQADAAAAAACszYc0hTXXCBrKknaFNdcIJUNJUS5TV1g6WlVSTi5JUV9PVEhFUl9PUEVSX0FDVC5GWTIwMTQBAAAAmZYOAAIAAAAFLTUxNzgBCAAAAAUAAAABMQEAAAAKMTc3ODQzMzE3NQMAAAADMTYwAgAAAAQyMDQ3BAAAAAEwBwAAAAg5LzkvMjAxOQgAAAAKMTIvMzEvMjAxNAkAAAABMDhDaTOFNdcIuFDhdoU11wggQ0lRLkJJVDpHLklRX0dST1NTX01BUkdJTi5GWTIwMTYBAAAAkAkLAAIAAAAHMTIuNjg4MQEIAAAABQAAAAExAQAAAAoxODc4NjA5Mjc2AwAAAAI1MAIAAAAENDA3NAQAAAABMAcAAAAIOS85LzIwMTkIAAAACjEyLzMxLzIwMTYJAAAAATA6bxAvhTXXCJSrmneFNdcIJkNJUS5TV1g6WlVSTi5JUV9ERUZfVEFYX0xJQUJfTFQuRlkyMDA3AQAAAJmWDgACAAAABDQwNTcBCAAAAAUAAAABMQEAAAAJODAzMzU4NjQ2AwAAAAMx</t>
  </si>
  <si>
    <t>NjACAAAABDEwMjcEAAAAATAHAAAACDkvOS8yMDE5CAAAAAoxMi8zMS8yMDA3CQAAAAEw7PFrNIU11wg1CN92hTXXCChDSVEuU1dYOlpVUk4uSVFfVE9UQUxfREVCVF9SRVBBSUQuRlkyMDExAQAAAJmWDgACAAAABS0xODYzAQgAAAAFAAAAATEBAAAACjE1ODc5NDE2NzUDAAAAAzE2MAIAAAAEMjE2NgQAAAABMAcAAAAIOS85LzIwMTkIAAAACjEyLzMxLzIwMTEJAAAAATD7uGkzhTXXCPYH0XaFNdcILENJUS5EQjpBTFYuSVFfTUlOT1JJVFlfSU5URVJFU1RfVE9UQUwuRlkyMDExAQAAABcjCQACAAAABDIzMzgBCAAAAAUAAAABMQEAAAAKMTY4MzIwNTc1OAMAAAACNTACAAAABDEzMTIEAAAAATAHAAAACDkvOS8yMDE5CAAAAAoxMi8zMS8yMDExCQAAAAEwUdKFNIU11whfPr12hTXXCB9DSVEuTllTRTpQUlUuSVFfVE9UQUxfQ0wuRlkyMDE0AQAAAPjXDwACAAAABTU5OTQ3AQgAAAAFAAAAATEBAAAACjE4MjgxNjgyMDIDAAAAAzE2MAIAAAAEMTAwOQQAAAABMAcAAAAIOS85LzIwMTkIAAAACjEyLzMxLzIwMTQJAAAAATAJykkyhTXXCJ3s6HaFNdcIHUNJUS5EQjpBTFYuSVFfTkVUX0RFQlQuRlkyMDExAQAAABcjCQACAAAABTE3MzA3AQgAAAAFAAAAATEBAAAACjE2ODMyMDU3NTgDAAAAAjUwAgAAAAQ0MzY0BAAAAAEwBwAAAAg5LzkvMjAxOQgAAAAKMTIvMzEvMjAxMQkAAAABMFHShTSFNdcI5cSwdoU11wgv</t>
  </si>
  <si>
    <t>Q0lRLlRTRTo4NzI5LklRX09USEVSX05PTl9PUEVSX0VYUF9TVVBQTC5GWTIwMTYBAAAAhsZVAQIAAAACLTIBCAAAAAUAAAABMQEAAAAKMTc5OTc4ODU0NQMAAAACNzkCAAAAAjg1BAAAAAEwBwAAAAg5LzkvMjAxOQgAAAAJMy8zMS8yMDE2CQAAAAEwYk2YNoU11whG3j12hTXXCBNDSVEuMC5JUV9XSVBfSU5WLkZZBQAAAAAAAAAIAAAAFShJbnZhbGlkIFRpbWUgUGVyaW9kKeBBMjKFNdcIwRRZd4U11wgoQ0lRLlRTRTo3MTgxLklRX01JTk9SSVRZX0lOVEVSRVNULkZZMjAxNQEAAAAD6FwCAwAAAAAAlcnRNYU11wjFDHt2hTXXCCJDSVEuTllTRTpQUlUuSVFfQVNTRVRfVFVSTlMuRlkyMDExAQAAAPjXDwACAAAACDAuMDg0NjUxAQgAAAAFAAAAATEBAAAACjE2NjA3OTU2MDIDAAAAAzE2MAIAAAAENDE3NwQAAAABMAcAAAAIOS85LzIwMTkIAAAACjEyLzMxLzIwMTEJAAAAATCpjqMvhTXXCDPNlXeFNdcIKUNJUS5UU0U6NzE4MS5JUV9ERUJUX0VRVUlWX05FVF9QQk8uRlkyMDA5AQAAAAPoXAIDAAAAAAD8Wro1hTXXCO9JgXaFNdcIGUNJUS5UU0U6ODcyOS5JUV9BUi5GWTIwMTIBAAAAhsZVAQMAAAAAAL150TaFNdcIgCFldoU11wglQ0lRLlRTRTo3MTgxLklRX0JBU0lDX0VQU19FWENMLkZZMjAxMAEAAAAD6FwCAwAAAAAA/IG6NYU11whN2XB2hTXXCCVDSVEuVFNFOjg3NTAuSVFfQ0FQSVRBTF9MRUFTRVMu</t>
  </si>
  <si>
    <t>RlkyMDE3AQAAAPB1DQACAAAABDMxMTUBCAAAAAUAAAABMQEAAAAKMTg2MTE3NTU5NAMAAAACNzkCAAAABDExODMEAAAAATAHAAAACDkvOS8yMDE5CAAAAAkzLzMxLzIwMTcJAAAAATDA9uc3hTXXCH0xJ3aFNdcIJUNJUS5TV1g6WlVSTi5JUV9HQUlOX0lOVkVTVF9DRi5GWTIwMTUBAAAAmZYOAAIAAAAFLTYyNjEBCAAAAAUAAAABMQEAAAAKMTgyNjkyODYxNQMAAAADMTYwAgAAAAQyMDkwBAAAAAEwBwAAAAg5LzkvMjAxOQgAAAAKMTIvMzEvMjAxNQkAAAABMPZqaTOFNdcImD/SdoU11wghQ0lRLk5ZU0U6UFJVLklRX09USEVSX09QRVIuRlkyMDE4AQAAAPjXDwADAAAAAADVP0oyhTXXCOcvF3eFNdcIIENJUS5CSVQ6Ry5JUV9GSU5JU0hFRF9JTlYuRlkyMDA4AQAAAJAJCwADAAAAAAB8nUsyhTXXCE34I3eFNdcIIkNJUS5UU0U6NzE4MS5JUV9TQUxFX1BQRV9DRi5GWTIwMTIBAAAAA+hcAgMAAAAAANP2ujWFNdcITYtpdoU11wgoQ0lRLlRTRTo4NjMwLklRX0VBUk5JTkdfQ09fTUFSR0lOLkZZMjAxNQEAAAD9aM0GAgAAAAUxLjcwOAEIAAAABQAAAAExAQAAAAoxNzQ2OTEzMDI4AwAAAAI3OQIAAAAENDE4MQQAAAABMAcAAAAIOS85LzIwMTkIAAAACTMvMzEvMjAxNQkAAAABMPudNjGFNdcIpuJOd4U11wgjQ0lRLkVOWFRQQTpDUy5JUV9BU1NFVF9UVVJOUy5GWTIwMTEBAAAAltkBAAIAAAAIMC4xMzk1MjgB</t>
  </si>
  <si>
    <t>CAAAAAUAAAABMQEAAAAKMTU5NjIxODczMwMAAAACNTACAAAABDQxNzcEAAAAATAHAAAACDkvOS8yMDE5CAAAAAoxMi8zMS8yMDExCQAAAAEwiCZBMIU11wjGc4R3hTXXCChDSVEuREI6QUxWLklRX09USEVSX1VOVVNVQUxfU1VQUEwuRlkyMDE3AQAAABcjCQADAAAAAABBpGs0hTXXCHTQ1naFNdcIIENJUS5UU0U6ODcyOS5JUV9UT1RBTF9SRVYuRlkyMDExAQAAAIbGVQECAAAABjk5MzYwNgEIAAAABQAAAAExAQAAAAoxNDY0NjA5NTkzAwAAAAI3OQIAAAACMjgEAAAAATAHAAAACDkvOS8yMDE5CAAAAAkzLzMxLzIwMTEJAAAAATDAU9E2hTXXCBJeLHaFNdcIGENJUS4wLklRX0lOVEVSRVNUX0VYUC5GWQUAAAAAAAAACAAAABUoSW52YWxpZCBUaW1lIFBlcmlvZCnNGjIyhTXXCGdzWneFNdcIIENJUS5OWVNFOlBSVS5JUV9NQUNISU5FUlkuRlkyMDExAQAAAPjXDwADAAAAAADvJVAzhTXXCJDs73aFNdcIJ0NJUS5UU0U6ODYzMC5JUV9DRk9fQ1VSUkVOVF9MSUFCLkZZMjAxMQEAAAD9aM0GAgAAAAktMC4wMTgwMTYBCAAAAAUAAAABMQEAAAAKMTQ2NDYwOTQ5MwMAAAACNzkCAAAABDQxODUEAAAAATAHAAAACDkvOS8yMDE5CAAAAAkzLzMxLzIwMTEJAAAAATD7nTYxhTXXCKYUS3eFNdcIH0NJUS5EQjpBTFYuSVFfRUJJVERBX0lOVC5GWTIwMDcBAAAAFyMJAAIAAAAINi41MDg2OTUBCAAAAAUAAAABMQEAAAAK</t>
  </si>
  <si>
    <t>MTY4MzI2NTk4NwMAAAACNTACAAAABDQxOTAEAAAAATAHAAAACDkvOS8yMDE5CAAAAAgxLzEvMjAwOAkAAAABMH1NQTCFNdcIrw+Fd4U11wgkQ0lRLlRTRTo4Nzk1LklRX0NBU0hfSU5URVJFU1QuRlkyMDE0AQAAAMuwNgECAAAABDIwMzMBCAAAAAUAAAABMQEAAAAKMTc3NDk3ODU2OAMAAAACNzkCAAAABDMwMjgEAAAAATAHAAAACDkvOS8yMDE5CAAAAAkzLzMxLzIwMTQJAAAAATBzpe82hTXXCC3TQXaFNdcII0NJUS5EQjpBTFYuSVFfT1RIRVJfQ0FfU1VQUEwuRlkyMDEwAQAAABcjCQACAAAABTIzODIzAQgAAAAFAAAAATEBAAAACjE2ODMyMDQ4NDgDAAAAAjUwAgAAAAQxMDU1BAAAAAEwBwAAAAg5LzkvMjAxOQgAAAAKMTIvMzEvMjAxMAkAAAABMGCrhTSFNdcIVlDFdoU11wgkQ0lRLkRCOkFMVi5JUV9DQVNIX0FDUVVJUkVfQ0YuRlkyMDA5AQAAABcjCQACAAAAAjc3AQgAAAAFAAAAATEBAAAACjE2ODMxNTM1MjIDAAAAAjUwAgAAAAQyMDU3BAAAAAEwBwAAAAg5LzkvMjAxOQgAAAAKMTIvMzEvMjAwOQkAAAABMGCrhTSFNdcIcObAdoU11wgjQ0lRLlRTRTo3MTgxLklRX0lOVEVSRVNUX0VYUC5GWTIwMDgBAAAAA+hcAgMAAAAAAOvBmDaFNdcIw95ndoU11wglQ0lRLkRCOkFMVi5JUV9EQVlTX1BBWUFCTEVfT1VULkZZMjAxNgEAAAAXIwkAAgAAAAkxNS4xMzMzNjgBCAAAAAUAAAABMQEAAAAKMTg3ODA3</t>
  </si>
  <si>
    <t>Mzk1MwMAAAACNTACAAAABDQxODMEAAAAATAHAAAACDkvOS8yMDE5CAAAAAoxMi8zMS8yMDE2CQAAAAEwqcuiL4U11wi5QYF3hTXXCCdDSVEuQklUOkcuSVFfVE9UQUxfRVFVSVRZLkZZMjAxNy4uLi5KUFkBAAAAkAkLAAIAAAAOMzU0MDQwMS41MzA5ODUBCAAAAAUAAAABMQEAAAAKMTk0OTU3NjY0NAMAAAACNzkCAAAABDEyNzUEAAAAATAHAAAACDkvOS8yMDE5CAAAAAoxMi8zMS8yMDE3CQAAAAEwMiIJL4U11wg/t6t3hTXXCCVDSVEuVFNFOjg3MjUuSVFfU1RfREVCVF9JU1NVRUQuRlkyMDExAQAAABdYDQADAAAAAABvVjI5hTXXCOBMAXaFNdcIIkNJUS5UU0U6ODcyOS5JUV9BU1NFVF9UVVJOUy5GWTIwMTQBAAAAhsZVAQIAAAAIMC4xNTQ4MDEBCAAAAAUAAAABMQEAAAAKMTY5MDM2OTgxOAMAAAACNzkCAAAABDQxNzcEAAAAATAHAAAACDkvOS8yMDE5CAAAAAkzLzMxLzIwMTQJAAAAATDdSEMwhTXXCKrBb3eFNdcIKENJUS5UU0U6NzE4MS5JUV9HV19JTlRBTl9BTU9SVF9DRi5GWTIwMTcBAAAAA+hcAgMAAAAAAIXw0TWFNdcIrOqidoU11wgqQ0lRLlNXWDpaVVJOLklRX1RPVEFMX0NPTU1PTl9FUVVJVFkuRlkyMDA4AQAAAJmWDgACAAAABTIxNTQyAQgAAAAFAAAAATEBAAAACjEzMjU4NDczMDcDAAAAAzE2MAIAAAAEMTAwNgQAAAABMAcAAAAIOS85LzIwMTkIAAAACjEyLzMxLzIwMDgJAAAAATD2amkz</t>
  </si>
  <si>
    <t>hTXXCBK613aFNdcIJkNJUS5UU0U6ODc1MC5JUV9MVF9ERUJUX0NBUElUQUwuRlkyMDA5AQAAAPB1DQACAAAABzM4LjQ0OTkBCAAAAAUAAAABMQEAAAAKMTM4NDgzMjkwOAMAAAACNzkCAAAABDQxODcEAAAAATAHAAAACDkvOS8yMDE5CAAAAAkzLzMxLzIwMDkJAAAAATAoFQAxhTXXCI6lZHeFNdcIJENJUS5OWVNFOlBSVS5JUV9FQklUREFfTUFSR0lOLkZZMjAxMwEAAAD41w8AAgAAAAY4Ljg0OTQBCAAAAAUAAAABMQEAAAAKMTc3NzIyNDc4MgMAAAADMTYwAgAAAAQ0MDQ3BAAAAAEwBwAAAAg5LzkvMjAxOQgAAAAKMTIvMzEvMjAxMwkAAAABMHC1oy+FNdcIOf6Rd4U11wgtQ0lRLlRTRTo3MTgxLklRX0RFRl9UQVhfQVNTRVRTX0NVUlJFTlQuRlkyMDE2AQAAAAPoXAIDAAAAAACVydE1hTXXCGE5h3aFNdcIIkNJUS5EQjpBTFYuSVFfU0FMRV9JTlRBTl9DRi5GWTIwMTIBAAAAFyMJAAMAAAAAAEb5hTSFNdcIO9DBdoU11wgsQ0lRLkJJVDpHLklRX0lNUFVUX09QRVJfTEVBU0VfSU5UX0VYUC5GWTIwMTMBAAAAkAkLAAMAAAAAAEc6TDKFNdcIAGIhd4U11wggQ0lRLlRTRTo4NzI5LklRX01BQ0hJTkVSWS5GWTIwMTcBAAAAhsZVAQMAAAAAAPNzmDaFNdcIJgeEdoU11wgiQ0lRLkJJVDpHLklRX0JBU0lDX0VQU19FWENMLkZZMjAxMwEAAACQCQsAAgAAAAgwLjkyMzczOAEIAAAABQAAAAExAQAAAAoxNzI0NjAx</t>
  </si>
  <si>
    <t>NDEyAwAAAAI1MAIAAAAEMzA2NAQAAAABMAcAAAAIOS85LzIwMTkIAAAACjEyLzMxLzIwMTMJAAAAATBHOkwyhTXXCA+UHXeFNdcIIENJUS5TV1g6WlVSTi5JUV9UT1RBTF9SRVYuRlkyMDE2AQAAAJmWDgACAAAABTY3MzM1AQgAAAAFAAAAATEBAAAACjE4NzM1MjU5MTcDAAAAAzE2MAIAAAACMjgEAAAAATAHAAAACDkvOS8yMDE5CAAAAAoxMi8zMS8yMDE2CQAAAAEw9mppM4U11wjkKfZ2hTXXCCZDSVEuRU5YVFBBOkNTLklRX1JFVFVSTl9DQVBJVEFMLkZZMjAxNQEAAACW2QEAAgAAAAU0LjE4MwEIAAAABQAAAAExAQAAAAoxODMzMzM1MDMyAwAAAAI1MAIAAAAENDM2MwQAAAABMAcAAAAIOS85LzIwMTkIAAAACjEyLzMxLzIwMTUJAAAAATCIJkEwhTXXCKEEiXeFNdcII0NJUS5EQjpBTFYuSVFfT1RIRVJfQ0xfU1VQUEwuRlkyMDE1AQAAABcjCQACAAAABTEyMjgyAQgAAAAFAAAAATEBAAAACjE4MzE0NDQxOTgDAAAAAjUwAgAAAAQxMDU3BAAAAAEwBwAAAAg5LzkvMjAxOQgAAAAKMTIvMzEvMjAxNQkAAAABMB59azSFNdcIytvZdoU11wgkQ0lRLlRTRTo4NzI5LklRX1NBTEVfSU5UQU5fQ0YuRlkyMDExAQAAAIbGVQECAAAABS04MzEwAQgAAAAFAAAAATEBAAAACjE0NjQ2MDk1OTMDAAAAAjc5AgAAAAQyMDI5BAAAAAEwBwAAAAg5LzkvMjAxOQgAAAAJMy8zMS8yMDExCQAAAAEwvXnRNoU11wiwWDx2hTXX</t>
  </si>
  <si>
    <t>CCJDSVEuRU5YVFBBOkNTLklRX0lOQ19FUVVJVFkuRlkyMDA4AQAAAJbZAQACAAAAAjIxAQgAAAAFAAAAATEBAAAACjEzNDI2MTc2MzkDAAAAAjUwAgAAAAI0NwQAAAABMAcAAAAIOS85LzIwMTkIAAAACjEyLzMxLzIwMDgJAAAAATCBh5Q1hTXXCNFljHaFNdcIIUNJUS5UU0U6NzE4MS5JUV9UT1RBTF9MSUFCLkZZMjAxOAEAAAAD6FwCAgAAAAg3NDgyODEzNQEIAAAABQAAAAExAQAAAAoxOTgyODc0OTQzAwAAAAI3OQIAAAAEMTI3NgQAAAABMAcAAAAIOS85LzIwMTkIAAAACTMvMzEvMjAxOAkAAAABMHoX0jWFNdcI+MJqdoU11wgfQ0lRLlRTRTo4NzI1LklRX0VCSVRfSU5ULkZZMjAwOAEAAAAXWA0AAgAAAAk4My42Mzk1NTYBCAAAAAUAAAABMQEAAAAKMTA2Mjc0MTkwNgMAAAACNzkCAAAABDQxODkEAAAAATAHAAAACDkvOS8yMDE5CAAAAAkzLzMxLzIwMDgJAAAAATA9x/8whTXXCLTiXHeFNdcIH0NJUS5FTlhUUEE6Q1MuSVFfTFRfREVCVC5GWTIwMDgBAAAAltkBAAIAAAAFMTQ5MzYBCAAAAAUAAAABMQEAAAAKMTM0MjYxNzYzOQMAAAACNTACAAAABDEwNDkEAAAAATAHAAAACDkvOS8yMDE5CAAAAAoxMi8zMS8yMDA4CQAAAAEwgYeUNYU11wiqqJB2hTXXCCFDSVEuTllTRTpQUlUuSVFfVE9UQUxfTElBQi5GWTIwMTIBAAAA+NcPAAIAAAAGNjcwMTIzAQgAAAAFAAAAATEBAAAACjE3MjAzNjgxMDEDAAAA</t>
  </si>
  <si>
    <t>AzE2MAIAAAAEMTI3NgQAAAABMAcAAAAIOS85LzIwMTkIAAAACjEyLzMxLzIwMTIJAAAAATDoTFAzhTXXCNH2AHeFNdcIJENJUS5UU0U6ODYzMC5JUV9FQklUREEuRlkyMDE3Li4uLkpQWQEAAAD9aM0GAgAAAAYzMjIzODUBCAAAAAUAAAABMQEAAAAKMTg0OTQ3NjMyNQMAAAACNzkCAAAABDQwNTEEAAAAATAHAAAACDkvOS8yMDE5CAAAAAkzLzMxLzIwMTcJAAAAATAvlhAvhTXXCOlopHeFNdcIJ0NJUS5EQjpBTFYuSVFfVE9UQUxfREVCVF9DQVBJVEFMLkZZMjAxNwEAAAAXIwkAAgAAAAczNC4xODc3AQgAAAAFAAAAATEBAAAACjE5NDg3ODU5NDgDAAAAAjUwAgAAAAQ0MTg2BAAAAAEwBwAAAAg5LzkvMjAxOQgAAAAKMTIvMzEvMjAxNwkAAAABMLzyoi+FNdcIMoqDd4U11wgpQ0lRLk5ZU0U6UFJVLklRX0lOVkVTVF9TRUNVUklUWV9DRi5GWTIwMDkBAAAA+NcPAAIAAAAEMjgxOAEIAAAABQAAAAExAQAAAAoxNTI0NzI1MTAzAwAAAAMxNjACAAAABDIwMjcEAAAAATAHAAAACDkvOS8yMDE5CAAAAAoxMi8zMS8yMDA5CQAAAAEwwf5PM4U11wjuW+t2hTXXCChDSVEuVFNFOjg3MjUuSVFfR1dfSU5UQU5fQU1PUlRfQ0YuRlkyMDE0AQAAABdYDQACAAAABDY0NzkBCAAAAAUAAAABMQEAAAAKMTY5MDMwOTg3MgMAAAACNzkCAAAABDIxODIEAAAAATAHAAAACDkvOS8yMDE5CAAAAAkzLzMxLzIwMTQJAAAAATBNDRQ5</t>
  </si>
  <si>
    <t>hTXXCOi2GnaFNdcIKkNJUS5OWVNFOlBSVS5JUV9DVVJSRU5UX1BPUlRfTEVBU0VTLkZZMjAxNwEAAAD41w8AAwAAAAAA2BhKMoU11wjE/Rp3hTXXCCZDSVEuREI6QUxWLklRX1RPVEFMX0RFQlRfRVFVSVRZLkZZMjAwOQEAAAAXIwkAAgAAAAc2MS4wOTc4AQgAAAAFAAAAATEBAAAACjE2ODMxNTM1MjIDAAAAAjUwAgAAAAQ0MDM0BAAAAAEwBwAAAAg5LzkvMjAxOQgAAAAKMTIvMzEvMjAwOQkAAAABMLKkoi+FNdcIc3mJd4U11wgiQ0lRLkRCOkFMVi5JUV9DT01NT05fRElWX0NGLkZZMjAxMQEAAAAXIwkAAgAAAAUtMjAzMgEIAAAABQAAAAExAQAAAAoxNjgzMjA1NzU4AwAAAAI1MAIAAAAEMjA3NAQAAAABMAcAAAAIOS85LzIwMTkIAAAACjEyLzMxLzIwMTEJAAAAATBR0oU0hTXXCF8+vXaFNdcIHENJUS5CSVQ6Ry5JUV9FQlRfRVhDTC5GWTIwMTUBAAAAkAkLAAIAAAAEMzY5MAEIAAAABQAAAAExAQAAAAoxODMyMTkwNjA2AwAAAAI1MAIAAAABNAQAAAABMAcAAAAIOS85LzIwMTkIAAAACjEyLzMxLzIwMTUJAAAAATBBaDIyhTXXCFznDXeFNdcIJkNJUS5UU0U6ODc1MC5JUV9BU1NFVF9XUklURURPV04uRlkyMDA4AQAAAPB1DQACAAAABi0xNDgyNgEIAAAABQAAAAExAQAAAAoxMjI5ODc5MDI1AwAAAAI3OQIAAAACMzIEAAAAATAHAAAACDkvOS8yMDE5CAAAAAkzLzMxLzIwMDgJAAAAATDWqBQ5hTXXCCvj</t>
  </si>
  <si>
    <t>A3aFNdcIJkNJUS5UU0U6ODc1MC5JUV9DQVNIX0NPTlZFUlNJT04uRlkyMDE5AQAAAPB1DQADAAAAAAD200IwhTXXCGBoZXeFNdcIJUNJUS5UU0U6NzE4MS5JUV9HV19JTlRBTl9BTU9SVC5GWTIwMTQBAAAAA+hcAgMAAAAAAMwduzWFNdcIiKiCdoU11wglQ0lRLlRTRTo3MTgxLklRX0RJTFVUX0VQU19FWENMLkZZMjAxMgEAAAAD6FwCAwAAAAAAn8+6NYU11wjeyX12hTXXCCVDSVEuVFNFOjg3MjUuSVFfUkVUVVJOX0NBUElUQUwuRlkyMDE5AQAAABdYDQACAAAABjUuNjk0MQEIAAAABQAAAAExAQAAAAoxOTcwNjk0MDA4AwAAAAI3OQIAAAAENDM2MwQAAAABMAcAAAAIOS85LzIwMTkIAAAACTMvMzEvMjAxOQkAAAABMCgVADGFNdcIw9FGd4U11wgiQ0lRLkVOWFRQQTpDUy5JUV9UT1RBTF9MSUFCLkZZMjAwOAEAAACW2QEAAgAAAAY2Mjc5NTQBCAAAAAUAAAABMQEAAAAKMTM0MjYxNzYzOQMAAAACNTACAAAABDEyNzYEAAAAATAHAAAACDkvOS8yMDE5CAAAAAoxMi8zMS8yMDA4CQAAAAEwgYeUNYU11wjnjIx2hTXXCC5DSVEuRU5YVFBBOkNTLklRX0RFRl9UQVhfQVNTRVRTX0NVUlJFTlQuRlkyMDA3AQAAAJbZAQADAAAAAABvPtI1hTXXCLoYjHaFNdcIMUNJUS5UU0U6ODc1MC5JUV9DSEFOR0VfTkVUX1dPUktJTkdfQ0FQSVRBTC5GWTIwMTUBAAAA8HUNAAIAAAAGMjMyOTAwAQgAAAAFAAAAATEBAAAACjE3</t>
  </si>
  <si>
    <t>NDY5MTMwNDQDAAAAAjc5AgAAAAQ0NDIxBAAAAAEwBwAAAAg5LzkvMjAxOQgAAAAJMy8zMS8yMDE1CQAAAAEw9s7nN4U11wieCi52hTXXCCJDSVEuU1dYOlpVUk4uSVFfQURWRVJUSVNJTkcuRlkyMDExAQAAAJmWDgADAAAAAAABkmkzhTXXCA2v1HaFNdcIGUNJUS5TV1g6WlVSTi5JUV9BUC5GWTIwMTQBAAAAmZYOAAIAAAAFMTI5MjkBCAAAAAUAAAABMQEAAAAKMTc3ODQzMzE3NQMAAAADMTYwAgAAAAQxMDE4BAAAAAEwBwAAAAg5LzkvMjAxOQgAAAAKMTIvMzEvMjAxNAkAAAABMDhDaTOFNdcIvOXVdoU11wgZQ0lRLlRTRTo4Nzk1LklRX05JLkZZMjAxNQEAAADLsDYBAgAAAAU5NDIxNQEIAAAABQAAAAExAQAAAAoxNzc0OTc4NTcxAwAAAAI3OQIAAAACMTUEAAAAATAHAAAACDkvOS8yMDE5CAAAAAkzLzMxLzIwMTUJAAAAATBaze82hTXXCKC3WXaFNdcIJUNJUS5UU0U6ODc5NS5JUV9MVF9ERUJUX1JFUEFJRC5GWTIwMDgBAAAAy7A2AQIAAAAFLTcwOTkBCAAAAAUAAAABMQEAAAAKMTA1ODkxNTA0NAMAAAACNzkCAAAABDIwMzYEAAAAATAHAAAACDkvOS8yMDE5CAAAAAkzLzMxLzIwMDgJAAAAATC4ON43hTXXCPjNX3aFNdcIIkNJUS5EQjpBTFYuSVFfU0FMRV9JTlRBTl9DRi5GWTIwMTQBAAAAFyMJAAMAAAAAAIVWazSFNdcICJPCdoU11wgiQ0lRLk5ZU0U6UFJVLklRX0dBSU5fQVNTRVRTLkZZMjAxMAEA</t>
  </si>
  <si>
    <t>AAD41w8AAwAAAAAAwf5PM4U11wggJPh2hTXXCBtDSVEuU1dYOlpVUk4uSVFfQVBJQy5GWTIwMTQBAAAAmZYOAAIAAAAENDg0MwEIAAAABQAAAAExAQAAAAoxNzc4NDMzMTc1AwAAAAMxNjACAAAABDEwODQEAAAAATAHAAAACDkvOS8yMDE5CAAAAAoxMi8zMS8yMDE0CQAAAAEwOENpM4U11wiX8dF2hTXXCB1DSVEuU1dYOlpVUk4uSVFfUkRfRVhQLkZZMjAwOAEAAACZlg4AAwAAAAAAPBlsNIU11wgyYdt2hTXXCCZDSVEuVFNFOjg3OTUuSVFfREVGX1RBWF9MSUFCX0xULkZZMjAxMAEAAADLsDYBAgAAAAUxMDQzMwEIAAAABQAAAAExAQAAAAoxMzgyNDE3ODc5AwAAAAI3OQIAAAAEMTAyNwQAAAABMAcAAAAIOS85LzIwMTkIAAAACTMvMzEvMjAxMAkAAAABMHuG3jeFNdcI0Dw4doU11wggQ0lRLkJJVDpHLklRX0RJTFVUX1dFSUdIVC5GWTIwMTIBAAAAkAkLAAIAAAALMTU0MC43OTA5NjEARzpMMoU11whlDhV3hTXXCC5DSVEuVFNFOjg2MzAuSVFfVE9UQUxfREVCVF9FQklUREFfQ0FQRVguRlkyMDE1AQAAAP1ozQYCAAAACDAuNTkzNTM4AQgAAAAFAAAAATEBAAAACjE3NDY5MTMwMjgDAAAAAjc5AgAAAAUyMzMxMwQAAAABMAcAAAAIOS85LzIwMTkIAAAACTMvMzEvMjAxNQkAAAABMPudNjGFNdcIgwlPd4U11wgmQ0lRLlRTRTo4NzI1LklRX0VYVFJBX0FDQ19JVEVNUy5GWTIwMTMBAAAAF1gNAAMAAAAAAHl8</t>
  </si>
  <si>
    <t>MjmFNdcIPjESdoU11wgiQ0lRLk5ZU0U6UFJVLklRX0RBX1NVUFBMX0NGLkZZMjAxNQEAAAD41w8AAgAAAAI0OQEIAAAABQAAAAExAQAAAAoxODc0ODI4MzU2AwAAAAMxNjACAAAABDIxNzEEAAAAATAHAAAACDkvOS8yMDE5CAAAAAoxMi8zMS8yMDE1CQAAAAEw5PFJMoU11whSVu12hTXXCCVDSVEuVFNFOjg3MjUuSVFfT1RIRVJfQ0FfU1VQUEwuRlkyMDA5AQAAABdYDQADAAAAAACY4DE5hTXXCKqrEHaFNdcIKENJUS5TV1g6WlVSTi5JUV9UT1RBTF9ERUJULkZZMjAxMi4uLi5KUFkBAAAAmZYOAAIAAAAKMTI0NDY2My4wNQEIAAAABQAAAAExAQAAAAoxNjU4NDI3OTYyAwAAAAI3OQIAAAAENDE3MwQAAAABMAcAAAAIOS85LzIwMTkIAAAACjEyLzMxLzIwMTIJAAAAATApSQkvhTXXCJ/HrHeFNdcIIkNJUS5UU0U6ODYzMC5JUV9RVUlDS19SQVRJTy5GWTIwMTUBAAAA/WjNBgIAAAAIMC40NzI5NDUBCAAAAAUAAAABMQEAAAAKMTc0NjkxMzAyOAMAAAACNzkCAAAABDQxMjEEAAAAATAHAAAACDkvOS8yMDE5CAAAAAkzLzMxLzIwMTUJAAAAATD7nTYxhTXXCKbiTneFNdcIIkNJUS5UU0U6ODcyNS5JUV9TQUxFX1BQRV9DRi5GWTIwMTQBAAAAF1gNAAIAAAAEOTYzNAEIAAAABQAAAAExAQAAAAoxNjkwMzA5ODcyAwAAAAI3OQIAAAAEMjA0MgQAAAABMAcAAAAIOS85LzIwMTkIAAAACTMvMzEvMjAxNAkAAAABME0N</t>
  </si>
  <si>
    <t>FDmFNdcIH6YSdoU11wgjQ0lRLk5ZU0U6UFJVLklRX0JBU0lDX1dFSUdIVC5GWTIwMDkBAAAA+NcPAAIAAAAFNDQ0LjYADNhPM4U11wjTZud2hTXXCBpDSVEuVFNFOjcxODEuSVFfUkVWLkZZMjAxOQEAAAAD6FwCAgAAAAc1MDE5NDUyAQgAAAAFAAAAATEBAAAACjE5ODI4NzQ5NTgDAAAAAjc5AgAAAAMxMTIEAAAAATAHAAAACDkvOS8yMDE5CAAAAAkzLzMxLzIwMTkJAAAAATB6F9I1hTXXCMUBlHaFNdcIHENJUS5UU0U6ODc5NS5JUV9EQV9DRi5GWTIwMTgBAAAAy7A2AQIAAAAFMTU3ODkBCAAAAAUAAAABMQEAAAAKMTg5NTY4Mjg1NAMAAAACNzkCAAAABDIxNjAEAAAAATAHAAAACDkvOS8yMDE5CAAAAAkzLzMxLzIwMTgJAAAAATBKQvA2hTXXCNExQ3aFNdcIIENJUS5UU0U6ODcyOS5JUV9GVUxMX1RJTUUuRlkyMDE2AQAAAIbGVQECAAAABDkwMjkAYk2YNoU11whdkoN2hTXXCB1DSVEuVFNFOjg3NTAuSVFfUkRfRVhQLkZZMjAxOAEAAADwdQ0AAwAAAAAAwPbnN4U11wilwk52hTXXCCVDSVEuVFNFOjg3OTUuSVFfTkVUX1JFTlRBTF9FWFAuRlkyMDEwAQAAAMuwNgEDAAAAAAB7ht43hTXXCBIFMHaFNdcIIENJUS5CSVQ6Ry5JUV9PVEhFUl9FUVVJVFkuRlkyMDA4AQAAAJAJCwACAAAABjMzODIuMQEIAAAABQAAAAExAQAAAAoxMzkyODk4ODg5AwAAAAI1MAIAAAAEMTAyOAQAAAABMAcAAAAIOS85LzIwMTkI</t>
  </si>
  <si>
    <t>AAAACjEyLzMxLzIwMDgJAAAAATB8nUsyhTXXCPPFC3eFNdcIJUNJUS5UU0U6ODc5NS5JUV9ESUxVVF9FUFNfSU5DTC5GWTIwMTUBAAAAy7A2AQIAAAAGMTQxLjE4AQgAAAAFAAAAATEBAAAACjE3NzQ5Nzg1NzEDAAAAAjc5AgAAAAE4BAAAAAEwBwAAAAg5LzkvMjAxOQgAAAAJMy8zMS8yMDE1CQAAAAEwWs3vNoU11whg72F2hTXXCCRDSVEuVFNFOjcxODEuSVFfQ09NTU9OX0RJVl9DRi5GWTIwMTEBAAAAA+hcAgMAAAAAAJ/PujWFNdcILU5xdoU11wgjQ0lRLlRTRTo4NzI5LklRX0VCSVRBX01BUkdJTi5GWTIwMDgBAAAAhsZVAQIAAAAGNS4xNjI2AQgAAAAFAAAAATEBAAAACjEwNjExOTYxNTMDAAAAAjc5AgAAAAQ0NDE5BAAAAAEwBwAAAAg5LzkvMjAxOQgAAAAJMy8zMS8yMDA4CQAAAAEw4CFDMIU11wgXbnF3hTXXCBlDSVEuU1dYOlpVUk4uSVFfTkkuRlkyMDE2AQAAAJmWDgACAAAABDMyMTEBCAAAAAUAAAABMQEAAAAKMTg3MzUyNTkxNwMAAAADMTYwAgAAAAIxNQQAAAABMAcAAAAIOS85LzIwMTkIAAAACjEyLzMxLzIwMTYJAAAAATABkmkzhTXXCDOk7XaFNdcIIENJUS5UU0U6ODcyOS5JUV9DSEFOR0VfQVAuRlkyMDE5AQAAAIbGVQEDAAAAAADrwZg2hTXXCI3vb3aFNdcIJUNJUS5UU0U6ODc5NS5JUV9ESUxVVF9FUFNfRVhDTC5GWTIwMTEBAAAAy7A2AQIAAAAJMzUuMDU2NDUxAQgAAAAFAAAAATEB</t>
  </si>
  <si>
    <t>AAAACjE0NjQ2MDk0NTQDAAAAAjc5AgAAAAMxNDIEAAAAATAHAAAACDkvOS8yMDE5CAAAAAkzLzMxLzIwMTEJAAAAATBvrd43hTXXCE2sSHaFNdcIJUNJUS5UU0U6ODYzMC5JUV9SRVRVUk5fQ0FQSVRBTC5GWTIwMDgBAAAA/WjNBgMAAAAAAMt3NjGFNdcIhx85d4U11wgeQ0lRLkRCOkFMVi5JUV9ESVZFU1RfQ0YuRlkyMDA5AQAAABcjCQACAAAABi0yNjk3NQEIAAAABQAAAAExAQAAAAoxNjgzMTUzNTIyAwAAAAI1MAIAAAAEMjA3NwQAAAABMAcAAAAIOS85LzIwMTkIAAAACjEyLzMxLzIwMDkJAAAAATBgq4U0hTXXCOpEtHaFNdcIM0NJUS5TV1g6WlVSTi5JUV9DSEFOR0VfT1RIRVJfTkVUX09QRVJfQVNTRVRTLkZZMjAxNQEAAACZlg4AAgAAAAQ3OTk4AQgAAAAFAAAAATEBAAAACjE4MjY5Mjg2MTUDAAAAAzE2MAIAAAAEMjA0NQQAAAABMAcAAAAIOS85LzIwMTkIAAAACjEyLzMxLzIwMTUJAAAAATD2amkzhTXXCJ2e4XaFNdcIG0NJUS5UU0U6NzE4MS5JUV9HUFBFLkZZMjAxNgEAAAAD6FwCAwAAAAAAlcnRNYU11wgDv5Z2hTXXCC5DSVEuVFNFOjg3NTAuSVFfT1RIRVJfRklOQU5DRV9BQ1RfU1VQUEwuRlkyMDEwAQAAAPB1DQACAAAABDI1MzIBCAAAAAUAAAABMQEAAAAKMTQ5MjgyNzA5OQMAAAACNzkCAAAABDIwNTAEAAAAATAHAAAACDkvOS8yMDE5CAAAAAkzLzMxLzIwMTAJAAAAATAn/Qg4hTXXCN/z</t>
  </si>
  <si>
    <t>BHaFNdcIIkNJUS5CSVQ6Ry5JUV9SRVRVUk5fQ0FQSVRBTC5GWTIwMDgBAAAAkAkLAAIAAAAGMS42MDk1AQgAAAAFAAAAATEBAAAACjEzOTI4OTg4ODkDAAAAAjUwAgAAAAQ0MzYzBAAAAAEwBwAAAAg5LzkvMjAxOQgAAAAKMTIvMzEvMjAwOAkAAAABMERIEC+FNdcIJ1iOd4U11wgZQ0lRLlRTRTo4NzI5LklRX0FFLkZZMjAxMQEAAACGxlUBAgAAAAQ0MjA5AQgAAAAFAAAAATEBAAAACjE0NjQ2MDk1OTMDAAAAAjc5AgAAAAQxMDE2BAAAAAEwBwAAAAg5LzkvMjAxOQgAAAAJMy8zMS8yMDExCQAAAAEwwFPRNoU11wjqTVx2hTXXCCBDSVEuTllTRTpQUlUuSVFfU1RfSU5WRVNULkZZMjAwNwEAAAD41w8AAgAAAAQ1MzY2AQgAAAAFAAAAATEBAAAACjEzMzE0MjAxOTADAAAAAzE2MAIAAAAEMTA2OQQAAAABMAcAAAAIOS85LzIwMTkIAAAACjEyLzMxLzIwMDcJAAAAATD7uGkzhTXXCE5W+3aFNdcIKENJUS5CSVQ6Ry5JUV9NSU5PUklUWV9JTlRFUkVTVF9DRi5GWTIwMTABAAAAkAkLAAMAAAAAAGDrSzKFNdcIdI4Yd4U11wgpQ0lRLlRTRTo4NzUwLklRX0RBWVNfSU5WRU5UT1JZX09VVC5GWTIwMDkBAAAA8HUNAAMAAAAAACgVADGFNdcI5Dtgd4U11wggQ0lRLlRTRTo3MTgxLklRX1NUX0lOVkVTVC5GWTIwMTEBAAAAA+hcAgMAAAAAAOuoujWFNdcIOCdxdoU11wghQ0lRLkVOWFRQQTpDUy5JUV9TVF9JTlZFU1Qu</t>
  </si>
  <si>
    <t>RlkyMDE4AQAAAJbZAQADAAAAAAC3Gog0hTXXCDgjq3aFNdcIJ0NJUS5CSVQ6Ry5JUV9JTlRFUkVTVF9JTlZFU1RfSU5DLkZZMjAxNAEAAACQCQsAAwAAAAAAPmFMMoU11wgVxhl3hTXXCCtDSVEuVFNFOjcxODEuSVFfTUlOT1JJVFlfSU5URVJFU1RfSVMuRlkyMDE2AQAAAAPoXAIDAAAAAACVydE1hTXXCAO/lnaFNdcIIENJUS5UU0U6NzE4MS5JUV9ESVZFU1RfQ0YuRlkyMDEwAQAAAAPoXAIDAAAAAADrqLo1hTXXCP1feXaFNdcIIENJUS5OWVNFOlBSVS5JUV9TR0FfU1VQUEwuRlkyMDE0AQAAAPjXDwACAAAABTExNzcxAQgAAAAFAAAAATEBAAAACjE4MjgxNjgyMDIDAAAAAzE2MAIAAAADMTAyBAAAAAEwBwAAAAg5LzkvMjAxOQgAAAAKMTIvMzEvMjAxNAkAAAABMPRzUDOFNdcIrdYFd4U11wgtQ0lRLlRTRTo4Nzk1LklRX09USEVSX0lOVkVTVF9BQ1RfU1VQUEwuRlkyMDExAQAAAMuwNgECAAAABTgyOTYyAQgAAAAFAAAAATEBAAAACjE0NjQ2MDk0NTQDAAAAAjc5AgAAAAQyMDUxBAAAAAEwBwAAAAg5LzkvMjAxOQgAAAAJMy8zMS8yMDExCQAAAAEwb63eN4U11wglllB2hTXXCCBDSVEuTllTRTpQUlUuSVFfQ0hBTkdFX0FQLkZZMjAxNAEAAAD41w8AAwAAAAAACcpJMoU11whhCO12hTXXCCdDSVEuVFNFOjcxODEuSVFfQ0FTSF9PUEVSLkZZMjAxNi4uLi5KUFkBAAAAA+hcAgIAAAAILTI5MjI5NzgBCAAA</t>
  </si>
  <si>
    <t>AAUAAAABMQEAAAAKMTc5OTc4ODYxNQMAAAACNzkCAAAABDIwMDYEAAAAATAHAAAACDkvOS8yMDE5CAAAAAkzLzMxLzIwMTYJAAAAATA1cAkvhTXXCGVNrneFNdcIIENJUS5CSVQ6Ry5JUV9ESUxVVF9XRUlHSFQuRlkyMDE0AQAAAJAJCwACAAAACzE1NzIuMTY3NTAxAD5hTDKFNdcIKNEVd4U11wglQ0lRLlNXWDpaVVJOLklRX0JBU0lDX0VQU19FWENMLkZZMjAwNwEAAACZlg4AAgAAAAkzOS43MjM3OTIBCAAAAAUAAAABMQEAAAAJODAzMzU4NjQ2AwAAAAMxNjACAAAABDMwNjQEAAAAATAHAAAACDkvOS8yMDE5CAAAAAoxMi8zMS8yMDA3CQAAAAEw7PFrNIU11wh+tMt2hTXXCCZDSVEuRU5YVFBBOkNTLklRX0RBWVNfU0FMRVNfT1VULkZZMjAxNQEAAACW2QEAAgAAAAk0MS43NjE0NzUBCAAAAAUAAAABMQEAAAAKMTgzMzMzNTAzMgMAAAACNTACAAAABDQwNDIEAAAAATAHAAAACDkvOS8yMDE5CAAAAAoxMi8zMS8yMDE1CQAAAAEwiCZBMIU11wgz44Z3hTXXCCFDSVEuVFNFOjg3NTAuSVFfRUJJVERBX0lOVC5GWTIwMTMBAAAA8HUNAAIAAAAHNi41Mzg3NgEIAAAABQAAAAExAQAAAAoxNzA0MTUwMzcwAwAAAAI3OQIAAAAENDE5MAQAAAABMAcAAAAIOS85LzIwMTkIAAAACTMvMzEvMjAxMwkAAAABMCSsQjCFNdcIRmhed4U11wgiQ0lRLlRTRTo4Nzk1LklRX0xFVkVSRURfRkNGLkZZMjAxOQEAAADLsDYBAgAA</t>
  </si>
  <si>
    <t>AAkzNDg2OS4xMjUBCAAAAAUAAAABMQEAAAAKMTk3MDY5NDAwNAMAAAACNzkCAAAABDQ0MjIEAAAAATAHAAAACDkvOS8yMDE5CAAAAAkzLzMxLzIwMTkJAAAAATAjafA2hTXXCK6mQ3aFNdcIJENJUS5CSVQ6Ry5JUV9UT1RBTF9SRVYuRlkyMDE5Li4uLkpQWQEAAACQCQsAAwAAAAAAL5YQL4U11wilH6J3hTXXCCJDSVEuVFNFOjg3NTAuSVFfRUJJVF9NQVJHSU4uRlkyMDE0AQAAAPB1DQACAAAABjQuMTIzMwEIAAAABQAAAAExAQAAAAoxNzA0MTQ5ODQ4AwAAAAI3OQIAAAAENDA1MwQAAAABMAcAAAAIOS85LzIwMTkIAAAACTMvMzEvMjAxNAkAAAABMCSsQjCFNdcIhRpld4U11wgaQ0lRLjAuSVFfTFRfREVCVF9FUVVJVFkuRlkFAAAAAAAAAAgAAAAVKEludmFsaWQgVGltZSBQZXJpb2QpUyEQL4U11wjlhKh3hTXXCDRDSVEuVFNFOjg3NTAuSVFfVE9UQUxfT1VUU1RBTkRJTkdfRklMSU5HX0RBVEUuRlkyMDE1AQAAAPB1DQACAAAABzExOTEuNDIBBAAAAAUAAAABNQEAAAAKMTc0NjkxMzA0NAIAAAAFMjQxNTMGAAAAATD0qOc3hTXXCHL0NXaFNdcIH0NJUS5UU0U6NzE4MS5JUV9FQklUX0lOVC5GWTIwMTgBAAAAA+hcAgIAAAAKMTMyLjgzMjQxMwEIAAAABQAAAAExAQAAAAoxOTgyODc0OTQzAwAAAAI3OQIAAAAENDE4OQQAAAABMAcAAAAIOS85LzIwMTkIAAAACTMvMzEvMjAxOAkAAAABMJL/QDCFNdcIXFJ7</t>
  </si>
  <si>
    <t>d4U11wggQ0lRLlRTRTo3MTgxLklRX0RJVl9TSEFSRS5GWTIwMDkBAAAAA+hcAgMAAAAAAPxaujWFNdcI/ReFdoU11wgcQ0lRLk5ZU0U6UFJVLklRX05JX0NGLkZZMjAxNgEAAAD41w8AAgAAAAQ0MzY4AQgAAAAFAAAAATEBAAAACjE5NDUyNzY4MTcDAAAAAzE2MAIAAAAEMjE1MAQAAAABMAcAAAAIOS85LzIwMTkIAAAACjEyLzMxLzIwMTYJAAAAATDYGEoyhTXXCMqTFneFNdcIJUNJUS5EQjpBTFYuSVFfVE9UQUxfT1RIRVJfT1BFUi5GWTIwMTEBAAAAFyMJAAIAAAAEODc4NAEIAAAABQAAAAExAQAAAAoxNjgzMjA1NzU4AwAAAAI1MAIAAAADMzgwBAAAAAEwBwAAAAg5LzkvMjAxOQgAAAAKMTIvMzEvMjAxMQkAAAABMFHShTSFNdcI34GsdoU11wgpQ0lRLlRTRTo4NzI5LklRX0lOVkVTVF9TRUNVUklUWV9DRi5GWTIwMTgBAAAAhsZVAQIAAAAHLTY3NjgxMgEIAAAABQAAAAExAQAAAAoxODk1NjgyODY1AwAAAAI3OQIAAAAEMjAyNwQAAAABMAcAAAAIOS85LzIwMTkIAAAACTMvMzEvMjAxOAkAAAABMOyamDaFNdcIoaFvdoU11wgqQ0lRLkVOWFRQQTpDUy5JUV9ERUJUX0VRVUlWX05FVF9QQk8uRlkyMDE1AQAAAJbZAQACAAAABDgxMjABCAAAAAUAAAABMQEAAAAKMTgzMzMzNTAzMgMAAAACNTACAAAABTIxNjc5BAAAAAEwBwAAAAg5LzkvMjAxOQgAAAAKMTIvMzEvMjAxNQkAAAABMKzNhzSFNdcIdjmqdoU1</t>
  </si>
  <si>
    <t>1wgdQ0lRLlRTRTo4NzI1LklRX1JEX0VYUC5GWTIwMTABAAAAF1gNAAMAAAAAAIwIMjmFNdcIPc0gdoU11wgmQ0lRLlNXWDpaVVJOLklRX0RFRl9UQVhfTElBQl9MVC5GWTIwMTIBAAAAmZYOAAIAAAAENTI0NAEIAAAABQAAAAExAQAAAAoxNjU4NDI3OTYyAwAAAAMxNjACAAAABDEwMjcEAAAAATAHAAAACDkvOS8yMDE5CAAAAAoxMi8zMS8yMDEyCQAAAAEw+7hpM4U11wjqLdF2hTXXCCZDSVEuRU5YVFBBOkNTLklRX05FVF9SRU5UQUxfRVhQLkZZMjAwOAEAAACW2QEAAwAAAAAAgYeUNYU11wiPa5h2hTXXCB9DSVEuRU5YVFBBOkNTLklRX1dJUF9JTlYuRlkyMDE2AQAAAJbZAQADAAAAAACm9Ic0hTXXCF20tnaFNdcIJ0NJUS5CSVQ6Ry5JUV9DVVJSRU5UX1BPUlRfTEVBU0VTLkZZMjAxNwEAAACQCQsAAwAAAAAAd7YyMoU11wiqtSZ3hTXXCCRDSVEuTllTRTpQUlUuSVFfSU1QQUlSTUVOVF9HVy5GWTIwMTABAAAA+NcPAAMAAAAAAMH+TzOFNdcIHzUAd4U11wgbQ0lRLkJJVDpHLklRX1JBV19JTlYuRlkyMDA4AQAAAJAJCwADAAAAAAB8nUsyhTXXCKz9E3eFNdcIH0NJUS5UU0U6ODc1MC5JUV9FQklUX0lOVC5GWTIwMTQBAAAA8HUNAAIAAAAIMTIuMTk2NDUBCAAAAAUAAAABMQEAAAAKMTcwNDE0OTg0OAMAAAACNzkCAAAABDQxODkEAAAAATAHAAAACDkvOS8yMDE5CAAAAAkzLzMxLzIwMTQJAAAAATD200Iw</t>
  </si>
  <si>
    <t>hTXXCEOlSHeFNdcII0NJUS5EQjpBTFYuSVFfUFJFRl9ESVZfT1RIRVIuRlkyMDE2AQAAABcjCQADAAAAAAAefWs0hTXXCLjKynaFNdcIHkNJUS5EQjpBTFYuSVFfVE9UQUxfUkVWLkZZMjAxMQEAAAAXIwkAAgAAAAU5MDM4NwEIAAAABQAAAAExAQAAAAoxNjgzMjA1NzU4AwAAAAI1MAIAAAACMjgEAAAAATAHAAAACDkvOS8yMDE5CAAAAAoxMi8zMS8yMDExCQAAAAEwYKuFNIU11wj2jKh2hTXXCCZDSVEuVFNFOjcxODEuSVFfTFRfREVCVF9DQVBJVEFMLkZZMjAxMgEAAAAD6FwCAwAAAAAAmthAMIU11wiS/md3hTXXCCNDSVEuRU5YVFBBOkNTLklRX0xFVkVSRURfRkNGLkZZMjAxNAEAAACW2QEAAgAAAAg1NTExLjA3NQEIAAAABQAAAAExAQAAAAoxNzg0MjUwOTk1AwAAAAI1MAIAAAAENDQyMgQAAAABMAcAAAAIOS85LzIwMTkIAAAACjEyLzMxLzIwMTQJAAAAATCszYc0hTXXCBrKknaFNdcII0NJUS5UU0U6ODcyOS5JUV9JTlRFUkVTVF9FWFAuRlkyMDEzAQAAAIbGVQECAAAAAy00MwEIAAAABQAAAAExAQAAAAoxNjI1OTc1MzQ3AwAAAAI3OQIAAAACODIEAAAAATAHAAAACDkvOS8yMDE5CAAAAAkzLzMxLzIwMTMJAAAAATC9edE2hTXXCGxvZXaFNdcIGkNJUS5CSVQ6Ry5JUV9SRF9FWFAuRlkyMDA3AQAAAJAJCwADAAAAAADXZUoyhTXXCHByG3eFNdcIJ0NJUS5UU0U6ODc5NS5JUV9FQklUREFfQ0FQRVhf</t>
  </si>
  <si>
    <t>SU5ULkZZMjAxOAEAAADLsDYBAgAAAAoyNTYuMjk4MjczAQgAAAAFAAAAATEBAAAACjE4OTU2ODI4NTQDAAAAAjc5AgAAAAQ0MTkxBAAAAAEwBwAAAAg5LzkvMjAxOQgAAAAJMy8zMS8yMDE4CQAAAAEw4CFDMIU11wgjK193hTXXCB5DSVEuVFNFOjcxODEuSVFfV0lQX0lOVi5GWTIwMTkBAAAAA+hcAgMAAAAAAG8+0jWFNdcId4ejdoU11wghQ0lRLkRCOkFMVi5JUV9GSU5JU0hFRF9JTlYuRlkyMDE0AQAAABcjCQADAAAAAACFVms0hTXXCEXxtXaFNdcIJ0NJUS5CSVQ6Ry5JUV9JTlRFUkVTVF9JTlZFU1RfSU5DLkZZMjAxMgEAAACQCQsAAwAAAAAAUBNMMoU11wg0KRl3hTXXCB5DSVEuVFNFOjg3OTUuSVFfUkFXX0lOVi5GWTIwMDgBAAAAy7A2AQMAAAAAALg43jeFNdcIBKdfdoU11wgbQ0lRLkVOWFRQQTpDUy5JUV9FQlQuRlkyMDExAQAAAJbZAQACAAAABDQzODkBCAAAAAUAAAABMQEAAAAKMTU5NjIxODczMwMAAAACNTACAAAAAzEzOQQAAAABMAcAAAAIOS85LzIwMTkIAAAACjEyLzMxLzIwMTEJAAAAATCP1pQ1hTXXCG/KoHaFNdcIJ0NJUS5UU0U6ODc2Ni5JUV9EQVlTX1BBWUFCTEVfT1VULkZZMjAxMQEAAADx7QQAAgAAAAkxODcuNjgxNTQBCAAAAAUAAAABMQEAAAAKMTQ2NDYwOTU0NQMAAAACNzkCAAAABDQxODMEAAAAATAHAAAACDkvOS8yMDE5CAAAAAkzLzMxLzIwMTEJAAAAATBUoP8whTXXCCul</t>
  </si>
  <si>
    <t>QXeFNdcIG0NJUS5UU0U6ODcyOS5JUV9HUFBFLkZZMjAxMwEAAACGxlUBAwAAAAAAj6HRNoU11wiuCjV2hTXXCCBDSVEuVFNFOjg3NTAuSVFfQ0hBTkdFX0FQLkZZMjAxNQEAAADwdQ0AAwAAAAAA9KjnN4U11wjb/012hTXXCCpDSVEuVFNFOjg3NjYuSVFfQ1VSUkVOVF9QT1JUX0xFQVNFUy5GWTIwMTkBAAAA8e0EAAMAAAAAAMEpUjmFNdcIS8f/dYU11wgiQ0lRLlNXWDpaVVJOLklRX0NBU0hfSU5WRVNULkZZMjAxNwEAAACZlg4AAgAAAAQtODU2AQgAAAAFAAAAATEBAAAACjE5NDQwNDk4MjkDAAAAAzE2MAIAAAAEMjAwNQQAAAABMAcAAAAIOS85LzIwMTkIAAAACjEyLzMxLzIwMTcJAAAAATD7uGkzhTXXCIDs9naFNdcIM0NJUS5UU0U6ODc5NS5JUV9DSEFOR0VfT1RIRVJfTkVUX09QRVJfQVNTRVRTLkZZMjAxMwEAAADLsDYBAgAAAAY2NTQ1NzUBCAAAAAUAAAABMQEAAAAKMTYyNTgzNjg4MgMAAAACNzkCAAAABDIwNDUEAAAAATAHAAAACDkvOS8yMDE5CAAAAAkzLzMxLzIwMTMJAAAAATBc+943hTXXCBpvSXaFNdcIKUNJUS5UU0U6NzE4MS5JUV9UT1RBTF9ERUJUX0NBUElUQUwuRlkyMDE0AQAAAAPoXAICAAAABzcwLjY1MzYBCAAAAAUAAAABMQEAAAAKMTc1Mjc2OTAwMwMAAAACNzkCAAAABDQxODYEAAAAATAHAAAACDkvOS8yMDE5CAAAAAkzLzMxLzIwMTQJAAAAATCa2EAwhTXXCPsJeXeFNdcIJUNJ</t>
  </si>
  <si>
    <t>US5UU0U6NzE4MS5JUV9TVF9ERUJUX1JFUEFJRC5GWTIwMTgBAAAAA+hcAgMAAAAAAHoX0jWFNdcIjzmjdoU11wghQ0lRLkJJVDpHLklRX0NPTU1PTl9ESVZfQ0YuRlkyMDE4AQAAAJAJCwACAAAABS0xMjQ5AQgAAAAFAAAAATEBAAAACjE5NDk1NzY2NTADAAAAAjUwAgAAAAQyMDc0BAAAAAEwBwAAAAg5LzkvMjAxOQgAAAAKMTIvMzEvMjAxOAkAAAABMG3dMjKFNdcIhyoud4U11wglQ0lRLkRCOkFMVi5JUV9ORVRfSU5URVJFU1RfRVhQLkZZMjAxNwEAAAAXIwkAAgAAAAUtMTE0OQEIAAAABQAAAAExAQAAAAoxOTQ4Nzg1OTQ4AwAAAAI1MAIAAAADMzY4BAAAAAEwBwAAAAg5LzkvMjAxOQgAAAAKMTIvMzEvMjAxNwkAAAABMEGkazSFNdcIkrTSdoU11wgnQ0lRLlRTRTo3MTgxLklRX01BUktFVENBUC4yMDAwLzMvMzEuSlBZAQAAAAPoXAIDAAAAAAA+XCRUhTXXCEwxPcKFNdcIKENJUS5UU0U6ODc2Ni5JUV9UT1RBTF9ERUJUX0VRVUlUWS5GWTIwMTMBAAAA8e0EAAIAAAAHNjYuOTEwMwEIAAAABQAAAAExAQAAAAoxNzE0ODAyODk1AwAAAAI3OQIAAAAENDAzNAQAAAABMAcAAAAIOS85LzIwMTkIAAAACTMvMzEvMjAxMwkAAAABMFSg/zCFNdcIfbtHd4U11wgvQ0lRLk5ZU0U6UFJVLklRX09USEVSX05PTl9PUEVSX0VYUF9TVVBQTC5GWTIwMTEBAAAA+NcPAAMAAAAAAO8lUDOFNdcIBIMAd4U11wglQ0lRLkJJ</t>
  </si>
  <si>
    <t>VDpHLklRX1RPVEFMX0RFQlRfSVNTVUVELkZZMjAwNwEAAACQCQsAAgAAAAYxNDg4LjMBCAAAAAUAAAABMQEAAAAKMTM2NjQyMTc3NgMAAAACNTACAAAABDIxNjEEAAAAATAHAAAACDkvOS8yMDE5CAAAAAoxMi8zMS8yMDA3CQAAAAEwzYxKMoU11wjqiBN3hTXXCCRDSVEuVFNFOjg2MzAuSVFfTUFSS0VUQ0FQLjIwMTkvMDMvMzEBAAAA/WjNBgIAAAAOMTUyNjE5OC40MjQ1MjIBBgAAAAUAAAABMQEAAAAKMTk0NDg4NjExNQMAAAACNzkCAAAABjEwMDA1NAQAAAABMAcAAAAJMy8zMS8yMDE5AkMwVYQ11wjNFbR3hTXXCCZDSVEuREI6QUxWLklRX1RPVEFMX0RFQlRfSVNTVUVELkZZMjAwOQEAAAAXIwkAAgAAAAUxMjU0MQEIAAAABQAAAAExAQAAAAoxNjgzMTUzNTIyAwAAAAI1MAIAAAAEMjE2MQQAAAABMAcAAAAIOS85LzIwMTkIAAAACjEyLzMxLzIwMDkJAAAAATBgq4U0hTXXCE8pxXaFNdcIKUNJUS5UU0U6ODcyNS5JUV9JTlZFU1RfU0VDVVJJVFlfQ0YuRlkyMDEyAQAAABdYDQACAAAABjE2ODI0NAEIAAAABQAAAAExAQAAAAoxNjUwMTEwMjA1AwAAAAI3OQIAAAAEMjAyNwQAAAABMAcAAAAIOS85LzIwMTkIAAAACTMvMzEvMjAxMgkAAAABMG9WMjmFNdcI8t0hdoU11wghQ0lRLlRTRTo4NzUwLklRX0VCSVREQV9JTlQuRlkyMDE1AQAAAPB1DQACAAAACDI3LjY2MjY5AQgAAAAFAAAAATEBAAAACjE3NDY5</t>
  </si>
  <si>
    <t>MTMwNDQDAAAAAjc5AgAAAAQ0MTkwBAAAAAEwBwAAAAg5LzkvMjAxOQgAAAAJMy8zMS8yMDE1CQAAAAEw9tNCMIU11wjXYmd3hTXXCB9DSVEuTllTRTpQUlUuSVFfQlZfU0hBUkUuRlkyMDEyAQAAAPjXDwACAAAACDgyLjgwMjE1AQgAAAAFAAAAATEBAAAACjE3MjAzNjgxMDEDAAAAAzE2MAIAAAAENDAyMAQAAAABMAcAAAAIOS85LzIwMTkIAAAACjEyLzMxLzIwMTIJAAAAATDoTFAzhTXXCK468HaFNdcIKkNJUS5EQjpBTFYuSVFfSU1QVVRfT1BFUl9MRUFTRV9ERVBSLkZZMjAxNwEAAAAXIwkAAgAAAAoyNDUuMzE5NzY4AQgAAAAFAAAAATEBAAAACjE5NDg3ODU5NDgDAAAAAjUwAgAAAAUyMTY3MwQAAAABMAcAAAAIOS85LzIwMTkIAAAACjEyLzMxLzIwMTcJAAAAATBBpGs0hTXXCKcYy3aFNdcIGkNJUS5FTlhUUEE6Q1MuSVFfQVIuRlkyMDE4AQAAAJbZAQACAAAABTIwMDIzAQgAAAAFAAAAATEBAAAACjE5NDkyMjA4NDQDAAAAAjUwAgAAAAQxMDIxBAAAAAEwBwAAAAg5LzkvMjAxOQgAAAAKMTIvMzEvMjAxOAkAAAABMLcaiDSFNdcIxfDDdoU11wgiQ0lRLlRTRTo4NzI5LklRX0RBX1NVUFBMX0NGLkZZMjAxNAEAAACGxlUBAgAAAAUxMTA5OQEIAAAABQAAAAExAQAAAAoxNjkwMzY5ODE4AwAAAAI3OQIAAAAEMjE3MQQAAAABMAcAAAAIOS85LzIwMTkIAAAACTMvMzEvMjAxNAkAAAABMKOgljaFNdcIy3RV</t>
  </si>
  <si>
    <t>doU11wgkQ0lRLk5ZU0U6UFJVLklRX0VRVUlUWV9NRVRIT0QuRlkyMDEyAQAAAPjXDwACAAAABDcyNjYBCAAAAAUAAAABMQEAAAAKMTcyMDM2ODEwMQMAAAADMTYwAgAAAAQzMDYzBAAAAAEwBwAAAAg5LzkvMjAxOQgAAAAKMTIvMzEvMjAxMgkAAAABMOhMUDOFNdcIqHfodoU11wgiQ0lRLlRTRTo4NzUwLklRX0RBX1NVUFBMX0NGLkZZMjAxNgEAAADwdQ0AAgAAAAU2Mzc5OQEIAAAABQAAAAExAQAAAAoxODYxMTc1NjE4AwAAAAI3OQIAAAAEMjE3MQQAAAABMAcAAAAIOS85LzIwMTkIAAAACTMvMzEvMjAxNgkAAAABMPbO5zeFNdcIxk1OdoU11wgfQ0lRLk5ZU0U6UFJVLklRX1RSRUFTVVJZLkZZMjAxOAEAAAD41w8AAgAAAAYtMTc1OTMBCAAAAAUAAAABMQEAAAAKMTk0NTI3NjgxOAMAAAADMTYwAgAAAAQxMjQ4BAAAAAEwBwAAAAg5LzkvMjAxOQgAAAAKMTIvMzEvMjAxOAkAAAABMNU/SjKFNdcI5y8Xd4U11wgmQ0lRLlRTRTo4NzI5LklRX0VGRkVDVF9UQVhfUkFURS5GWTIwMTUBAAAAhsZVAQIAAAAHMzYuNjgwNgEIAAAABQAAAAExAQAAAAoxNzQ2OTEzMDcwAwAAAAI3OQIAAAAENDM3NgQAAAABMAcAAAAIOS85LzIwMTkIAAAACTMvMzEvMjAxNQkAAAABMHg8lzaFNdcIODJmdoU11wgkQ0lRLlRTRTo3MTgxLklRX0VRVUlUWV9NRVRIT0QuRlkyMDA4AQAAAAPoXAIDAAAAAADrwZg2hTXXCEiSfHaFNdcI</t>
  </si>
  <si>
    <t>KkNJUS5UU0U6ODYzMC5JUV9UT1RBTF9FUVVJVFkuRlkyMDE3Li4uLkpQWQEAAAD9aM0GAgAAAAcxODY4OTM4AQgAAAAFAAAAATEBAAAACjE4NDk0NzYzMjUDAAAAAjc5AgAAAAQxMjc1BAAAAAEwBwAAAAg5LzkvMjAxOQgAAAAJMy8zMS8yMDE3CQAAAAEwMiIJL4U11wjgj6R3hTXXCCVDSVEuVFNFOjg2MzAuSVFfUkVUVVJOX0NBUElUQUwuRlkyMDExAQAAAP1ozQYDAAAAAADLdzYxhTXXCI07S3eFNdcIKkNJUS5UU0U6ODYzMC5JUV9UT1RBTF9FUVVJVFkuRlkyMDE0Li4uLkpQWQEAAAD9aM0GAgAAAAcxMzkwMTUyAQgAAAAFAAAAATEBAAAACjE2ODkyOTgwNjQDAAAAAjc5AgAAAAQxMjc1BAAAAAEwBwAAAAg5LzkvMjAxOQgAAAAJMy8zMS8yMDE0CQAAAAEwMiIJL4U11wjt7Z53hTXXCCRDSVEuVFNFOjg3MjkuSVFfRUJJVERBX01BUkdJTi5GWTIwMTcBAAAAhsZVAQIAAAAGNi42NjM1AQgAAAAFAAAAATEBAAAACjE4NDk0NzYyOTkDAAAAAjc5AgAAAAQ0MDQ3BAAAAAEwBwAAAAg5LzkvMjAxOQgAAAAJMy8zMS8yMDE3CQAAAAEwpbFAMIU11wiA6G93hTXXCB9DSVEuRU5YVFBBOkNTLklRX0xUX0RFQlQuRlkyMDE4AQAAAJbZAQACAAAABTMwNTYwAQgAAAAFAAAAATEBAAAACjE5NDkyMjA4NDQDAAAAAjUwAgAAAAQxMDQ5BAAAAAEwBwAAAAg5LzkvMjAxOQgAAAAKMTIvMzEvMjAxOAkAAAABMLcaiDSFNdcI</t>
  </si>
  <si>
    <t>kRjEdoU11wgkQ0lRLlRTRTo3MTgxLklRX0VRVUlUWV9NRVRIT0QuRlkyMDE2AQAAAAPoXAIDAAAAAACF8NE1hTXXCP92onaFNdcIIUNJUS5UU0U6ODc1MC5JUV9ORVRfQ0hBTkdFLkZZMjAxNAEAAADwdQ0AAgAAAAYyMTI2NzYBCAAAAAUAAAABMQEAAAAKMTcwNDE0OTg0OAMAAAACNzkCAAAABDIwOTMEAAAAATAHAAAACDkvOS8yMDE5CAAAAAkzLzMxLzIwMTQJAAAAATD0qOc3hTXXCPM2HnaFNdcIMUNJUS5EQjpBTFYuSVFfQ0hBTkdFX09USEVSX05FVF9PUEVSX0FTU0VUUy5GWTIwMDgBAAAAFyMJAAIAAAAENTMwNwEIAAAABQAAAAExAQAAAAoxNjgzMjA0OTY3AwAAAAI1MAIAAAAEMjA0NQQAAAABMAcAAAAIOS85LzIwMTkIAAAACDEvMS8yMDA5CQAAAAEwoISFNIU11wgb8ad2hTXXCCpDSVEuVFNFOjg3NTAuSVFfT1RIRVJfVU5VU1VBTF9TVVBQTC5GWTIwMTUBAAAA8HUNAAIAAAAGLTE4MzAzAQgAAAAFAAAAATEBAAAACjE3NDY5MTMwNDQDAAAAAjc5AgAAAAI4NwQAAAABMAcAAAAIOS85LzIwMTkIAAAACTMvMzEvMjAxNQkAAAABMPSo5zeFNdcI6F0edoU11wgiQ0lRLkVOWFRQQTpDUy5JUV9DQVNIX1RBWEVTLkZZMjAwNwEAAACW2QEAAgAAAAQyMjkyAQgAAAAFAAAAATEBAAAACjEzNDI2MTYzODMDAAAAAjUwAgAAAAQzMDUzBAAAAAEwBwAAAAg5LzkvMjAxOQgAAAAKMTIvMzEvMjAwNwkAAAABMKFh</t>
  </si>
  <si>
    <t>lDWFNdcI0WWMdoU11wgjQ0lRLlNXWDpaVVJOLklRX0lOVEVSRVNUX0VYUC5GWTIwMTcBAAAAmZYOAAIAAAAELTQxMQEIAAAABQAAAAExAQAAAAoxOTQ0MDQ5ODI5AwAAAAMxNjACAAAAAjgyBAAAAAEwBwAAAAg5LzkvMjAxOQgAAAAKMTIvMzEvMjAxNwkAAAABMAGSaTOFNdcIb6QCd4U11wgpQ0lRLk5ZU0U6UFJVLklRX0RBWVNfSU5WRU5UT1JZX09VVC5GWTIwMTcBAAAA+NcPAAMAAAAAAFMhEC+FNdcIUjGcd4U11wgjQ0lRLkVOWFRQQTpDUy5JUV9MRVZFUkVEX0ZDRi5GWTIwMTIBAAAAltkBAAIAAAAHMTE5NDIuNQEIAAAABQAAAAExAQAAAAoxNjY1MzY4MzE3AwAAAAI1MAIAAAAENDQyMgQAAAABMAcAAAAIOS85LzIwMTkIAAAACjEyLzMxLzIwMTIJAAAAATBa/ZQ1hTXXCFouknaFNdcIJENJUS5UU0U6ODcyNS5JUV9FQklUREFfTUFSR0lOLkZZMjAxOAEAAAAXWA0AAgAAAAQ2LjU5AQgAAAAFAAAAATEBAAAACjE4OTU2ODI3NjIDAAAAAjc5AgAAAAQ0MDQ3BAAAAAEwBwAAAAg5LzkvMjAxOQgAAAAJMy8zMS8yMDE4CQAAAAEwKBUAMYU11wh5wWh3hTXXCCNDSVEuREI6QUxWLklRX0JBU0lDX0VQU19FWENMLkZZMjAxMgEAAAAXIwkAAgAAAAkxMS41NTU5NzQBCAAAAAUAAAABMQEAAAAKMTY4MzE1MzU0NwMAAAACNTACAAAABDMwNjQEAAAAATAHAAAACDkvOS8yMDE5CAAAAAoxMi8zMS8yMDEyCQAAAAEw</t>
  </si>
  <si>
    <t>UdKFNIU11whSZb12hTXXCCdDSVEuVFNFOjg3MjUuSVFfREFZU19QQVlBQkxFX09VVC5GWTIwMDkBAAAAF1gNAAIAAAAJMTk0LjM3MTk5AQgAAAAFAAAAATEBAAAACjEzNzIzNTI3NDADAAAAAjc5AgAAAAQ0MTgzBAAAAAEwBwAAAAg5LzkvMjAxOQgAAAAJMy8zMS8yMDA5CQAAAAEwPcf/MIU11wiQV113hTXXCCZDSVEuVFNFOjg3NTAuSVFfSU5WRU5UT1JZX1RVUk5TLkZZMjAxMgEAAADwdQ0AAwAAAAAAJKxCMIU11wg9QV53hTXXCC5DSVEuU1dYOlpVUk4uSVFfVE9UQUxfREVCVF9FQklUREFfQ0FQRVguRlkyMDExAQAAAJmWDgACAAAACDIuNDQxMTc2AQgAAAAFAAAAATEBAAAACjE1ODc5NDE2NzUDAAAAAzE2MAIAAAAFMjMzMTMEAAAAATAHAAAACDkvOS8yMDE5CAAAAAoxMi8zMS8yMDExCQAAAAEwlhmjL4U11wg82Jh3hTXXCCVDSVEuVFNFOjg3OTUuSVFfT1RIRVJfQ0FfU1VQUEwuRlkyMDE4AQAAAMuwNgECAAAABDMxMzYBCAAAAAUAAAABMQEAAAAKMTg5NTY4Mjg1NAMAAAACNzkCAAAABDEwNTUEAAAAATAHAAAACDkvOS8yMDE5CAAAAAkzLzMxLzIwMTgJAAAAATBTGvA2hTXXCA0nY3aFNdcIJkNJUS5UU0U6ODcyNS5JUV9FRkZFQ1RfVEFYX1JBVEUuRlkyMDE0AQAAABdYDQACAAAABzM1Ljc1NzEBCAAAAAUAAAABMQEAAAAKMTY5MDMwOTg3MgMAAAACNzkCAAAABDQzNzYEAAAAATAHAAAACDkvOS8y</t>
  </si>
  <si>
    <t>MDE5CAAAAAkzLzMxLzIwMTQJAAAAATA75RM5hTXXCCp/EnaFNdcIKENJUS5CSVQ6Ry5JUV9SRVRVUk5fQ09NTU9OX0VRVUlUWS5GWTIwMTUBAAAAkAkLAAIAAAAGOC44MzA4AQgAAAAFAAAAATEBAAAACjE4MzIxOTA2MDYDAAAAAjUwAgAAAAUzMzMyMAQAAAABMAcAAAAIOS85LzIwMTkIAAAACjEyLzMxLzIwMTUJAAAAATA6bxAvhTXXCGfjqXeFNdcIJ0NJUS5EQjpBTFYuSVFfSU5WRVNUX1NFQ1VSSVRZX0NGLkZZMjAwNwEAAAAXIwkAAgAAAAQxMDM5AQgAAAAFAAAAATEBAAAACjE2ODMyNjU5ODcDAAAAAjUwAgAAAAQyMDI3BAAAAAEwBwAAAAg5LzkvMjAxOQgAAAAIMS8xLzIwMDgJAAAAATCWQog0hTXXCBqYq3aFNdcILkNJUS5UU0U6ODYzMC5JUV9UT1RBTF9MSUFCX1RPVEFMX0FTU0VUUy5GWTIwMTkBAAAA/WjNBgIAAAAHODUuMTg5OQEIAAAABQAAAAExAQAAAAoxOTcwNjkzOTgxAwAAAAI3OQIAAAAENDE4OAQAAAABMAcAAAAIOS85LzIwMTkIAAAACTMvMzEvMjAxOQkAAAABMDl5/zCFNdcIjW1Hd4U11wggQ0lRLlRTRTo4NzUwLklRX1BBUlRfVElNRS5GWTIwMTEBAAAA8HUNAAMAAAAAABkkCTiFNdcICDcldoU11wgZQ0lRLkJJVDpHLklRX05JX0NGLkZZMjAxMgEAAACQCQsAAgAAAAI5NAEIAAAABQAAAAExAQAAAAoxNjYzNTY2NTY0AwAAAAI1MAIAAAAEMjE1MAQAAAABMAcAAAAIOS85LzIwMTkI</t>
  </si>
  <si>
    <t>AAAACjEyLzMxLzIwMTIJAAAAATBHOkwyhTXXCB9QGXeFNdcII0NJUS5UU0U6ODc2Ni5JUV9JTlRFUkVTVF9FWFAuRlkyMDEzAQAAAPHtBAACAAAABS01MTkwAQgAAAAFAAAAATEBAAAACjE3MTQ4MDI4OTUDAAAAAjc5AgAAAAI4MgQAAAABMAcAAAAIOS85LzIwMTkIAAAACTMvMzEvMjAxMwkAAAABMOp1GzqFNdcIsIq0d4U11wgvQ0lRLkVOWFRQQTpDUy5JUV9NSU5PUklUWV9JTlRFUkVTVF9UT1RBTC5GWTIwMTABAAAAltkBAAIAAAAEOTAyNQEIAAAABQAAAAExAQAAAAoxNTQzMDAwODc0AwAAAAI1MAIAAAAEMTMxMgQAAAABMAcAAAAIOS85LzIwMTkIAAAACjEyLzMxLzIwMTAJAAAAATByr5Q1hTXXCCcumXaFNdcIIkNJUS5UU0U6NzE4MS5JUV9BRFZFUlRJU0lORy5GWTIwMTMBAAAAA+hcAgMAAAAAAMwduzWFNdcIQLJpdoU11wgfQ0lRLk5ZU0U6UFJVLklRX0VCSVRfSU5ULkZZMjAxNwEAAAD41w8AAgAAAAg1Ljk2NzAxNgEIAAAABQAAAAExAQAAAAoxOTQ1Mjc2ODQxAwAAAAMxNjACAAAABDQxODkEAAAAATAHAAAACDkvOS8yMDE5CAAAAAoxMi8zMS8yMDE3CQAAAAEwREgQL4U11wiIUpB3hTXXCBpDSVEuRU5YVFBBOkNTLklRX0FSLkZZMjAwNwEAAACW2QEAAgAAAAUxMjE0MAEIAAAABQAAAAExAQAAAAoxMzQyNjE2MzgzAwAAAAI1MAIAAAAEMTAyMQQAAAABMAcAAAAIOS85LzIwMTkIAAAACjEyLzMx</t>
  </si>
  <si>
    <t>LzIwMDcJAAAAATBvPtI1hTXXCLtEn3aFNdcIHkNJUS5CSVQ6Ry5JUV9FQklUREFfSU5ULkZZMjAxNgEAAACQCQsAAgAAAAY0LjE4NzUBCAAAAAUAAAABMQEAAAAKMTg3ODYwOTI3NgMAAAACNTACAAAABDQxOTAEAAAAATAHAAAACDkvOS8yMDE5CAAAAAoxMi8zMS8yMDE2CQAAAAEwOm8QL4U11wjeK6V3hTXXCCNDSVEuVFNFOjcxODEuSVFfRElMVVRfV0VJR0hULkZZMjAxNAEAAAAD6FwCAgAAAAM2MDAAxUS7NYU11wjLl3p2hTXXCCRDSVEuU1dYOlpVUk4uSVFfQ0FTSF9JTlRFUkVTVC5GWTIwMTABAAAAmZYOAAIAAAAEMTE4MgEIAAAABQAAAAExAQAAAAoxNTE3Mjk4ODg5AwAAAAMxNjACAAAABDMwMjgEAAAAATAHAAAACDkvOS8yMDE5CAAAAAoxMi8zMS8yMDEwCQAAAAEwAZJpM4U11wgNr9R2hTXXCCpDSVEuREI6QUxWLklRX0lNUFVUX09QRVJfTEVBU0VfREVQUi5GWTIwMTEBAAAAFyMJAAIAAAAKMTQ2LjM4Mzc0NAEIAAAABQAAAAExAQAAAAoxNjgzMjA1NzU4AwAAAAI1MAIAAAAFMjE2NzMEAAAAATAHAAAACDkvOS8yMDE5CAAAAAoxMi8zMS8yMDExCQAAAAEwUdKFNIU11wjOqKx2hTXXCCBDSVEuVFNFOjg3MjUuSVFfQ0FTSF9PUEVSLkZZMjAxMQEAAAAXWA0AAgAAAAYtNTkzMzkBCAAAAAUAAAABMQEAAAAKMTQ2NDYwOTUzMgMAAAACNzkCAAAABDIwMDYEAAAAATAHAAAACDkvOS8yMDE5CAAAAAkz</t>
  </si>
  <si>
    <t>LzMxLzIwMTEJAAAAATCgLjI5hTXXCGqVEXaFNdcIJ0NJUS5FTlhUUEE6Q1MuSVFfTE9BTlNfUkVDRUlWX0xULkZZMjAxNwEAAACW2QEAAgAAAAU2MTI0MwEIAAAABQAAAAExAQAAAAoxOTQ5MjIwODMwAwAAAAI1MAIAAAAEMTA1MAQAAAABMAcAAAAIOS85LzIwMTkIAAAACjEyLzMxLzIwMTcJAAAAATC3Gog0hTXXCJmjw3aFNdcIJkNJUS5FTlhUUEE6Q1MuSVFfUFJFRl9ESVZfT1RIRVIuRlkyMDEwAQAAAJbZAQACAAAAAzMwMAEIAAAABQAAAAExAQAAAAoxNTQzMDAwODc0AwAAAAI1MAIAAAACOTcEAAAAATAHAAAACDkvOS8yMDE5CAAAAAoxMi8zMS8yMDEwCQAAAAEwcq+UNYU11whqB5l2hTXXCB1DSVEuQklUOkcuSVFfQ0FTSF9PUEVSLkZZMjAxNAEAAACQCQsAAgAAAAUxOTc1MAEIAAAABQAAAAExAQAAAAoxNzgyMzc3OTYwAwAAAAI1MAIAAAAEMjAwNgQAAAABMAcAAAAIOS85LzIwMTkIAAAACjEyLzMxLzIwMTQJAAAAATBBaDIyhTXXCB8fFneFNdcIKUNJUS5TV1g6WlVSTi5JUV9BU1NFVF9XUklURURPV05fQ0YuRlkyMDEzAQAAAJmWDgACAAAAAzI3NgEIAAAABQAAAAExAQAAAAoxNzE4NzQwNjkzAwAAAAMxNjACAAAABDIwMTkEAAAAATAHAAAACDkvOS8yMDE5CAAAAAoxMi8zMS8yMDEzCQAAAAEw9t9pM4U11wh4HeV2hTXXCCBDSVEuVFNFOjg3OTUuSVFfQlVJTERJTkdTLkZZMjAwOAEAAADLsDYB</t>
  </si>
  <si>
    <t>AwAAAAAAuDjeN4U11wgEp192hTXXCCFDSVEuTllTRTpQUlUuSVFfU0dBX01BUkdJTi5GWTIwMTABAAAA+NcPAAIAAAAHMTguNjIxOQEIAAAABQAAAAExAQAAAAoxNTg4OTk4MjY4AwAAAAMxNjACAAAABDQzNzUEAAAAATAHAAAACDkvOS8yMDE5CAAAAAoxMi8zMS8yMDEwCQAAAAEwqY6jL4U11wiSoJd3hTXXCCNDSVEuREI6QUxWLklRX0xUX0RFQlRfRVFVSVRZLkZZMjAxNQEAAAAXIwkAAgAAAAY0OS45MTkBCAAAAAUAAAABMQEAAAAKMTgzMTQ0NDE5OAMAAAACNTACAAAABDQwODUEAAAAATAHAAAACDkvOS8yMDE5CAAAAAoxMi8zMS8yMDE1CQAAAAEwqcuiL4U11wjC13x3hTXXCCZDSVEuREI6QUxWLklRX0ZJWEVEX0FTU0VUX1RVUk5TLkZZMjAxOAEAAAAXIwkAAgAAAAkxNC4yMDIyNjEBCAAAAAUAAAABMQEAAAAKMTk0ODc4NTk1NwMAAAACNTACAAAABDQwNjYEAAAAATAHAAAACDkvOS8yMDE5CAAAAAoxMi8zMS8yMDE4CQAAAAEwvPKiL4U11wj3Goh3hTXXCCtDSVEuVFNFOjg3OTUuSVFfTUlOT1JJVFlfSU5URVJFU1RfSVMuRlkyMDE4AQAAAMuwNgECAAAAAy0xOQEIAAAABQAAAAExAQAAAAoxODk1NjgyODU0AwAAAAI3OQIAAAACODMEAAAAATAHAAAACDkvOS8yMDE5CAAAAAkzLzMxLzIwMTgJAAAAATBTGvA2hTXXCIy3UnaFNdcIGkNJUS5UU0U6NzE4MS5JUV9DSVAuRlkyMDE4AQAAAAPoXAICAAAA</t>
  </si>
  <si>
    <t>BDgxNDkBCAAAAAUAAAABMQEAAAAKMTk4Mjg3NDk0MwMAAAACNzkCAAAABDMwMzMEAAAAATAHAAAACDkvOS8yMDE5CAAAAAkzLzMxLzIwMTgJAAAAATB6F9I1hTXXCMyBl3aFNdcIIUNJUS5UU0U6ODc5NS5JUV9PVEhFUl9PUEVSLkZZMjAxNQEAAADLsDYBAgAAAAYxMDQ2MzQBCAAAAAUAAAABMQEAAAAKMTc3NDk3ODU3MQMAAAACNzkCAAAAAzI2MAQAAAABMAcAAAAIOS85LzIwMTkIAAAACTMvMzEvMjAxNQkAAAABMFrN7zaFNdcI+uNJdoU11wgeQ0lRLkRCOkFMVi5JUV9QQVJUX1RJTUUuRlkyMDA4AQAAABcjCQADAAAAAACghIU0hTXXCAHmq3aFNdcIJUNJUS5TV1g6WlVSTi5JUV9SRVRVUk5fQ0FQSVRBTC5GWTIwMDcBAAAAmZYOAAIAAAAHMTEuMjQxMgEIAAAABQAAAAExAQAAAAk4MDMzNTg2NDYDAAAAAzE2MAIAAAAENDM2MwQAAAABMAcAAAAIOS85LzIwMTkIAAAACjEyLzMxLzIwMDcJAAAAATC88qIvhTXXCHzShXeFNdcIKENJUS5UU0U6ODcyOS5JUV9NQVJLRVRDQVAuMjAxOS8wMy8zMS5KUFkBAAAAhsZVAQIAAAANOTA4NDExLjUwODUwNAEGAAAABQAAAAExAQAAAAoxOTQ0NTkwMDEzAwAAAAI3OQIAAAAGMTAwMDU0BAAAAAEwBwAAAAkzLzMxLzIwMTk+XCRUhTXXCBWmNsKFNdcIHENJUS5EQjpBTFYuSVFfUEVOU0lPTi5GWTIwMTUBAAAAFyMJAAIAAAAEOTE0OQEIAAAABQAAAAExAQAAAAoxODMx</t>
  </si>
  <si>
    <t>NDQ0MTk4AwAAAAI1MAIAAAAEMTIxMwQAAAABMAcAAAAIOS85LzIwMTkIAAAACjEyLzMxLzIwMTUJAAAAATAefWs0hTXXCJDrqXaFNdcII0NJUS5CSVQ6Ry5JUV9MVF9ERUJUX0NBUElUQUwuRlkyMDE0AQAAAJAJCwACAAAABjQ3LjAyOQEIAAAABQAAAAExAQAAAAoxNzgyMzc3OTYwAwAAAAI1MAIAAAAENDE4NwQAAAABMAcAAAAIOS85LzIwMTkIAAAACjEyLzMxLzIwMTQJAAAAATA6bxAvhTXXCGfjqXeFNdcIJENJUS5TV1g6WlVSTi5JUV9DT01NT05fSVNTVUVELkZZMjAxNAEAAACZlg4AAgAAAAMxNTQBCAAAAAUAAAABMQEAAAAKMTc3ODQzMzE3NQMAAAADMTYwAgAAAAQyMTY5BAAAAAEwBwAAAAg5LzkvMjAxOQgAAAAKMTIvMzEvMjAxNAkAAAABMPZqaTOFNdcIqw3WdoU11wgcQ0lRLkRCOkFMVi5JUV9MVF9ERUJULkZZMjAxNgEAAAAXIwkAAgAAAAUyODIwNQEIAAAABQAAAAExAQAAAAoxODc4MDczOTUzAwAAAAI1MAIAAAAEMTA0OQQAAAABMAcAAAAIOS85LzIwMTkIAAAACjEyLzMxLzIwMTYJAAAAATBBpGs0hTXXCGjs4XaFNdcII0NJUS5TV1g6WlVSTi5JUV9JTlRFUkVTVF9FWFAuRlkyMDExAQAAAJmWDgACAAAABC01ODYBCAAAAAUAAAABMQEAAAAKMTU4Nzk0MTY3NQMAAAADMTYwAgAAAAI4MgQAAAABMAcAAAAIOS85LzIwMTkIAAAACjEyLzMxLzIwMTEJAAAAATABkmkzhTXXCMw05HaFNdcIKENJ</t>
  </si>
  <si>
    <t>US5UU0U6ODc1MC5JUV9GSVhFRF9BU1NFVF9UVVJOUy5GWTIwMTQBAAAA8HUNAAIAAAAINC44MjYxMzIBCAAAAAUAAAABMQEAAAAKMTcwNDE0OTg0OAMAAAACNzkCAAAABDQwNjYEAAAAATAHAAAACDkvOS8yMDE5CAAAAAkzLzMxLzIwMTQJAAAAATAkrEIwhTXXCLR+a3eFNdcIHENJUS5UU0U6ODc1MC5JUV9OSV9DRi5GWTIwMTIBAAAA8HUNAAIAAAAFMjAzNTcBCAAAAAUAAAABMQEAAAAKMTcwNDE1MDE5OQMAAAACNzkCAAAABDIxNTAEAAAAATAHAAAACDkvOS8yMDE5CAAAAAkzLzMxLzIwMTIJAAAAATAXSwk4hTXXCPJX/XWFNdcIM0NJUS5UU0U6ODc1MC5JUV9DSEFOR0VfT1RIRVJfTkVUX09QRVJfQVNTRVRTLkZZMjAxNwEAAADwdQ0AAgAAAAcxMTUyMDU3AQgAAAAFAAAAATEBAAAACjE4NjExNzU1OTQDAAAAAjc5AgAAAAQyMDQ1BAAAAAEwBwAAAAg5LzkvMjAxOQgAAAAJMy8zMS8yMDE3CQAAAAEwwPbnN4U11wi3Jkd2hTXXCC5DSVEuRU5YVFBBOkNTLklRX0RFRl9UQVhfQVNTRVRTX0NVUlJFTlQuRlkyMDEyAQAAAJbZAQADAAAAAACP1pQ1hTXXCF/VnHaFNdcILUNJUS5UU0U6ODc1MC5JUV9ERUZfVEFYX0FTU0VUU19DVVJSRU5ULkZZMjAxNQEAAADwdQ0AAwAAAAAA9KjnN4U11wjBGv51hTXXCChDSVEuVFNFOjg3MjkuSVFfVE9UQUxfREVCVC5GWTIwMTcuLi4uSlBZAQAAAIbGVQECAAAABjEwMDAw</t>
  </si>
  <si>
    <t>MAEIAAAABQAAAAExAQAAAAoxODQ5NDc2Mjk5AwAAAAI3OQIAAAAENDE3MwQAAAABMAcAAAAIOS85LzIwMTkIAAAACTMvMzEvMjAxNwkAAAABMClJCS+FNdcIl4qtd4U11wglQ0lRLlRTRTo4Nzk1LklRX1NQRUNJQUxfRElWX0NGLkZZMjAxMAEAAADLsDYBAwAAAAAAe4beN4U11whNrEh2hTXXCC9DSVEuVFNFOjcxODEuSVFfT1RIRVJfTk9OX09QRVJfRVhQX1NVUFBMLkZZMjAxNAEAAAAD6FwCAgAAAAItMwEIAAAABQAAAAExAQAAAAoxNzUyNzY5MDAzAwAAAAI3OQIAAAACODUEAAAAATAHAAAACDkvOS8yMDE5CAAAAAkzLzMxLzIwMTQJAAAAATDFRLs1hTXXCEudhnaFNdcIJENJUS5UU0U6ODc5NS5JUV9PVEhFUl9MSUFCX0xULkZZMjAxNgEAAADLsDYBAgAAAAgxMzA4MjA1OAEIAAAABQAAAAExAQAAAAoxNzk5Nzg4NTY1AwAAAAI3OQIAAAAEMTA2MgQAAAABMAcAAAAIOS85LzIwMTkIAAAACTMvMzEvMjAxNgkAAAABME/07zaFNdcIQ2RidoU11wgvQ0lRLkVOWFRQQTpDUy5JUV9UT1RBTF9MSUFCX1RPVEFMX0FTU0VUUy5GWTIwMTcBAAAAltkBAAIAAAAHOTAuMzQzNgEIAAAABQAAAAExAQAAAAoxOTQ5MjIwODMwAwAAAAI1MAIAAAAENDE4OAQAAAABMAcAAAAIOS85LzIwMTkIAAAACjEyLzMxLzIwMTcJAAAAATB9TUEwhTXXCMxdfneFNdcIKkNJUS5OWVNFOlBSVS5JUV9JTkNfVEFYX1BBWV9DVVJSRU5U</t>
  </si>
  <si>
    <t>LkZZMjAxMgEAAAD41w8AAgAAAAQ4NTEyAQgAAAAFAAAAATEBAAAACjE3MjAzNjgxMDEDAAAAAzE2MAIAAAAEMTA5NAQAAAABMAcAAAAIOS85LzIwMTkIAAAACjEyLzMxLzIwMTIJAAAAATDoTFAzhTXXCCrA+HaFNdcIJENJUS5UU0U6ODc1MC5JUV9JTVBBSVJNRU5UX0dXLkZZMjAxNQEAAADwdQ0AAwAAAAAA9KjnN4U11whUPA52hTXXCCVDSVEuU1dYOlpVUk4uSVFfT1RIRVJfQ0FfU1VQUEwuRlkyMDE3AQAAAJmWDgACAAAABTU5NzA3AQgAAAAFAAAAATEBAAAACjE5NDQwNDk4MjkDAAAAAzE2MAIAAAAEMTA1NQQAAAABMAcAAAAIOS85LzIwMTkIAAAACjEyLzMxLzIwMTcJAAAAATABkmkzhTXXCOsM8naFNdcIJ0NJUS5EQjpBTFYuSVFfSU5WRVNUX1NFQ1VSSVRZX0NGLkZZMjAxNgEAAAAXIwkAAgAAAAYtMTg1NzgBCAAAAAUAAAABMQEAAAAKMTg3ODA3Mzk1MwMAAAACNTACAAAABDIwMjcEAAAAATAHAAAACDkvOS8yMDE5CAAAAAoxMi8zMS8yMDE2CQAAAAEwQaRrNIU11wipUNp2hTXXCCVDSVEuVFNFOjg3MjkuSVFfU1RfREVCVF9SRVBBSUQuRlkyMDExAQAAAIbGVQEDAAAAAAC9edE2hTXXCDyhTHaFNdcIJ0NJUS5FTlhUUEE6Q1MuSVFfRVhUUkFfQUNDX0lURU1TLkZZMjAxNAEAAACW2QEAAwAAAAAAz6WHNIU11wgxo5J2hTXXCB5DSVEuREI6QUxWLklRX0NIQU5HRV9BUC5GWTIwMTcBAAAAFyMJAAMA</t>
  </si>
  <si>
    <t>AAAAAELLazSFNdcITMTadoU11wgoQ0lRLlRTRTo4NzY2LklRX01BUktFVENBUC4yMDE5LzAzLzMxLkpQWQEAAADx7QQAAgAAAA4zODI4ODEyLjY0NzkxMgEGAAAABQAAAAExAQAAAAoxOTQ0ODg2MzQ2AwAAAAI3OQIAAAAGMTAwMDU0BAAAAAEwBwAAAAkzLzMxLzIwMTk+XCRUhTXXCCh/NsKFNdcILUNJUS5EQjpBTFYuSVFfT1RIRVJfTk9OX09QRVJfRVhQX1NVUFBMLkZZMjAxMQEAAAAXIwkAAgAAAAExAQgAAAAFAAAAATEBAAAACjE2ODMyMDU3NTgDAAAAAjUwAgAAAAI4NQQAAAABMAcAAAAIOS85LzIwMTkIAAAACjEyLzMxLzIwMTEJAAAAATBR0oU0hTXXCFRbwXaFNdcIJUNJUS5UU0U6NzE4MS5JUV9PVEhFUl9PUEVSX0FDVC5GWTIwMTIBAAAAA+hcAgMAAAAAANP2ujWFNdcIFuB1doU11wggQ0lRLlRTRTo4Nzk1LklRX0RJVkVTVF9DRi5GWTIwMTcBAAAAy7A2AQMAAAAAAFMa8DaFNdcI5eNCdoU11wgZQ0lRLlNXWDpaVVJOLklRX0FSLkZZMjAxMwEAAACZlg4AAgAAAAQ0MTkwAQgAAAAFAAAAATEBAAAACjE3MTg3NDA2OTMDAAAAAzE2MAIAAAAEMTAyMQQAAAABMAcAAAAIOS85LzIwMTkIAAAACjEyLzMxLzIwMTMJAAAAATD232kzhTXXCNZx1XaFNdcILkNJUS5UU0U6ODcyOS5JUV9NSU5PUklUWV9JTlRFUkVTVF9UT1RBTC5GWTIwMDkBAAAAhsZVAQMAAAAAAL0s0TaFNdcIQchTdoU11wggQ0lRLlRT</t>
  </si>
  <si>
    <t>RTo4NzUwLklRX0JVSUxESU5HUy5GWTIwMTYBAAAA8HUNAAMAAAAAAPbO5zeFNdcIZEhedoU11wgnQ0lRLlRTRTo4NzI1LklRX01BUktFVENBUC4yMDAzLzMvMzEuSlBZAQAAABdYDQACAAAADjEyODIyMTkuMjAxNDU0AQYAAAAFAAAAATEBAAAACTY5Mjk5MTA3NgMAAAACNzkCAAAABjEwMDA1NAQAAAABMAcAAAAJMy8zMS8yMDAzPlwkVIU11whzlTzChTXXCCVDSVEuQklUOkcuSVFfVE9UQUxfTElBQl9FUVVJVFkuRlkyMDE0AQAAAJAJCwACAAAABjUwMTMxOAEIAAAABQAAAAExAQAAAAoxNzgyMzc3OTYwAwAAAAI1MAIAAAAEMTAxMwQAAAABMAcAAAAIOS85LzIwMTkIAAAACjEyLzMxLzIwMTQJAAAAATDgQTIyhTXXCCX4FXeFNdcIJ0NJUS5UU0U6NzE4MS5JUV9UT1RBTF9SRVYuRlkyMDE0Li4uLkpQWQEAAAAD6FwCAgAAAAc3NDQ3MTE2AQgAAAAFAAAAATEBAAAACjE3NTI3NjkwMDMDAAAAAjc5AgAAAAIyOAQAAAABMAcAAAAIOS85LzIwMTkIAAAACTMvMzEvMjAxNAkAAAABMC+WEC+FNdcIrfmod4U11wgmQ0lRLkVOWFRQQTpDUy5JUV9DQVBJVEFMX0xFQVNFUy5GWTIwMTMBAAAAltkBAAMAAAAAAFr9lDWFNdcIHCKWdoU11wgjQ0lRLlRTRTo4NzY2LklRX0lOVEVSRVNUX0VYUC5GWTIwMTUBAAAA8e0EAAIAAAAFLTY2MDEBCAAAAAUAAAABMQEAAAAKMTc0NjkxMzA1MgMAAAACNzkCAAAAAjgyBAAAAAEw</t>
  </si>
  <si>
    <t>BwAAAAg5LzkvMjAxOQgAAAAJMy8zMS8yMDE1CQAAAAEw59tROYU11wi3Y7R3hTXXCCBDSVEuVFNFOjcxODEuSVFfTUFDSElORVJZLkZZMjAxMwEAAAAD6FwCAwAAAAAAzB27NYU11wh7doZ2hTXXCCRDSVEuREI6QUxWLklRX0VGRkVDVF9UQVhfUkFURS5GWTIwMTUBAAAAFyMJAAIAAAAHMzEuNDczMQEIAAAABQAAAAExAQAAAAoxODMxNDQ0MTk4AwAAAAI1MAIAAAAENDM3NgQAAAABMAcAAAAIOS85LzIwMTkIAAAACjEyLzMxLzIwMTUJAAAAATAefWs0hTXXCBi6wnaFNdcII0NJUS5UU0U6ODYzMC5JUV9FQklUQV9NQVJHSU4uRlkyMDEzAQAAAP1ozQYCAAAABjQuMjgwMgEIAAAABQAAAAExAQAAAAoxNjM3MzI0NjMzAwAAAAI3OQIAAAAENDQxOQQAAAABMAcAAAAIOS85LzIwMTkIAAAACTMvMzEvMjAxMwkAAAABMPudNjGFNdcIikY5d4U11wgbQ0lRLkVOWFRQQTpDUy5JUV9DSVAuRlkyMDExAQAAAJbZAQADAAAAAACP1pQ1hTXXCGF8mXaFNdcIIENJUS5EQjpBTFYuSVFfRUJJVF9NQVJHSU4uRlkyMDEyAQAAABcjCQACAAAABzEwLjY3OTQBCAAAAAUAAAABMQEAAAAKMTY4MzE1MzU0NwMAAAACNTACAAAABDQwNTMEAAAAATAHAAAACDkvOS8yMDE5CAAAAAoxMi8zMS8yMDEyCQAAAAEwsqSiL4U11whsx4l3hTXXCCBDSVEuU1dYOlpVUk4uSVFfQlVJTERJTkdTLkZZMjAxMQEAAACZlg4AAgAAAAQxMDU3AQgA</t>
  </si>
  <si>
    <t>AAAFAAAAATEBAAAACjE1ODc5NDE2NzUDAAAAAzE2MAIAAAAEMzAyMwQAAAABMAcAAAAIOS85LzIwMTkIAAAACjEyLzMxLzIwMTEJAAAAATD7uGkzhTXXCPn81HaFNdcII0NJUS5UU0U6ODYzMC5JUV9UT1RBTF9FUVVJVFkuRlkyMDAyAQAAAP1ozQYDAAAAAAC0NokuhTXXCN88tHeFNdcIJkNJUS5UU0U6ODc5NS5JUV9TQUxFU19NQVJLRVRJTkcuRlkyMDA5AQAAAMuwNgEDAAAAAAB+X943hTXXCPDHN3aFNdcIKUNJUS5FTlhUUEE6Q1MuSVFfQ1VSUkVOVF9QT1JUX0RFQlQuRlkyMDEyAQAAAJbZAQACAAAABDQ1MzYBCAAAAAUAAAABMQEAAAAKMTY2NTM2ODMxNwMAAAACNTACAAAABDEyOTcEAAAAATAHAAAACDkvOS8yMDE5CAAAAAoxMi8zMS8yMDEyCQAAAAEwWv2UNYU11wh9xI12hTXXCB5DSVEuU1dYOlpVUk4uSVFfUEVOU0lPTi5GWTIwMTgBAAAAmZYOAAIAAAAEMjYyMAEIAAAABQAAAAExAQAAAAoxOTQ0MDQ5ODMxAwAAAAMxNjACAAAABDEyMTMEAAAAATAHAAAACDkvOS8yMDE5CAAAAAoxMi8zMS8yMDE4CQAAAAEw+7hpM4U11wjTgfJ2hTXXCCdDSVEuVFNFOjcxODEuSVFfQ0hBTkdFX0lOVkVOVE9SWS5GWTIwMTQBAAAAA+hcAgMAAAAAAMVEuzWFNdcIAUNudoU11wguQ0lRLlRTRTo3MTgxLklRX1RPVEFMX0RFQlRfRUJJVERBX0NBUEVYLkZZMjAwOQEAAAAD6FwCAwAAAAAAmthAMIU11wijtnp3hTXX</t>
  </si>
  <si>
    <t>CCZDSVEuTllTRTpQUlUuSVFfTkVUX0RFQlRfSVNTVUVELkZZMjAxMQEAAAD41w8AAgAAAAQxNzU3AQgAAAAFAAAAATEBAAAACjE2NjA3OTU2MDIDAAAAAzE2MAIAAAAEMjAwMwQAAAABMAcAAAAIOS85LzIwMTkIAAAACjEyLzMxLzIwMTEJAAAAATDoTFAzhTXXCAGqAHeFNdcIIUNJUS5TV1g6WlVSTi5JUV9JTkNfRVFVSVRZLkZZMjAxMgEAAACZlg4AAwAAAAAA+7hpM4U11wjDjeB2hTXXCCNDSVEuREI6QUxWLklRX09USEVSX0NBX1NVUFBMLkZZMjAwOAEAAAAXIwkAAgAAAAY0MzQxMTIBCAAAAAUAAAABMQEAAAAKMTY4MzIwNDk2NwMAAAACNTACAAAABDEwNTUEAAAAATAHAAAACDkvOS8yMDE5CAAAAAgxLzEvMjAwOQkAAAABMKCEhTSFNdcIirTEdoU11wgnQ0lRLlRTRTo4NzUwLklRX0RBWVNfUEFZQUJMRV9PVVQuRlkyMDE2AQAAAPB1DQACAAAACTY4LjA2MjgyNAEIAAAABQAAAAExAQAAAAoxODYxMTc1NjE4AwAAAAI3OQIAAAAENDE4MwQAAAABMAcAAAAIOS85LzIwMTkIAAAACTMvMzEvMjAxNgkAAAABMPbTQjCFNdcIEvlid4U11wggQ0lRLkRCOkFMVi5JUV9HQUlOX0lOVkVTVC5GWTIwMTUBAAAAFyMJAAMAAAAAAIVWazSFNdcIp+CtdoU11wgsQ0lRLlRTRTo4NzUwLklRX05FVF9ERUJUX0VCSVREQV9DQVBFWC5GWTIwMDkBAAAA8HUNAAMAAAACTk0BCAAAAAUAAAABMQEAAAAKMTM4NDgzMjkwOAMA</t>
  </si>
  <si>
    <t>AAACNzkCAAAABTIzMzE0BAAAAAEwBwAAAAg5LzkvMjAxOQgAAAAJMy8zMS8yMDA5CQAAAAEwKBUAMYU11wiMzGR3hTXXCB5DSVEuVFNFOjg3OTUuSVFfTFRfREVCVC5GWTIwMTIBAAAAy7A2AQIAAAAGMTE5MjcyAQgAAAAFAAAAATEBAAAACjE1NTc1MTkzODMDAAAAAjc5AgAAAAQxMDQ5BAAAAAEwBwAAAAg5LzkvMjAxOQgAAAAJMy8zMS8yMDEyCQAAAAEwaNTeN4U11wijBWF2hTXXCBxDSVEuREI6QUxWLklRX0xUX0RFQlQuRlkyMDA5AQAAABcjCQACAAAABTIyNjkwAQgAAAAFAAAAATEBAAAACjE2ODMxNTM1MjIDAAAAAjUwAgAAAAQxMDQ5BAAAAAEwBwAAAAg5LzkvMjAxOQgAAAAKMTIvMzEvMjAwOQkAAAABMGCrhTSFNdcI6kS0doU11wgmQ0lRLlRTRTo3MTgxLklRX0FTU0VUX1dSSVRFRE9XTi5GWTIwMTABAAAAA+hcAgMAAAAAAPyBujWFNdcI70mBdoU11wgoQ0lRLlRTRTo3MTgxLklRX0RFRl9UQVhfQVNTRVRTX0xULkZZMjAxNQEAAAAD6FwCAgAAAAY1NDcwNTMBCAAAAAUAAAABMQEAAAAKMTc1NjkwMjYyNwMAAAACNzkCAAAABDEwMjYEAAAAATAHAAAACDkvOS8yMDE5CAAAAAkzLzMxLzIwMTUJAAAAATCVydE1hTXXCO6QbnaFNdcIJUNJUS5UU0U6ODcyOS5JUV9ESUxVVF9FUFNfSU5DTC5GWTIwMTQBAAAAhsZVAQIAAAAJOTMuMTEyODU3AQgAAAAFAAAAATEBAAAACjE2OTAzNjk4MTgDAAAAAjc5</t>
  </si>
  <si>
    <t>AgAAAAE4BAAAAAEwBwAAAAg5LzkvMjAxOQgAAAAJMy8zMS8yMDE0CQAAAAEwj6HRNoU11wgdyEV2hTXXCCtDSVEuRU5YVFBBOkNTLklRX0lOQ19UQVhfUEFZX0NVUlJFTlQuRlkyMDEwAQAAAJbZAQACAAAABDEzNDgBCAAAAAUAAAABMQEAAAAKMTU0MzAwMDg3NAMAAAACNTACAAAABDEwOTQEAAAAATAHAAAACDkvOS8yMDE5CAAAAAoxMi8zMS8yMDEwCQAAAAEwcq+UNYU11wg1v6R2hTXXCBdDSVEuREI6QUxWLklRX1JFLkZZMjAxNwEAAAAXIwkAAgAAAAUyNzMxNAEIAAAABQAAAAExAQAAAAoxOTQ4Nzg1OTQ4AwAAAAI1MAIAAAAEMTIyMgQAAAABMAcAAAAIOS85LzIwMTkIAAAACjEyLzMxLzIwMTcJAAAAATBCy2s0hTXXCJie2naFNdcILUNJUS5UU0U6ODcyNS5JUV9ERUZfVEFYX0FTU0VUU19DVVJSRU5ULkZZMjAwOAEAAAAXWA0AAwAAAAAAmOAxOYU11wgAJgh2hTXXCCVDSVEuREI6QUxWLklRX0VCSVREQV9DQVBFWF9JTlQuRlkyMDE2AQAAABcjCQACAAAACDcuNzMyMzk0AQgAAAAFAAAAATEBAAAACjE4NzgwNzM5NTMDAAAAAjUwAgAAAAQ0MTkxBAAAAAEwBwAAAAg5LzkvMjAxOQgAAAAKMTIvMzEvMjAxNgkAAAABMKnLoi+FNdcIMoqDd4U11wgeQ0lRLkRCOkFMVi5JUV9DSEFOR0VfQVAuRlkyMDA3AQAAABcjCQADAAAAAACWQog0hTXXCL7fu3aFNdcIIUNJUS5UU0U6NzE4MS5JUV9JTkNfRVFVSVRZ</t>
  </si>
  <si>
    <t>LkZZMjAxNwEAAAAD6FwCAwAAAAAAhfDRNYU11wiQ2n52hTXXCCVDSVEuVFNFOjg3OTUuSVFfT1RIRVJfQ0xfU1VQUEwuRlkyMDE2AQAAAMuwNgEDAAAAAABP9O82hTXXCHwmMnaFNdcIKkNJUS5TV1g6WlVSTi5JUV9UT1RBTF9DT01NT05fRVFVSVRZLkZZMjAxMAEAAACZlg4AAgAAAAUzMTQyOQEIAAAABQAAAAExAQAAAAoxNTE3Mjk4ODg5AwAAAAMxNjACAAAABDEwMDYEAAAAATAHAAAACDkvOS8yMDE5CAAAAAoxMi8zMS8yMDEwCQAAAAEwAZJpM4U11wgBfdh2hTXXCChDSVEuQklUOkcuSVFfTklfQVZBSUxfRVhDTF9NQVJHSU4uRlkyMDExAQAAAJAJCwACAAAABjEuMDM5NwEIAAAABQAAAAExAQAAAAoxNTkzOTI3NDQ3AwAAAAI1MAIAAAAENDE4MgQAAAABMAcAAAAIOS85LzIwMTkIAAAACjEyLzMxLzIwMTEJAAAAATBESBAvhTXXCFOKmHeFNdcIJENJUS5UU0U6ODc1MC5JUV9JTVBBSVJNRU5UX0dXLkZZMjAxMwEAAADwdQ0AAwAAAAAAF0sJOIU11wh7oA12hTXXCCFDSVEuVFNFOjg3MjkuSVFfTkVUX0NIQU5HRS5GWTIwMTIBAAAAhsZVAQIAAAAFMTM4NDgBCAAAAAUAAAABMQEAAAAKMTU1NzUxOTMzMwMAAAACNzkCAAAABDIwOTMEAAAAATAHAAAACDkvOS8yMDE5CAAAAAkzLzMxLzIwMTIJAAAAATC9edE2hTXXCCXvTHaFNdcIJUNJUS5UU0U6ODcyOS5JUV9MVF9ERUJUX0lTU1VFRC5GWTIwMTEBAAAA</t>
  </si>
  <si>
    <t>hsZVAQMAAAAAAL150TaFNdcICIUsdoU11wgiQ0lRLkRCOkFMVi5JUV9DT01NT05fSVNTVUVELkZZMjAxOAEAAAAXIwkAAgAAAAIxNgEIAAAABQAAAAExAQAAAAoxOTQ4Nzg1OTU3AwAAAAI1MAIAAAAEMjE2OQQAAAABMAcAAAAIOS85LzIwMTkIAAAACjEyLzMxLzIwMTgJAAAAATDs8Ws0hTXXCFZP03aFNdcIH0NJUS5OWVNFOlBSVS5JUV9UT1RBTF9DTC5GWTIwMTABAAAA+NcPAAIAAAAFNDA5NTEBCAAAAAUAAAABMQEAAAAKMTU4ODk5ODI2OAMAAAADMTYwAgAAAAQxMDA5BAAAAAEwBwAAAAg5LzkvMjAxOQgAAAAKMTIvMzEvMjAxMAkAAAABMMH+TzOFNdcIy9vndoU11wgmQ0lRLlRTRTo4Nzk1LklRX0VGRkVDVF9UQVhfUkFURS5GWTIwMTQBAAAAy7A2AQIAAAAHMzYuMTAxNQEIAAAABQAAAAExAQAAAAoxNzc0OTc4NTY4AwAAAAI3OQIAAAAENDM3NgQAAAABMAcAAAAIOS85LzIwMTkIAAAACTMvMzEvMjAxNAkAAAABMFsi3zeFNdcIN6xBdoU11wgkQ0lRLlRTRTo4Nzk1LklRX0VCSVREQV9NQVJHSU4uRlkyMDEyAQAAAMuwNgECAAAABjkuMjcyMQEIAAAABQAAAAExAQAAAAoxNTU3NTE5MzgzAwAAAAI3OQIAAAAENDA0NwQAAAABMAcAAAAIOS85LzIwMTkIAAAACTMvMzEvMjAxMgkAAAABMPb6QjCFNdcIl/Nyd4U11wgjQ0lRLlRTRTo4NzI1LklRX0ZJTklTSEVEX0lOVi5GWTIwMDgBAAAAF1gNAAMAAAAA</t>
  </si>
  <si>
    <t>AJjgMTmFNdcIs4QQdoU11wgmQ0lRLlRTRTo4NzUwLklRX1BFUklPRExFTkdUSF9JUy5GWTIwMTIBAAAA8HUNAAEAAAACMTIAF0sJOIU11wjyV/11hTXXCCNDSVEuVFNFOjg2MzAuSVFfRUJJVEFfTUFSR0lOLkZZMjAxNQEAAAD9aM0GAgAAAAY3LjI4MDkBCAAAAAUAAAABMQEAAAAKMTc0NjkxMzAyOAMAAAACNzkCAAAABDQ0MTkEAAAAATAHAAAACDkvOS8yMDE5CAAAAAkzLzMxLzIwMTUJAAAAATD7nTYxhTXXCCBoV3eFNdcIHUNJUS5CSVQ6Ry5JUV9DSEFOR0VfQVAuRlkyMDE2AQAAAJAJCwADAAAAAACBjzIyhTXXCCZtFneFNdcIIENJUS5EQjpBTFYuSVFfRUJJVF9NQVJHSU4uRlkyMDE0AQAAABcjCQACAAAABjguMDU1MgEIAAAABQAAAAExAQAAAAoxNzgwNTkyNDk3AwAAAAI1MAIAAAAENDA1MwQAAAABMAcAAAAIOS85LzIwMTkIAAAACjEyLzMxLzIwMTQJAAAAATCpy6IvhTXXCMLXfHeFNdcIJUNJUS5TV1g6WlVSTi5JUV9QUkVGX0RJVl9PVEhFUi5GWTIwMTEBAAAAmZYOAAIAAAABNAEIAAAABQAAAAExAQAAAAoxNTg3OTQxNjc1AwAAAAMxNjACAAAAAjk3BAAAAAEwBwAAAAg5LzkvMjAxOQgAAAAKMTIvMzEvMjAxMQkAAAABMAGSaTOFNdcI73HcdoU11wgiQ0lRLkRCOkFMVi5JUV9JTVBBSVJNRU5UX0dXLkZZMjAxMQEAAAAXIwkAAwAAAAAAUdKFNIU11wjlnbB2hTXXCCNDSVEuVFNFOjg3MjkuSVFf</t>
  </si>
  <si>
    <t>RElMVVRfV0VJR0hULkZZMjAxNAEAAACGxlUBAgAAAAc0MzQuOTk5AI+h0TaFNdcISuRldoU11wgcQ0lRLkJJVDpHLklRX0VCSVRfSU5ULkZZMjAwOQEAAACQCQsAAgAAAAcyLjczNzE1AQgAAAAFAAAAATEBAAAACjE0NDE2MjAzODMDAAAAAjUwAgAAAAQ0MTg5BAAAAAEwBwAAAAg5LzkvMjAxOQgAAAAKMTIvMzEvMjAwOQkAAAABMERIEC+FNdcIYmOYd4U11wghQ0lRLlNXWDpaVVJOLklRX0VCSVREQV9JTlQuRlkyMDEwAQAAAJmWDgACAAAACTEwLjk0NjA0MwEIAAAABQAAAAExAQAAAAoxNTE3Mjk4ODg5AwAAAAMxNjACAAAABDQxOTAEAAAAATAHAAAACDkvOS8yMDE5CAAAAAoxMi8zMS8yMDEwCQAAAAEwlhmjL4U11wiW0ox3hTXXCCVDSVEuVFNFOjg3MjUuSVFfQkFTSUNfRVBTX0VYQ0wuRlkyMDE4AQAAABdYDQACAAAACjI2MC4wNDc4MDQBCAAAAAUAAAABMQEAAAAKMTg5NTY4Mjc2MgMAAAACNzkCAAAABDMwNjQEAAAAATAHAAAACDkvOS8yMDE5CAAAAAkzLzMxLzIwMTgJAAAAATACgRQ5hTXXCH2KI3aFNdcIKENJUS5UU0U6ODcyOS5JUV9UT1RBTF9ERUJUX0VRVUlUWS5GWTIwMTkBAAAAhsZVAQIAAAAHMzQuMDgyOAEIAAAABQAAAAExAQAAAAoxOTcwNjkzOTU4AwAAAAI3OQIAAAAENDAzNAQAAAABMAcAAAAIOS85LzIwMTkIAAAACTMvMzEvMjAxOQkAAAABMKWxQDCFNdcIvEx2d4U11wgtQ0lRLlRT</t>
  </si>
  <si>
    <t>RTo4NzI1LklRX0NBU0hfQ09OVkVSU0lPTi5GWTIwMTMuLi4uSlBZAQAAABdYDQADAAAAAAApSQkvhTXXCLe8sHeFNdcILkNJUS5UU0U6NzE4MS5JUV9PVEhFUl9GSU5BTkNFX0FDVF9TVVBQTC5GWTIwMTUBAAAAA+hcAgMAAAAAAJXJ0TWFNdcI+ZeWdoU11wghQ0lRLlRTRTo4Nzk1LklRX1RPVEFMX0xJQUIuRlkyMDEzAQAAAMuwNgECAAAACDEyNzQ4OTc1AQgAAAAFAAAAATEBAAAACjE2MjU4MzY4ODIDAAAAAjc5AgAAAAQxMjc2BAAAAAEwBwAAAAg5LzkvMjAxOQgAAAAJMy8zMS8yMDEzCQAAAAEwXPveN4U11wie/zh2hTXXCB1DSVEuQklUOkcuSVFfVE9UQUxfUkVWLkZZMjAxNgEAAACQCQsAAgAAAAU4MTk4MgEIAAAABQAAAAExAQAAAAoxODc4NjA5Mjc2AwAAAAI1MAIAAAACMjgEAAAAATAHAAAACDkvOS8yMDE5CAAAAAoxMi8zMS8yMDE2CQAAAAEwgY8yMoU11whmlDl3hTXXCClDSVEuTllTRTpQUlUuSVFfQ09NTU9OX1BSRUZfRElWX0NGLkZZMjAwOAEAAAD41w8AAwAAAAAADNhPM4U11whZwP92hTXXCCJDSVEuQklUOkcuSVFfRElMVVRfRVBTX0VYQ0wuRlkyMDA5AQAAAJAJCwACAAAACDAuODU3ODA2AQgAAAAFAAAAATEBAAAACjE0NDE2MjAzODMDAAAAAjUwAgAAAAMxNDIEAAAAATAHAAAACDkvOS8yMDE5CAAAAAoxMi8zMS8yMDA5CQAAAAEwaMVLMoU11wgNHwh3hTXXCChDSVEuVFNFOjcxODEu</t>
  </si>
  <si>
    <t>SVFfREVGX1RBWF9BU1NFVFNfTFQuRlkyMDEzAQAAAAPoXAICAAAABjQ2MjIxNAEIAAAABQAAAAExAQAAAAoxNzUyNzY5MTU0AwAAAAI3OQIAAAAEMTAyNgQAAAABMAcAAAAIOS85LzIwMTkIAAAACTMvMzEvMjAxMwkAAAABMMwduzWFNdcIGvVtdoU11wgtQ0lRLlNXWDpaVVJOLklRX0RFRl9UQVhfQVNTRVRTX0NVUlJFTlQuRlkyMDA3AQAAAJmWDgADAAAAAADs8Ws0hTXXCFTh3naFNdcILENJUS5UU0U6ODc5NS5JUV9ORVRfREVCVF9FQklUREFfQ0FQRVguRlkyMDA5AQAAAMuwNgEDAAAAAk5NAQgAAAAFAAAAATEBAAAACjEzODI0MTgwMzMDAAAAAjc5AgAAAAUyMzMxNAQAAAABMAcAAAAIOS85LzIwMTkIAAAACTMvMzEvMjAwOQkAAAABMPb6QjCFNdcIVI9ld4U11wgcQ0lRLlRTRTo4NzI5LklRX0VCSVRBLkZZMjAwOAEAAACGxlUBAgAAAAU0MTM3MwEIAAAABQAAAAExAQAAAAoxMDYxMTk2MTUzAwAAAAI3OQIAAAAGMTAwNjg5BAAAAAEwBwAAAAg5LzkvMjAxOQgAAAAJMy8zMS8yMDA4CQAAAAEwI2nwNoU11whmU1N2hTXXCBtDSVEuQklUOkcuSVFfSU5DX1RBWC5GWTIwMTMBAAAAkAkLAAIAAAADNzU3AQgAAAAFAAAAATEBAAAACjE3MjQ2MDE0MTIDAAAAAjUwAgAAAAI3NQQAAAABMAcAAAAIOS85LzIwMTkIAAAACjEyLzMxLzIwMTMJAAAAATBHOkwyhTXXCCp4GXeFNdcIL0NJUS5EQjpBTFYuSVFfQ0hB</t>
  </si>
  <si>
    <t>TkdFX05FVF9XT1JLSU5HX0NBUElUQUwuRlkyMDA3AQAAABcjCQACAAAABTE1NTQxAQgAAAAFAAAAATEBAAAACjE2ODMyNjU5ODcDAAAAAjUwAgAAAAQ0NDIxBAAAAAEwBwAAAAg5LzkvMjAxOQgAAAAIMS8xLzIwMDgJAAAAATCWQog0hTXXCBqYq3aFNdcIHkNJUS5UU0U6ODc5NS5JUV9XSVBfSU5WLkZZMjAxMQEAAADLsDYBAwAAAAAAb63eN4U11whHBSl2hTXXCCZDSVEuVFNFOjg3NTAuSVFfRUZGRUNUX1RBWF9SQVRFLkZZMjAxNwEAAADwdQ0AAgAAAAcyNS40NzY2AQgAAAAFAAAAATEBAAAACjE4NjExNzU1OTQDAAAAAjc5AgAAAAQ0Mzc2BAAAAAEwBwAAAAg5LzkvMjAxOQgAAAAJMy8zMS8yMDE3CQAAAAEw9s7nN4U11whOll52hTXXCCtDSVEuRU5YVFBBOkNTLklRX1RPVEFMX0FTU0VUUy5GWTIwMDkuLi4uSlBZAQAAAJbZAQACAAAADzk0NDg2MDQ0LjI4OTExMQEIAAAABQAAAAExAQAAAAoxNDM4NzE5MTgzAwAAAAI3OQIAAAAEMTAwNwQAAAABMAcAAAAIOS85LzIwMTkIAAAACjEyLzMxLzIwMDkJAAAAATAc+wgvhTXXCCwPtneFNdcIJENJUS5TV1g6WlVSTi5JUV9FUVVJVFlfTUVUSE9ELkZZMjAxNgEAAACZlg4AAgAAAAIyMAEIAAAABQAAAAExAQAAAAoxODczNTI1OTE3AwAAAAMxNjACAAAABDMwNjMEAAAAATAHAAAACDkvOS8yMDE5CAAAAAoxMi8zMS8yMDE2CQAAAAEwAZJpM4U11whQCOZ2hTXX</t>
  </si>
  <si>
    <t>CBxDSVEuTllTRTpQUlUuSVFfRUJJVEEuRlkyMDE4AQAAAPjXDwACAAAABDY2MDgBCAAAAAUAAAABMQEAAAAKMTk0NTI3NjgxOAMAAAADMTYwAgAAAAYxMDA2ODkEAAAAATAHAAAACDkvOS8yMDE5CAAAAAoxMi8zMS8yMDE4CQAAAAEw1T9KMoU11wgfAwt3hTXXCBtDSVEuQklUOkcuSVFfV0lQX0lOVi5GWTIwMTgBAAAAkAkLAAMAAAAAAG3dMjKFNdcIPX46d4U11wgiQ0lRLlRTRTo4NzI5LklRX0NBU0hfSU5WRVNULkZZMjAxNgEAAACGxlUBAgAAAActNTU4ODI1AQgAAAAFAAAAATEBAAAACjE3OTk3ODg1NDUDAAAAAjc5AgAAAAQyMDA1BAAAAAEwBwAAAAg5LzkvMjAxOQgAAAAJMy8zMS8yMDE2CQAAAAEw83OYNoU11wiFgXt2hTXXCCVDSVEuVFNFOjg3NTAuSVFfR0FJTl9BU1NFVFNfQ0YuRlkyMDE1AQAAAPB1DQACAAAABDcwNTcBCAAAAAUAAAABMQEAAAAKMTc0NjkxMzA0NAMAAAACNzkCAAAABDIwMjYEAAAAATAHAAAACDkvOS8yMDE5CAAAAAkzLzMxLzIwMTUJAAAAATD0qOc3hTXXCDsFPnaFNdcIHUNJUS5UU0U6NzE4MS5JUV9HQV9FWFAuRlkyMDE5AQAAAAPoXAIDAAAAAABvPtI1hTXXCJ72nnaFNdcIGUNJUS5UU0U6ODc1MC5JUV9OSS5GWTIwMTQBAAAA8HUNAAIAAAAFNzc5MzEBCAAAAAUAAAABMQEAAAAKMTcwNDE0OTg0OAMAAAACNzkCAAAAAjE1BAAAAAEwBwAAAAg5LzkvMjAxOQgAAAAJMy8z</t>
  </si>
  <si>
    <t>MS8yMDE0CQAAAAEwKnIJOIU11whp7g12hTXXCChDSVEuVFNFOjg3MjkuSVFfQ1VSUkVOVF9QT1JUX0RFQlQuRlkyMDA4AQAAAIbGVQEDAAAAAAAjafA2hTXXCC1kW3aFNdcIIUNJUS5UU0U6ODcyOS5JUV9PVEhFUl9PUEVSLkZZMjAxMAEAAACGxlUBAgAAAAYxMDYwNjkBCAAAAAUAAAABMQEAAAAKMTM4NDgzMzAzNAMAAAACNzkCAAAAAzI2MAQAAAABMAcAAAAIOS85LzIwMTkIAAAACTMvMzEvMjAxMAkAAAABML0s0TaFNdcIJhAsdoU11wgeQ0lRLk5ZU0U6UFJVLklRX0xUX0RFQlQuRlkyMDEzAQAAAPjXDwACAAAABTI2ODU1AQgAAAAFAAAAATEBAAAACjE3NzcyMjQ3ODIDAAAAAzE2MAIAAAAEMTA0OQQAAAABMAcAAAAIOS85LzIwMTkIAAAACjEyLzMxLzIwMTMJAAAAATD0c1AzhTXXCCsY9XaFNdcIJUNJUS5OWVNFOlBSVS5JUV9ESUxVVF9FUFNfRVhDTC5GWTIwMTcBAAAA+NcPAAIAAAAJMTcuODU3Nzk4AQgAAAAFAAAAATEBAAAACjE5NDUyNzY4NDEDAAAAAzE2MAIAAAADMTQyBAAAAAEwBwAAAAg5LzkvMjAxOQgAAAAKMTIvMzEvMjAxNwkAAAABMNgYSjKFNdcIMw4Hd4U11wgfQ0lRLkJJVDpHLklRX1NBTEVfUFBFX0NGLkZZMjAxMwEAAACQCQsAAwAAAAAAPmFMMoU11wg5qhV3hTXXCCVDSVEuQklUOkcuSVFfR1dfSU5UQU5fQU1PUlRfQ0YuRlkyMDE1AQAAAJAJCwACAAAAAzI4MwEIAAAABQAAAAEx</t>
  </si>
  <si>
    <t>AQAAAAoxODMyMTkwNjA2AwAAAAI1MAIAAAAEMjE4MgQAAAABMAcAAAAIOS85LzIwMTkIAAAACjEyLzMxLzIwMTUJAAAAATBBaDIyhTXXCPA6GneFNdcILkNJUS5OWVNFOlBSVS5JUV9PVEhFUl9GSU5BTkNFX0FDVF9TVVBQTC5GWTIwMTQBAAAA+NcPAAIAAAAEMjEzMwEIAAAABQAAAAExAQAAAAoxODI4MTY4MjAyAwAAAAMxNjACAAAABDIwNTAEAAAAATAHAAAACDkvOS8yMDE5CAAAAAoxMi8zMS8yMDE0CQAAAAEwCcpJMoU11whhCO12hTXXCCtDSVEuRU5YVFBBOkNTLklRX1RPVEFMX0NPTU1PTl9FUVVJVFkuRlkyMDEwAQAAAJbZAQACAAAABTQ5Njk4AQgAAAAFAAAAATEBAAAACjE1NDMwMDA4NzQDAAAAAjUwAgAAAAQxMDA2BAAAAAEwBwAAAAg5LzkvMjAxOQgAAAAKMTIvMzEvMjAxMAkAAAABMHKvlDWFNdcINb+kdoU11wgiQ0lRLlRTRTo3MTgxLklRX0dBSU5fSU5WRVNULkZZMjAxOQEAAAAD6FwCAwAAAAAAbz7SNYU11wjll4h2hTXXCCBDSVEuVFNFOjg3MjkuSVFfTklfTUFSR0lOLkZZMjAxMAEAAACGxlUBAgAAAAY1LjA0MzMBCAAAAAUAAAABMQEAAAAKMTM4NDgzMzAzNAMAAAACNzkCAAAABDQwOTQEAAAAATAHAAAACDkvOS8yMDE5CAAAAAkzLzMxLzIwMTAJAAAAATDgIUMwhTXXCIe2c3eFNdcIJUNJUS5CSVQ6Ry5JUV9GSVhFRF9BU1NFVF9UVVJOUy5GWTIwMTQBAAAAkAkLAAIAAAAJMTguMDA4</t>
  </si>
  <si>
    <t>OTM5AQgAAAAFAAAAATEBAAAACjE3ODIzNzc5NjADAAAAAjUwAgAAAAQ0MDY2BAAAAAEwBwAAAAg5LzkvMjAxOQgAAAAKMTIvMzEvMjAxNAkAAAABMDpvEC+FNdcIRM2cd4U11wglQ0lRLlRTRTo4Nzk1LklRX0JBU0lDX0VQU19FWENMLkZZMjAwOQEAAADLsDYBAgAAAAstMTc5LjgyNjQxNgEIAAAABQAAAAExAQAAAAoxMzgyNDE4MDMzAwAAAAI3OQIAAAAEMzA2NAQAAAABMAcAAAAIOS85LzIwMTkIAAAACTMvMzEvMjAwOQkAAAABMH5f3jeFNdcIKLcvdoU11wgtQ0lRLlRTRTo4NzI5LklRX09USEVSX0lOVkVTVF9BQ1RfU1VQUEwuRlkyMDE1AQAAAIbGVQECAAAABS0yMTUyAQgAAAAFAAAAATEBAAAACjE3NDY5MTMwNzADAAAAAjc5AgAAAAQyMDUxBAAAAAEwBwAAAAg5LzkvMjAxOQgAAAAJMy8zMS8yMDE1CQAAAAEweDyXNoU11wi5wlV2hTXXCBdDSVEuREI6QUxWLklRX0RPLkZZMjAxNwEAAAAXIwkAAwAAAAAAQaRrNIU11wiORd52hTXXCBlDSVEuVFNFOjg3MjkuSVFfTkkuRlkyMDA5AQAAAIbGVQECAAAABTMwNzIyAQgAAAAFAAAAATEBAAAACjEzODQ4MzI3ODkDAAAAAjc5AgAAAAIxNQQAAAABMAcAAAAIOS85LzIwMTkIAAAACTMvMzEvMjAwOQkAAAABML0s0TaFNdcIGbJbdoU11wgmQ0lRLlRTRTo4NzUwLklRX0NBU0hfQUNRVUlSRV9DRi5GWTIwMTIBAAAA8HUNAAIAAAAGLTg2MjE3AQgAAAAFAAAA</t>
  </si>
  <si>
    <t>ATEBAAAACjE3MDQxNTAxOTkDAAAAAjc5AgAAAAQyMDU3BAAAAAEwBwAAAAg5LzkvMjAxOQgAAAAJMy8zMS8yMDEyCQAAAAEwF0sJOIU11wiKeQ12hTXXCBZDSVEuQklUOkcuSVFfR1AuRlkyMDE2AQAAAJAJCwACAAAABTEwNDAyAQgAAAAFAAAAATEBAAAACjE4Nzg2MDkyNzYDAAAAAjUwAgAAAAIxMAQAAAABMAcAAAAIOS85LzIwMTkIAAAACjEyLzMxLzIwMTYJAAAAATCBjzIyhTXXCI5bMXeFNdcIIkNJUS5UU0U6NzE4MS5JUV9RVUlDS19SQVRJTy5GWTIwMDgBAAAAA+hcAgMAAAAAAKWxQDCFNdcIGO5td4U11wgaQ0lRLkRCOkFMVi5JUV9DQVBFWC5GWTIwMDcBAAAAFyMJAAIAAAAELTgzMgEIAAAABQAAAAExAQAAAAoxNjgzMjY1OTg3AwAAAAI1MAIAAAAEMjAyMQQAAAABMAcAAAAIOS85LzIwMTkIAAAACDEvMS8yMDA4CQAAAAEwlkKINIU11whFfKd2hTXXCDVDSVEuRU5YVFBBOkNTLklRX1RPVEFMX09VVFNUQU5ESU5HX0ZJTElOR19EQVRFLkZZMjAwOQEAAACW2QEAAgAAAAsyMjYzLjU4MjEzMwEEAAAABQAAAAE1AQAAAAoxNDM4NzE5MTgzAgAAAAUyNDE1MwYAAAABMHKvlDWFNdcIteubdoU11wgkQ0lRLkRCOkFMVi5JUV9MVF9ERUJUX0NBUElUQUwuRlkyMDA5AQAAABcjCQACAAAABzMzLjM1MjkBCAAAAAUAAAABMQEAAAAKMTY4MzE1MzUyMgMAAAACNTACAAAABDQxODcEAAAAATAHAAAACDkvOS8y</t>
  </si>
  <si>
    <t>MDE5CAAAAAoxMi8zMS8yMDA5CQAAAAEwsqSiL4U11wiJq353hTXXCCNDSVEuVFNFOjg3OTUuSVFfQkFTSUNfV0VJR0hULkZZMjAxMgEAAADLsDYBAgAAAAo2NzkuMDc3MTY4AGjU3jeFNdcIOvpIdoU11wgmQ0lRLkRCOkFMVi5JUV9NSU5PUklUWV9JTlRFUkVTVC5GWTIwMTYBAAAAFyMJAAIAAAAEMzA1MgEIAAAABQAAAAExAQAAAAoxODc4MDczOTUzAwAAAAI1MAIAAAAEMTA1MgQAAAABMAcAAAAIOS85LzIwMTkIAAAACjEyLzMxLzIwMTYJAAAAATBBpGs0hTXXCK9m0naFNdcIKENJUS5EQjpBTFYuSVFfVE9UQUxfRVFVSVRZLkZZMjAwOS4uLi5KUFkBAAAAFyMJAAIAAAANNTYzMzY2MC4yODUxNgEIAAAABQAAAAExAQAAAAoxNjgzMTUzNTIyAwAAAAI3OQIAAAAEMTI3NQQAAAABMAcAAAAIOS85LzIwMTkIAAAACjEyLzMxLzIwMDkJAAAAATAyIgkvhTXXCE2xpneFNdcIK0NJUS5UU0U6ODc2Ni5JUV9OSV9BVkFJTF9FWENMX01BUkdJTi5GWTIwMTIBAAAA8e0EAAIAAAAGMC4xODE4AQgAAAAFAAAAATEBAAAACjE1NTc1MTkxMzcDAAAAAjc5AgAAAAQ0MTgyBAAAAAEwBwAAAAg5LzkvMjAxOQgAAAAJMy8zMS8yMDEyCQAAAAEwVKD/MIU11wiUAy53hTXXCCJDSVEuVFNFOjg3NTAuSVFfT1RIRVJfSU5UQU4uRlkyMDEzAQAAAPB1DQACAAAABjE0NjM1MwEIAAAABQAAAAExAQAAAAoxNzA0MTUwMzcwAwAAAAI3</t>
  </si>
  <si>
    <t>OQIAAAAEMTA0MAQAAAABMAcAAAAIOS85LzIwMTkIAAAACTMvMzEvMjAxMwkAAAABMBdLCTiFNdcI7H79dYU11wgqQ0lRLkVOWFRQQTpDUy5JUV9UT1RBTF9ERUJUX0NBUElUQUwuRlkyMDE2AQAAAJbZAQACAAAABzM0LjA5OTgBCAAAAAUAAAABMQEAAAAKMTg3OTExMTg5NAMAAAACNTACAAAABDQxODYEAAAAATAHAAAACDkvOS8yMDE5CAAAAAoxMi8zMS8yMDE2CQAAAAEwiCZBMIU11wiRK4l3hTXXCB9DSVEuVFNFOjg3MjkuSVFfQVJfVFVSTlMuRlkyMDE3AQAAAIbGVQEDAAAAAAClsUAwhTXXCIDob3eFNdcIIkNJUS5EQjpBTFYuSVFfT1RIRVJfTElBQl9MVC5GWTIwMTcBAAAAFyMJAAIAAAAGNzIxMDI5AQgAAAAFAAAAATEBAAAACjE5NDg3ODU5NDgDAAAAAjUwAgAAAAQxMDYyBAAAAAEwBwAAAAg5LzkvMjAxOQgAAAAKMTIvMzEvMjAxNwkAAAABMELLazSFNdcIWdvSdoU11wgnQ0lRLlRTRTo4NzI1LklRX0NBU0hfT1BFUi5GWTIwMTcuLi4uSlBZAQAAABdYDQACAAAABzEwODY5NDgBCAAAAAUAAAABMQEAAAAKMTg0OTQ3NjM5MAMAAAACNzkCAAAABDIwMDYEAAAAATAHAAAACDkvOS8yMDE5CAAAAAkzLzMxLzIwMTcJAAAAATA1cAkvhTXXCKw8rXeFNdcIIUNJUS5EQjpBTFYuSVFfT1RIRVJfRVFVSVRZLkZZMjAxNQEAAAAXIwkAAgAAAAQ5OTk0AQgAAAAFAAAAATEBAAAACjE4MzE0NDQxOTgDAAAAAjUw</t>
  </si>
  <si>
    <t>AgAAAAQxMDI4BAAAAAEwBwAAAAg5LzkvMjAxOQgAAAAKMTIvMzEvMjAxNQkAAAABMB59azSFNdcIkOupdoU11wgdQ0lRLk5ZU0U6UFJVLklRX1JEX0VYUC5GWTIwMTQBAAAA+NcPAAMAAAAAAPRzUDOFNdcI23f9doU11wgoQ0lRLlNXWDpaVVJOLklRX1RPVEFMX0RFQlRfRUJJVERBLkZZMjAxNAEAAACZlg4AAgAAAAgxLjc4Mzk3NwEIAAAABQAAAAExAQAAAAoxNzc4NDMzMTc1AwAAAAMxNjACAAAABDQxOTIEAAAAATAHAAAACDkvOS8yMDE5CAAAAAoxMi8zMS8yMDE0CQAAAAEwmUCjL4U11wg0/5h3hTXXCCFDSVEuVFNFOjg3NTAuSVFfQ0FTSF9GSU5BTi5GWTIwMTMBAAAA8HUNAAIAAAAGLTE3MTM4AQgAAAAFAAAAATEBAAAACjE3MDQxNTAzNzADAAAAAjc5AgAAAAQyMDA0BAAAAAEwBwAAAAg5LzkvMjAxOQgAAAAJMy8zMS8yMDEzCQAAAAEwKnIJOIU11wgL6R12hTXXCCFDSVEuVFNFOjg3MjUuSVFfRUFSTklOR19DTy5GWTIwMTQBAAAAF1gNAAIAAAAFOTU2MTkBCAAAAAUAAAABMQEAAAAKMTY5MDMwOTg3MgMAAAACNzkCAAAAATcEAAAAATAHAAAACDkvOS8yMDE5CAAAAAkzLzMxLzIwMTQJAAAAATB5fDI5hTXXCCp/EnaFNdcILENJUS5FTlhUUEE6Q1MuSVFfTUlOT1JJVFlfSU5URVJFU1RfSVMuRlkyMDA5AQAAAJbZAQACAAAABC00MjgBCAAAAAUAAAABMQEAAAAKMTQzODcxOTE4MwMAAAACNTACAAAA</t>
  </si>
  <si>
    <t>AjgzBAAAAAEwBwAAAAg5LzkvMjAxOQgAAAAKMTIvMzEvMjAwOQkAAAABMIGHlDWFNdcIZbiYdoU11wgnQ0lRLlRTRTo3MTgxLklRX0NGT19DVVJSRU5UX0xJQUIuRlkyMDA5AQAAAAPoXAIDAAAAAACa2EAwhTXXCAqUeHeFNdcIGUNJUS5UU0U6ODc5NS5JUV9GWC5GWTIwMTYBAAAAy7A2AQIAAAAFLTEyNzEBCAAAAAUAAAABMQEAAAAKMTc5OTc4ODU2NQMAAAACNzkCAAAABDIxNDQEAAAAATAHAAAACDkvOS8yMDE5CAAAAAkzLzMxLzIwMTYJAAAAATBP9O82hTXXCDmLYnaFNdcIKUNJUS5FTlhUUEE6Q1MuSVFfRklYRURfQVNTRVRfVFVSTlMuRlkyMDE3AQAAAJbZAQACAAAACTkxLjY2NDAxNgEIAAAABQAAAAExAQAAAAoxOTQ5MjIwODMwAwAAAAI1MAIAAAAENDA2NgQAAAABMAcAAAAIOS85LzIwMTkIAAAACjEyLzMxLzIwMTcJAAAAATB9TUEwhTXXCONMi3eFNdcIHENJUS5FTlhUUEE6Q1MuSVFfQ09HUy5GWTIwMDgBAAAAltkBAAIAAAAFNDM4ODgBCAAAAAUAAAABMQEAAAAKMTM0MjYxNzYzOQMAAAACNTACAAAAAjM0BAAAAAEwBwAAAAg5LzkvMjAxOQgAAAAKMTIvMzEvMjAwOAkAAAABMKFhlDWFNdcIpGufdoU11wglQ0lRLlRTRTo4NzI1LklRX09USEVSX09QRVJfQUNULkZZMjAxOQEAAAAXWA0AAgAAAAU0NDEzNAEIAAAABQAAAAExAQAAAAoxOTcwNjk0MDA4AwAAAAI3OQIAAAAEMjA0NwQAAAABMAcA</t>
  </si>
  <si>
    <t>AAAIOS85LzIwMTkIAAAACTMvMzEvMjAxOQkAAAABMNaoFDmFNdcI/swLdoU11wgcQ0lRLlRTRTo4Nzk1LklRX0NBUEVYLkZZMjAxMAEAAADLsDYBAgAAAAUtOTY4OQEIAAAABQAAAAExAQAAAAoxMzgyNDE3ODc5AwAAAAI3OQIAAAAEMjAyMQQAAAABMAcAAAAIOS85LzIwMTkIAAAACTMvMzEvMjAxMAkAAAABMHuG3jeFNdcIWoVIdoU11wgZQ0lRLlRTRTo4NzI5LklRX0FSLkZZMjAxMAEAAACGxlUBAwAAAAAAvSzRNoU11withWR2hTXXCCJDSVEuVFNFOjcxODEuSVFfRUJJVF9NQVJHSU4uRlkyMDA5AQAAAAPoXAIDAAAAAACa2EAwhTXXCApHaneFNdcIJUNJUS5UU0U6ODc2Ni5JUV9TVF9ERUJUX0lTU1VFRC5GWTIwMTQBAAAA8e0EAAIAAAAENDk5OQEIAAAABQAAAAExAQAAAAoxNzE0ODAyMTMxAwAAAAI3OQIAAAAEMjA0MwQAAAABMAcAAAAIOS85LzIwMTkIAAAACTMvMzEvMjAxNAkAAAABMPizUTmFNdcI0qsedoU11wgbQ0lRLkVOWFRQQTpDUy5JUV9SRVYuRlkyMDA5AQAAAJbZAQACAAAABTk2NDc5AQgAAAAFAAAAATEBAAAACjE0Mzg3MTkxODMDAAAAAjUwAgAAAAMxMTIEAAAAATAHAAAACDkvOS8yMDE5CAAAAAoxMi8zMS8yMDA5CQAAAAEwgYeUNYU11wgXSqR2hTXXCCNDSVEuRU5YVFBBOkNTLklRX0RBX1NVUFBMX0NGLkZZMjAxMQEAAACW2QEAAgAAAAM2MDkBCAAAAAUAAAABMQEAAAAKMTU5NjIx</t>
  </si>
  <si>
    <t>ODczMwMAAAACNTACAAAABDIxNzEEAAAAATAHAAAACDkvOS8yMDE5CAAAAAoxMi8zMS8yMDExCQAAAAEwj9aUNYU11whhfJl2hTXXCCZDSVEuVFNFOjcxODEuSVFfT1RIRVJfTFRfQVNTRVRTLkZZMjAwOQEAAAAD6FwCAwAAAAAA/Fq6NYU11wijU2h2hTXXCCVDSVEuQklUOkcuSVFfR1dfSU5UQU5fQU1PUlRfQ0YuRlkyMDEzAQAAAJAJCwACAAAAAzU2NgEIAAAABQAAAAExAQAAAAoxNzI0NjAxNDEyAwAAAAI1MAIAAAAEMjE4MgQAAAABMAcAAAAIOS85LzIwMTkIAAAACjEyLzMxLzIwMTMJAAAAATA+YUwyhTXXCCyfGXeFNdcIGUNJUS5CSVQ6Ry5JUV9EQV9DRi5GWTIwMTIBAAAAkAkLAAIAAAADNzg1AQgAAAAFAAAAATEBAAAACjE2NjM1NjY1NjQDAAAAAjUwAgAAAAQyMTYwBAAAAAEwBwAAAAg5LzkvMjAxOQgAAAAKMTIvMzEvMjAxMgkAAAABMEc6TDKFNdcI4X0ld4U11wgbQ0lRLlRTRTo4NzUwLklRX05QUEUuRlkyMDE3AQAAAPB1DQACAAAABzExMzg0MTYBCAAAAAUAAAABMQEAAAAKMTg2MTE3NTU5NAMAAAACNzkCAAAABDEwMDQEAAAAATAHAAAACDkvOS8yMDE5CAAAAAkzLzMxLzIwMTcJAAAAATDA9uc3hTXXCK+bTnaFNdcIK0NJUS5UU0U6NzE4MS5JUV9OSV9BVkFJTF9FWENMX01BUkdJTi5GWTIwMDgBAAAAA+hcAgMAAAAAAKWxQDCFNdcIko96d4U11wgqQ0lRLlRTRTo3MTgxLklRX1RPVEFMX0VR</t>
  </si>
  <si>
    <t>VUlUWS5GWTIwMTYuLi4uSlBZAQAAAAPoXAICAAAABzE4ODI5ODEBCAAAAAUAAAABMQEAAAAKMTc5OTc4ODYxNQMAAAACNzkCAAAABDEyNzUEAAAAATAHAAAACDkvOS8yMDE5CAAAAAkzLzMxLzIwMTYJAAAAATAyIgkvhTXXCJiVqXeFNdcIJkNJUS5EQjpBTFYuSVFfVE9UQUxfREVCVF9SRVBBSUQuRlkyMDEyAQAAABcjCQACAAAABS04NzM0AQgAAAAFAAAAATEBAAAACjE2ODMxNTM1NDcDAAAAAjUwAgAAAAQyMTY2BAAAAAEwBwAAAAg5LzkvMjAxOQgAAAAKMTIvMzEvMjAxMgkAAAABMEb5hTSFNdcIO9DBdoU11wgrQ0lRLlRTRTo4NzY2LklRX01JTk9SSVRZX0lOVEVSRVNUX0NGLkZZMjAxNQEAAADx7QQAAwAAAAAA59tROYU11wjJhBd2hTXXCChDSVEuVFNFOjg3MjUuSVFfVE9UQUxfRElWX1BBSURfQ0YuRlkyMDE0AQAAABdYDQACAAAABi0zNDE0NwEIAAAABQAAAAExAQAAAAoxNjkwMzA5ODcyAwAAAAI3OQIAAAAEMjAyMgQAAAABMAcAAAAIOS85LzIwMTkIAAAACTMvMzEvMjAxNAkAAAABMHl8MjmFNdcIyHkidoU11wglQ0lRLlRTRTo4Nzk1LklRX0dBSU5fQVNTRVRTX0NGLkZZMjAwOQEAAADLsDYBAgAAAAI5NAEIAAAABQAAAAExAQAAAAoxMzgyNDE4MDMzAwAAAAI3OQIAAAAEMjAyNgQAAAABMAcAAAAIOS85LzIwMTkIAAAACTMvMzEvMjAwOQkAAAABMH5f3jeFNdcIsP8/doU11wgZQ0lRLlRTRTo4</t>
  </si>
  <si>
    <t>NzI5LklRX0dQLkZZMjAxOAEAAACGxlUBAgAAAAYzOTA2OTYBCAAAAAUAAAABMQEAAAAKMTg5NTY4Mjg2NQMAAAACNzkCAAAAAjEwBAAAAAEwBwAAAAg5LzkvMjAxOQgAAAAJMy8zMS8yMDE4CQAAAAEw83OYNoU11wgmB4R2hTXXCChDSVEuVFNFOjg3OTUuSVFfRklYRURfQVNTRVRfVFVSTlMuRlkyMDE1AQAAAMuwNgECAAAACDcuOTk2ODY4AQgAAAAFAAAAATEBAAAACjE3NzQ5Nzg1NzEDAAAAAjc5AgAAAAQ0MDY2BAAAAAEwBwAAAAg5LzkvMjAxOQgAAAAJMy8zMS8yMDE1CQAAAAEw9vpCMIU11wj4fnl3hTXXCCRDSVEuQklUOkcuSVFfVE9UQUxfT1RIRVJfT1BFUi5GWTIwMTUBAAAAkAkLAAIAAAAENjc1NAEIAAAABQAAAAExAQAAAAoxODMyMTkwNjA2AwAAAAI1MAIAAAADMzgwBAAAAAEwBwAAAAg5LzkvMjAxOQgAAAAKMTIvMzEvMjAxNQkAAAABMEFoMjKFNdcI8Aged4U11wgkQ0lRLk5ZU0U6UFJVLklRX0NVUlJFTlRfUkFUSU8uRlkyMDA4AQAAAPjXDwACAAAACDEuMDk5Nzc3AQgAAAAFAAAAATEBAAAACjE0MzMzNTA4NTkDAAAAAzE2MAIAAAAENDAzMAQAAAABMAcAAAAIOS85LzIwMTkIAAAACjEyLzMxLzIwMDgJAAAAATCpjqMvhTXXCA+xkXeFNdcILENJUS5UU0U6ODc2Ni5JUV9ORVRfREVCVF9FQklUREFfQ0FQRVguRlkyMDEzAQAAAPHtBAADAAAAAk5NAQgAAAAFAAAAATEBAAAACjE3MTQ4MDI4</t>
  </si>
  <si>
    <t>OTUDAAAAAjc5AgAAAAUyMzMxNAQAAAABMAcAAAAIOS85LzIwMTkIAAAACTMvMzEvMjAxMwkAAAABMFSg/zCFNdcI+0Zcd4U11wgrQ0lRLlRTRTo4NzY2LklRX05JX0FWQUlMX0VYQ0xfTUFSR0lOLkZZMjAxNAEAAADx7QQAAgAAAAY0LjQ3NTcBCAAAAAUAAAABMQEAAAAKMTcxNDgwMjEzMQMAAAACNzkCAAAABDQxODIEAAAAATAHAAAACDkvOS8yMDE5CAAAAAkzLzMxLzIwMTQJAAAAATBUoP8whTXXCDfLT3eFNdcIJkNJUS5CSVQ6Ry5JUV9BU1NFVF9XUklURURPV05fQ0YuRlkyMDA3AQAAAJAJCwADAAAAAADNjEoyhTXXCMqvE3eFNdcIHUNJUS5UU0U6NzE4MS5JUV9SRF9FWFAuRlkyMDEwAQAAAAPoXAIDAAAAAAD8gbo1hTXXCFmycHaFNdcIJUNJUS5UU0U6ODc5NS5JUV9TVF9ERUJUX0lTU1VFRC5GWTIwMTQBAAAAy7A2AQIAAAAEMTk5OQEIAAAABQAAAAExAQAAAAoxNzc0OTc4NTY4AwAAAAI3OQIAAAAEMjA0MwQAAAABMAcAAAAIOS85LzIwMTkIAAAACTMvMzEvMjAxNAkAAAABMHOl7zaFNdcI26ZRdoU11wgjQ0lRLkRCOkFMVi5JUV9QUk9WX0JBRF9ERUJUUy5GWTIwMTUBAAAAFyMJAAMAAAAAAIVWazSFNdcIhNWxdoU11wgxQ0lRLlRTRTo4NzY2LklRX0NIQU5HRV9ORVRfV09SS0lOR19DQVBJVEFMLkZZMjAxNAEAAADx7QQAAgAAAActNDA4NTQ4AQgAAAAFAAAAATEBAAAACjE3MTQ4MDIxMzEDAAAA</t>
  </si>
  <si>
    <t>Ajc5AgAAAAQ0NDIxBAAAAAEwBwAAAAg5LzkvMjAxOQgAAAAJMy8zMS8yMDE0CQAAAAEw+LNROYU11wjSqx52hTXXCCZDSVEuVFNFOjg3NTAuSVFfSU5WRVNUX0xPQU5TX0NGLkZZMjAxNAEAAADwdQ0AAgAAAAYxMTY1NzEBCAAAAAUAAAABMQEAAAAKMTcwNDE0OTg0OAMAAAACNzkCAAAABDIwMzIEAAAAATAHAAAACDkvOS8yMDE5CAAAAAkzLzMxLzIwMTQJAAAAATD0qOc3hTXXCF8VDnaFNdcIEENJUS4wLklRX0FQSUMuRlkFAAAAAAAAAAgAAAAVKEludmFsaWQgVGltZSBQZXJpb2Qp4EEyMoU11wgTj1B3hTXXCCBDSVEuREI6QUxWLklRX0FEVkVSVElTSU5HLkZZMjAxMgEAAAAXIwkAAwAAAAAAUdKFNIU11wjc68V2hTXXCCNDSVEuRU5YVFBBOkNTLklRX1FVSUNLX1JBVElPLkZZMjAxOAEAAACW2QEAAgAAAAgwLjMxMzgyMwEIAAAABQAAAAExAQAAAAoxOTQ5MjIwODQ0AwAAAAI1MAIAAAAENDEyMQQAAAABMAcAAAAIOS85LzIwMTkIAAAACjEyLzMxLzIwMTgJAAAAATB9TUEwhTXXCKWEfneFNdcIHkNJUS5UU0U6ODc5NS5JUV9XSVBfSU5WLkZZMjAwOAEAAADLsDYBAwAAAAAAuDjeN4U11wh7EEh2hTXXCB1DSVEuQklUOkcuSVFfRElWRVNUX0NGLkZZMjAxNAEAAACQCQsAAwAAAAAAQWgyMoU11wgfHxZ3hTXXCCNDSVEuREI6QUxWLklRX09USEVSX0NBX1NVUFBMLkZZMjAxOAEAAAAXIwkAAgAAAAUyODg4</t>
  </si>
  <si>
    <t>NQEIAAAABQAAAAExAQAAAAoxOTQ4Nzg1OTU3AwAAAAI1MAIAAAAEMTA1NQQAAAABMAcAAAAIOS85LzIwMTkIAAAACjEyLzMxLzIwMTgJAAAAATBCy2s0hTXXCFmI4naFNdcIJENJUS5UU0U6ODcyNS5JUV9DVVJSRU5DWV9HQUlOLkZZMjAxNgEAAAAXWA0AAwAAAAAALzQUOYU11wj/GhN2hTXXCCRDSVEuVFNFOjg3OTUuSVFfRUJJVERBLkZZMjAwOS4uLi5KUFkBAAAAy7A2AQIAAAAHLTE2NzIwNgEIAAAABQAAAAExAQAAAAoxMzgyNDE4MDMzAwAAAAI3OQIAAAAENDA1MQQAAAABMAcAAAAIOS85LzIwMTkIAAAACTMvMzEvMjAwOQkAAAABMBz7CC+FNdcIFRurd4U11wgiQ0lRLlRTRTo4NzI5LklRX09USEVSX0lOVEFOLkZZMjAxOQEAAACGxlUBAgAAAAU0MzM1OAEIAAAABQAAAAExAQAAAAoxOTcwNjkzOTU4AwAAAAI3OQIAAAAEMTA0MAQAAAABMAcAAAAIOS85LzIwMTkIAAAACTMvMzEvMjAxOQkAAAABMOyamDaFNdcIXER8doU11wgoQ0lRLlRTRTo4NzI1LklRX1BST1ZfQkFEX0RFQlRTX0NGLkZZMjAxMAEAAAAXWA0AAwAAAAAAoC4yOYU11wgB2AB2hTXXCB9DSVEuVFNFOjg3OTUuSVFfVE9UQUxfQ0wuRlkyMDE3AQAAAMuwNgECAAAABjE4MDIyMgEIAAAABQAAAAExAQAAAAoxODQ5NDc2MjY2AwAAAAI3OQIAAAAEMTAwOQQAAAABMAcAAAAIOS85LzIwMTkIAAAACTMvMzEvMjAxNwkAAAABMFMa8DaFNdcI</t>
  </si>
  <si>
    <t>waZKdoU11wgjQ0lRLkRCOkFMVi5JUV9TVF9ERUJUX0lTU1VFRC5GWTIwMDcBAAAAFyMJAAMAAAAAAJZCiDSFNdcIGpirdoU11wgZQ0lRLk5ZU0U6UFJVLklRX1JFLkZZMjAxOAEAAAD41w8AAgAAAAUzMDQ3MAEIAAAABQAAAAExAQAAAAoxOTQ1Mjc2ODE4AwAAAAMxNjACAAAABDEyMjIEAAAAATAHAAAACDkvOS8yMDE5CAAAAAoxMi8zMS8yMDE4CQAAAAEw1T9KMoU11wibSxt3hTXXCB9DSVEuVFNFOjcxODEuSVFfQlZfU0hBUkUuRlkyMDE4AQAAAAPoXAICAAAACzMzMzkuNjQ1OTczAQgAAAAFAAAAATEBAAAACjE5ODI4NzQ5NDMDAAAAAjc5AgAAAAQ0MDIwBAAAAAEwBwAAAAg5LzkvMjAxOQgAAAAJMy8zMS8yMDE4CQAAAAEwehfSNYU11wi1F3d2hTXXCCBDSVEuVFNFOjcxODEuSVFfU0dBX1NVUFBMLkZZMjAxMQEAAAAD6FwCAwAAAAAA66i6NYU11wh072h2hTXXCCVDSVEuRU5YVFBBOkNTLklRX0NVUlJFTlRfUkFUSU8uRlkyMDExAQAAAJbZAQACAAAACDAuNTQ1ODU0AQgAAAAFAAAAATEBAAAACjE1OTYyMTg3MzMDAAAAAjUwAgAAAAQ0MDMwBAAAAAEwBwAAAAg5LzkvMjAxOQgAAAAKMTIvMzEvMjAxMQkAAAABMIgmQTCFNdcIOcd7d4U11wgqQ0lRLlRTRTo4NzI1LklRX1RPVEFMX0VRVUlUWS5GWTIwMTIuLi4uSlBZAQAAABdYDQACAAAABzE1MTIxMzQBCAAAAAUAAAABMQEAAAAKMTY1MDExMDIwNQMA</t>
  </si>
  <si>
    <t>AAACNzkCAAAABDEyNzUEAAAAATAHAAAACDkvOS8yMDE5CAAAAAkzLzMxLzIwMTIJAAAAATAyIgkvhTXXCJiVqXeFNdcIGkNJUS5UU0U6ODc5NS5JUV9FQlQuRlkyMDE2AQAAAMuwNgECAAAABjExMDIzOQEIAAAABQAAAAExAQAAAAoxNzk5Nzg4NTY1AwAAAAI3OQIAAAADMTM5BAAAAAEwBwAAAAg5LzkvMjAxOQgAAAAJMy8zMS8yMDE2CQAAAAEwWs3vNoU11whOPWJ2hTXXCCVDSVEuU1dYOlpVUk4uSVFfQ0FQSVRBTF9MRUFTRVMuRlkyMDE2AQAAAJmWDgADAAAAAAABkmkzhTXXCOpQ9naFNdcIMENJUS5UU0U6ODc1MC5JUV9UT1RBTF9PVVRTVEFORElOR19CU19EQVRFLkZZMjAxNwEAAADwdQ0AAgAAAAcxMTc1LjE1AQQAAAAFAAAAATUBAAAACjE4NjExNzU1OTQCAAAABTI0MTUyBgAAAAEwwPbnN4U11whOll52hTXXCBpDSVEuREI6QUxWLklRX0NBUEVYLkZZMjAxOAEAAAAXIwkAAgAAAAUtMTQxMwEIAAAABQAAAAExAQAAAAoxOTQ4Nzg1OTU3AwAAAAI1MAIAAAAEMjAyMQQAAAABMAcAAAAIOS85LzIwMTkIAAAACjEyLzMxLzIwMTgJAAAAATDs8Ws0hTXXCFRF13aFNdcIFkNJUS5CSVQ6Ry5JUV9BUC5GWTIwMTABAAAAkAkLAAIAAAAHMzQzODQuNgEIAAAABQAAAAExAQAAAAoxNTQ1MDI5NzU2AwAAAAI1MAIAAAAEMTAxOAQAAAABMAcAAAAIOS85LzIwMTkIAAAACjEyLzMxLzIwMTAJAAAAATBg60syhTXX</t>
  </si>
  <si>
    <t>CCy6JHeFNdcIIUNJUS5EQjpBTFYuSVFfQkFTSUNfV0VJR0hULkZZMjAxNwEAAAAXIwkAAgAAAAo0NDYuNDQwNzI3AEGkazSFNdcIn5jHdoU11wgnQ0lRLlRTRTo3MTgxLklRX0RBWVNfUEFZQUJMRV9PVVQuRlkyMDE1AQAAAAPoXAICAAAACTE2NC4wOTMwNQEIAAAABQAAAAExAQAAAAoxNzU2OTAyNjI3AwAAAAI3OQIAAAAENDE4MwQAAAABMAcAAAAIOS85LzIwMTkIAAAACTMvMzEvMjAxNQkAAAABMJL/QDCFNdcIZCt7d4U11wgkQ0lRLkVOWFRQQTpDUy5JUV9ESUxVVF9XRUlHSFQuRlkyMDA3AQAAAJbZAQACAAAABjIxMDguNwBvPtI1hTXXCLtEn3aFNdcIL0NJUS5TV1g6WlVSTi5JUV9JTVBVVF9PUEVSX0xFQVNFX0lOVF9FWFAuRlkyMDEwAQAAAJmWDgACAAAABjUwLjMwMwEIAAAABQAAAAExAQAAAAoxNTE3Mjk4ODg5AwAAAAMxNjACAAAABTIxNjcyBAAAAAEwBwAAAAg5LzkvMjAxOQgAAAAKMTIvMzEvMjAxMAkAAAABMAGSaTOFNdcIwPHfdoU11wgbQ0lRLlNXWDpaVVJOLklRX0VCSVQuRlkyMDEyAQAAAJmWDgACAAAABDYxMjgBCAAAAAUAAAABMQEAAAAKMTY1ODQyNzk2MgMAAAADMTYwAgAAAAM0MDAEAAAAATAHAAAACDkvOS8yMDE5CAAAAAoxMi8zMS8yMDEyCQAAAAEw+7hpM4U11wir8dh2hTXXCDNDSVEuVFNFOjcxODEuSVFfQ0hBTkdFX09USEVSX05FVF9PUEVSX0FTU0VUUy5GWTIwMTQBAAAA</t>
  </si>
  <si>
    <t>A+hcAgIAAAAILTM3MjI2MTQBCAAAAAUAAAABMQEAAAAKMTc1Mjc2OTAwMwMAAAACNzkCAAAABDIwNDUEAAAAATAHAAAACDkvOS8yMDE5CAAAAAkzLzMxLzIwMTQJAAAAATDFRLs1hTXXCKZlfnaFNdcIIENJUS5UU0U6ODcyOS5JUV9TR0FfU1VQUEwuRlkyMDE4AQAAAIbGVQECAAAABjEzOTQyMAEIAAAABQAAAAExAQAAAAoxODk1NjgyODY1AwAAAAI3OQIAAAADMTAyBAAAAAEwBwAAAAg5LzkvMjAxOQgAAAAJMy8zMS8yMDE4CQAAAAEw83OYNoU11wjS2Xd2hTXXCCFDSVEuU1dYOlpVUk4uSVFfQ0FTSF9UQVhFUy5GWTIwMTMBAAAAmZYOAAIAAAAEMTE4NgEIAAAABQAAAAExAQAAAAoxNzE4NzQwNjkzAwAAAAMxNjACAAAABDMwNTMEAAAAATAHAAAACDkvOS8yMDE5CAAAAAoxMi8zMS8yMDEzCQAAAAEw9t9pM4U11wjYAuF2hTXXCCNDSVEuQklUOkcuSVFfRklMSU5HX0NVUlJFTkNZLkZZMjAxNgEAAACQCQsAAwAAAANFVVIAgY8yMoU11wgmbRZ3hTXXCCVDSVEuVFNFOjg3NjYuSVFfR1dfSU5UQU5fQU1PUlQuRlkyMDE4AQAAAPHtBAADAAAAAADHAlI5hTXXCGtS/3WFNdcIH0NJUS5UU0U6ODc2Ni5JUV9BUl9UVVJOUy5GWTIwMTkBAAAA8e0EAAMAAAAAAD3H/zCFNdcIybtcd4U11wgnQ0lRLlRTRTo4NzUwLklRX0VCSVREQV9DQVBFWF9JTlQuRlkyMDEzAQAAAPB1DQACAAAACDQuODMzNzgyAQgAAAAFAAAA</t>
  </si>
  <si>
    <t>ATEBAAAACjE3MDQxNTAzNzADAAAAAjc5AgAAAAQ0MTkxBAAAAAEwBwAAAAg5LzkvMjAxOQgAAAAJMy8zMS8yMDEzCQAAAAEwJKxCMIU11wjH7Vh3hTXXCCZDSVEuVFNFOjg3MjUuSVFfTkVUX0RFQlRfSVNTVUVELkZZMjAxNAEAAAAXWA0AAgAAAAYtMTUwMDABCAAAAAUAAAABMQEAAAAKMTY5MDMwOTg3MgMAAAACNzkCAAAABDIwMDMEAAAAATAHAAAACDkvOS8yMDE5CAAAAAkzLzMxLzIwMTQJAAAAATBNDRQ5hTXXCGpHCnaFNdcIHENJUS5EQjpBTFYuSVFfWl9TQ09SRS5GWTIwMTUBAAAAFyMJAAMAAAAAAKnLoi+FNdcIvTaMd4U11wgvQ0lRLlRTRTo4NzI1LklRX09USEVSX05PTl9PUEVSX0VYUF9TVVBQTC5GWTIwMTQBAAAAF1gNAAIAAAACLTEBCAAAAAUAAAABMQEAAAAKMTY5MDMwOTg3MgMAAAACNzkCAAAAAjg1BAAAAAEwBwAAAAg5LzkvMjAxOQgAAAAJMy8zMS8yMDE0CQAAAAEweXwyOYU11wiA+Ql2hTXXCClDSVEuVFNFOjg3MjkuSVFfREVCVF9FUVVJVl9ORVRfUEJPLkZZMjAxOAEAAACGxlUBAgAAAAUyOTc1MwEIAAAABQAAAAExAQAAAAoxODk1NjgyODY1AwAAAAI3OQIAAAAFMjE2NzkEAAAAATAHAAAACDkvOS8yMDE5CAAAAAkzLzMxLzIwMTgJAAAAATDsmpg2hTXXCKGhb3aFNdcIJUNJUS5EQjpBTFYuSVFfREFZU19QQVlBQkxFX09VVC5GWTIwMDcBAAAAFyMJAAMAAAAAAH1NQTCFNdcIMmN8</t>
  </si>
  <si>
    <t>d4U11wgmQ0lRLkRCOkFMVi5JUV9UT1RBTF9ERUJUX0VCSVREQS5GWTIwMTABAAAAFyMJAAIAAAAHMi43MTI5NgEIAAAABQAAAAExAQAAAAoxNjgzMjA0ODQ4AwAAAAI1MAIAAAAENDE5MgQAAAABMAcAAAAIOS85LzIwMTkIAAAACjEyLzMxLzIwMTAJAAAAATCypKIvhTXXCHCgiXeFNdcIKENJUS5UU0U6ODYzMC5JUV9UT1RBTF9ERUJUX0VCSVREQS5GWTIwMTgBAAAA/WjNBgIAAAAFMi4zMzUBCAAAAAUAAAABMQEAAAAKMTg5NTY4MjgzNAMAAAACNzkCAAAABDQxOTIEAAAAATAHAAAACDkvOS8yMDE5CAAAAAkzLzMxLzIwMTgJAAAAATA5ef8whTXXCCulQXeFNdcIFUNJUS4wLklRX0ZVTExfVElNRS5GWQUAAAAAAAAACAAAABUoSW52YWxpZCBUaW1lIFBlcmlvZCngQTIyhTXXCBOPUHeFNdcIJUNJUS5OWVNFOlBSVS5JUV9DQVBJVEFMX0xFQVNFUy5GWTIwMTYBAAAA+NcPAAMAAAAAAOTxSTKFNdcIT8AGd4U11wgaQ0lRLk5ZU0U6UFJVLklRX0VCVC5GWTIwMTgBAAAA+NcPAAIAAAAENDkxMAEIAAAABQAAAAExAQAAAAoxOTQ1Mjc2ODE4AwAAAAMxNjACAAAAAzEzOQQAAAABMAcAAAAIOS85LzIwMTkIAAAACjEyLzMxLzIwMTgJAAAAATDVP0oyhTXXCO4TE3eFNdcIH0NJUS5TV1g6WlVSTi5JUV9CVl9TSEFSRS5GWTIwMDcBAAAAmZYOAAIAAAAKMjAyLjM3OTczMQEIAAAABQAAAAExAQAAAAk4MDMzNTg2NDYD</t>
  </si>
  <si>
    <t>AAAAAzE2MAIAAAAENDAyMAQAAAABMAcAAAAIOS85LzIwMTkIAAAACjEyLzMxLzIwMDcJAAAAATDs8Ws0hTXXCDUI33aFNdcINENJUS5FTlhUUEE6Q1MuSVFfQ0hBTkdFX09USEVSX05FVF9PUEVSX0FTU0VUUy5GWTIwMTEBAAAAltkBAAIAAAACMjEBCAAAAAUAAAABMQEAAAAKMTU5NjIxODczMwMAAAACNTACAAAABDIwNDUEAAAAATAHAAAACDkvOS8yMDE5CAAAAAoxMi8zMS8yMDExCQAAAAEwj9aUNYU11wjuDKV2hTXXCBpDSVEuRU5YVFBBOkNTLklRX0RPLkZZMjAxMAEAAACW2QEAAgAAAAMxNjABCAAAAAUAAAABMQEAAAAKMTU0MzAwMDg3NAMAAAACNTACAAAAAjQwBAAAAAEwBwAAAAg5LzkvMjAxOQgAAAAKMTIvMzEvMjAxMAkAAAABMHKvlDWFNdcIjxKcdoU11wgcQ0lRLlRTRTo4NzI1LklRX0VCSVRBLkZZMjAxMwEAAAAXWA0AAgAAAAYxNjMxMzABCAAAAAUAAAABMQEAAAAKMTY1MDExMDUyOQMAAAACNzkCAAAABjEwMDY4OQQAAAABMAcAAAAIOS85LzIwMTkIAAAACTMvMzEvMjAxMwkAAAABMHl8MjmFNdcIwMEBdoU11wgkQ0lRLlNXWDpaVVJOLklRX0NVUlJFTkNZX0dBSU4uRlkyMDEyAQAAAJmWDgADAAAAAAD7uGkzhTXXCAQk1XaFNdcIKUNJUS5UU0U6NzE4MS5JUV9BU1NFVF9XUklURURPV05fQ0YuRlkyMDE1AQAAAAPoXAIDAAAAAACVydE1hTXXCMUMe3aFNdcIJkNJUS5UU0U6ODc2Ni5JUV9M</t>
  </si>
  <si>
    <t>VF9ERUJUX0NBUElUQUwuRlkyMDE3AQAAAPHtBAACAAAABzI5LjM0ODcBCAAAAAUAAAABMQEAAAAKMTg0OTQ3NjEwNQMAAAACNzkCAAAABDQxODcEAAAAATAHAAAACDkvOS8yMDE5CAAAAAkzLzMxLzIwMTcJAAAAATA9x/8whTXXCMm7XHeFNdcIJUNJUS5OWVNFOlBSVS5JUV9MVF9ERUJUX0VRVUlUWS5GWTIwMTgBAAAA+NcPAAIAAAAHMzcuMzkwNgEIAAAABQAAAAExAQAAAAoxOTQ1Mjc2ODE4AwAAAAMxNjACAAAABDQwODUEAAAAATAHAAAACDkvOS8yMDE5CAAAAAoxMi8zMS8yMDE4CQAAAAEwREgQL4U11wjwaJZ3hTXXCCdDSVEuVFNFOjg2MzAuSVFfVE9UQUxfUkVWLkZZMjAxMS4uLi5KUFkBAAAA/WjNBgIAAAAHMjUxNTQxOAEIAAAABQAAAAExAQAAAAoxNDY0NjA5NDkzAwAAAAI3OQIAAAACMjgEAAAAATAHAAAACDkvOS8yMDE5CAAAAAkzLzMxLzIwMTEJAAAAATAvlhAvhTXXCBpNoHeFNdcIHENJUS5UU0U6ODc2Ni5JUV9EQV9DRi5GWTIwMTYBAAAA8e0EAAIAAAAFNjEwMDkBCAAAAAUAAAABMQEAAAAKMTc5OTc4ODMzMAMAAAACNzkCAAAABDIxNjAEAAAAATAHAAAACDkvOS8yMDE5CAAAAAkzLzMxLzIwMTYJAAAAATDHAlI5hTXXCB//DnaFNdcIIkNJUS5EQjpBTFYuSVFfQ1VSUkVOVF9SQVRJTy5GWTIwMTMBAAAAFyMJAAIAAAAIMS4yMDI1MTQBCAAAAAUAAAABMQEAAAAKMTcyMzY5ODU4OAMAAAAC</t>
  </si>
  <si>
    <t>NTACAAAABDQwMzAEAAAAATAHAAAACDkvOS8yMDE5CAAAAAoxMi8zMS8yMDEzCQAAAAEwqcuiL4U11wjRGoF3hTXXCBxDSVEuREI6QUxWLklRX0lOQ19UQVguRlkyMDE0AQAAABcjCQACAAAABDIyNDUBCAAAAAUAAAABMQEAAAAKMTc4MDU5MjQ5NwMAAAACNTACAAAAAjc1BAAAAAEwBwAAAAg5LzkvMjAxOQgAAAAKMTIvMzEvMjAxNAkAAAABMIVWazSFNdcIS+a5doU11wggQ0lRLkVOWFRQQTpDUy5JUV9ORVRfREVCVC5GWTIwMTQBAAAAltkBAAIAAAAFMTQzMTQBCAAAAAUAAAABMQEAAAAKMTc4NDI1MDk5NQMAAAACNTACAAAABDQzNjQEAAAAATAHAAAACDkvOS8yMDE5CAAAAAoxMi8zMS8yMDE0CQAAAAEwrM2HNIU11whPYI52hTXXCCFDSVEuRU5YVFBBOkNTLklRX0lOVkVOVE9SWS5GWTIwMTIBAAAAltkBAAMAAAAAAI/WlDWFNdcIXRihdoU11wgoQ0lRLlNXWDpaVVJOLklRX0VBUk5JTkdfQ09fTUFSR0lOLkZZMjAxMQEAAACZlg4AAgAAAAY3LjEyNTcBCAAAAAUAAAABMQEAAAAKMTU4Nzk0MTY3NQMAAAADMTYwAgAAAAQ0MTgxBAAAAAEwBwAAAAg5LzkvMjAxOQgAAAAKMTIvMzEvMjAxMQkAAAABMJYZoy+FNdcIsfmad4U11wgeQ0lRLkJJVDpHLklRX05FVF9DSEFOR0UuRlkyMDEyAQAAAJAJCwACAAAABS00MDAwAQgAAAAFAAAAATEBAAAACjE2NjM1NjY1NjQDAAAAAjUwAgAAAAQyMDkzBAAAAAEwBwAA</t>
  </si>
  <si>
    <t>AAg5LzkvMjAxOQgAAAAKMTIvMzEvMjAxMgkAAAABMEc6TDKFNdcIbFYJd4U11wgkQ0lRLlRTRTo4Nzk1LklRX0NVUlJFTlRfUkFUSU8uRlkyMDEyAQAAAMuwNgECAAAACDMuODAwMjAxAQgAAAAFAAAAATEBAAAACjE1NTc1MTkzODMDAAAAAjc5AgAAAAQ0MDMwBAAAAAEwBwAAAAg5LzkvMjAxOQgAAAAJMy8zMS8yMDEyCQAAAAEw9vpCMIU11wjTsG53hTXXCCFDSVEuREI6QUxWLklRX0JBU0lDX1dFSUdIVC5GWTIwMTEBAAAAFyMJAAIAAAAKNDUxLjc2NDg0MgBR0oU0hTXXCO2zqHaFNdcIH0NJUS5UU0U6ODc2Ni5JUV9FQklUX0lOVC5GWTIwMTQBAAAA8e0EAAIAAAAJNDAuNDM1MDI4AQgAAAAFAAAAATEBAAAACjE3MTQ4MDIxMzEDAAAAAjc5AgAAAAQ0MTg5BAAAAAEwBwAAAAg5LzkvMjAxOQgAAAAJMy8zMS8yMDE0CQAAAAEwVKD/MIU11wgZJUx3hTXXCCFDSVEuTllTRTpQUlUuSVFfTkVUX0NIQU5HRS5GWTIwMTUBAAAA+NcPAAIAAAAEMjY5NAEIAAAABQAAAAExAQAAAAoxODc0ODI4MzU2AwAAAAMxNjACAAAABDIwOTMEAAAAATAHAAAACDkvOS8yMDE5CAAAAAoxMi8zMS8yMDE1CQAAAAEw5PFJMoU11whIYel2hTXXCChDSVEuVFNFOjg2MzAuSVFfRklYRURfQVNTRVRfVFVSTlMuRlkyMDEyAQAAAP1ozQYCAAAACDcuMDMwMDQ2AQgAAAAFAAAAATEBAAAACjE2MzczMjUwODIDAAAAAjc5AgAAAAQ0MDY2</t>
  </si>
  <si>
    <t>BAAAAAEwBwAAAAg5LzkvMjAxOQgAAAAJMy8zMS8yMDEyCQAAAAEw+502MYU11whLGld3hTXXCCRDSVEuU1dYOlpVUk4uSVFfQ0FTSF9JTlRFUkVTVC5GWTIwMDgBAAAAmZYOAAIAAAAEMTQ3OAEIAAAABQAAAAExAQAAAAoxMzI1ODQ3MzA3AwAAAAMxNjACAAAABDMwMjgEAAAAATAHAAAACDkvOS8yMDE5CAAAAAoxMi8zMS8yMDA4CQAAAAEw9mppM4U11whc7NN2hTXXCB5DSVEuU1dYOlpVUk4uSVFfWl9TQ09SRS5GWTIwMDgBAAAAmZYOAAMAAAAAAJYZoy+FNdcIPW5/d4U11wgiQ0lRLk5ZU0U6UFJVLklRX0xFVkVSRURfRkNGLkZZMjAxNQEAAAD41w8AAgAAAAUtMjYwMAEIAAAABQAAAAExAQAAAAoxODc0ODI4MzU2AwAAAAMxNjACAAAABDQ0MjIEAAAAATAHAAAACDkvOS8yMDE5CAAAAAoxMi8zMS8yMDE1CQAAAAEw5PFJMoU11wgnAvZ2hTXXCCVDSVEuVFNFOjg3NTAuSVFfR0FJTl9JTlZFU1RfQ0YuRlkyMDE4AQAAAPB1DQACAAAABy00Nzg0NDUBCAAAAAUAAAABMQEAAAAKMTg5NTY1NjI3NwMAAAACNzkCAAAABDIwOTAEAAAAATAHAAAACDkvOS8yMDE5CAAAAAkzLzMxLzIwMTgJAAAAATDA9uc3hTXXCGT6VnaFNdcIKENJUS5OWVNFOlBSVS5JUV9UT1RBTF9ESVZfUEFJRF9DRi5GWTIwMDgBAAAA+NcPAAIAAAAELTMxNwEIAAAABQAAAAExAQAAAAoxNDMzMzUwODU5AwAAAAMxNjACAAAABDIwMjIEAAAA</t>
  </si>
  <si>
    <t>ATAHAAAACDkvOS8yMDE5CAAAAAoxMi8zMS8yMDA4CQAAAAEw9t9pM4U11wjD8ft2hTXXCCJDSVEuU1dYOlpVUk4uSVFfU0FMRV9QUEVfQ0YuRlkyMDE1AQAAAJmWDgACAAAAAjYwAQgAAAAFAAAAATEBAAAACjE4MjY5Mjg2MTUDAAAAAzE2MAIAAAAEMjA0MgQAAAABMAcAAAAIOS85LzIwMTkIAAAACjEyLzMxLzIwMTUJAAAAATD2amkzhTXXCJEvAneFNdcIGUNJUS5UU0U6ODcyOS5JUV9OSS5GWTIwMTkBAAAAhsZVAQIAAAAFNjIwNzQBCAAAAAUAAAABMQEAAAAKMTk3MDY5Mzk1OAMAAAACNzkCAAAAAjE1BAAAAAEwBwAAAAg5LzkvMjAxOQgAAAAJMy8zMS8yMDE5CQAAAAEw7JqYNoU11wiCvXN2hTXXCCZDSVEuREI6QUxWLklRX01BUktFVENBUC4yMDE5LzAzLzMxLkpQWQEAAAAXIwkAAgAAAA8xMDM5NjUxNy45MzUyNDYBBgAAAAUAAAABMQEAAAAKMTk0ODc4NjIxOQMAAAACNzkCAAAABjEwMDA1NAQAAAABMAcAAAAJMy8zMS8yMDE5PlwkVIU11wgVpjbChTXXCCVDSVEuREI6QUxWLklRX0NBU0hfT1BFUi5GWTIwMTYuLi4uSlBZAQAAABcjCQACAAAADjI2NDQ5NjEuMjA1NTM3AQgAAAAFAAAAATEBAAAACjE4NzgwNzM5NTMDAAAAAjc5AgAAAAQyMDA2BAAAAAEwBwAAAAg5LzkvMjAxOQgAAAAKMTIvMzEvMjAxNgkAAAABMDVwCS+FNdcINmmyd4U11wglQ0lRLlRTRTo4Nzk1LklRX0dBSU5fSU5WRVNUX0NG</t>
  </si>
  <si>
    <t>LkZZMjAxOAEAAADLsDYBAgAAAAYtNTk5NDkBCAAAAAUAAAABMQEAAAAKMTg5NTY4Mjg1NAMAAAACNzkCAAAABDIwOTAEAAAAATAHAAAACDkvOS8yMDE5CAAAAAkzLzMxLzIwMTgJAAAAATBKQvA2hTXXCFjIWnaFNdcII0NJUS5TV1g6WlVSTi5JUV9CQVNJQ19XRUlHSFQuRlkyMDE3AQAAAJmWDgACAAAACjE1MC4wMDEwNjQAAZJpM4U11wg8L+Z2hTXXCCZDSVEuVFNFOjg2MzAuSVFfTkVUX0RFQlRfRUJJVERBLkZZMjAwOAEAAAD9aM0GAwAAAAAAy3c2MYU11wiN7Ep3hTXXCC9DSVEuVFNFOjg3MjkuSVFfSU1QVVRfT1BFUl9MRUFTRV9JTlRfRVhQLkZZMjAxNwEAAACGxlUBAwAAAAAA83OYNoU11wgn4IN2hTXXCCVDSVEuVFNFOjg3NTAuSVFfTFRfREVCVF9FUVVJVFkuRlkyMDE3AQAAAPB1DQACAAAABzY1LjI3NDgBCAAAAAUAAAABMQEAAAAKMTg2MTE3NTU5NAMAAAACNzkCAAAABDQwODUEAAAAATAHAAAACDkvOS8yMDE5CAAAAAkzLzMxLzIwMTcJAAAAATD200IwhTXXCMiJZ3eFNdcIJUNJUS5UU0U6ODcyOS5JUV9HQUlOX0FTU0VUU19DRi5GWTIwMTIBAAAAhsZVAQIAAAADMzUyAQgAAAAFAAAAATEBAAAACjE1NTc1MTkzMzMDAAAAAjc5AgAAAAQyMDI2BAAAAAEwBwAAAAg5LzkvMjAxOQgAAAAJMy8zMS8yMDEyCQAAAAEwvXnRNoU11wh5SGV2hTXXCCJDSVEuVFNFOjg3NTAuSVFfQVNTRVRfVFVSTlMu</t>
  </si>
  <si>
    <t>RlkyMDE4AQAAAPB1DQACAAAABzAuMTMyNTQBCAAAAAUAAAABMQEAAAAKMTg5NTY1NjI3NwMAAAACNzkCAAAABDQxNzcEAAAAATAHAAAACDkvOS8yMDE5CAAAAAkzLzMxLzIwMTgJAAAAATD200IwhTXXCMPRRneFNdcIHENJUS5FTlhUUEE6Q1MuSVFfRUJJVC5GWTIwMDgBAAAAltkBAAIAAAAEMTIwMgEIAAAABQAAAAExAQAAAAoxMzQyNjE3NjM5AwAAAAI1MAIAAAADNDAwBAAAAAEwBwAAAAg5LzkvMjAxOQgAAAAKMTIvMzEvMjAwOAkAAAABMIGHlDWFNdcIMPyjdoU11wgiQ0lRLkJJVDpHLklRX09USEVSX0NBX1NVUFBMLkZZMjAxMQEAAACQCQsAAgAAAAUxMzAzNwEIAAAABQAAAAExAQAAAAoxNTkzOTI3NDQ3AwAAAAI1MAIAAAAEMTA1NQQAAAABMAcAAAAIOS85LzIwMTkIAAAACjEyLzMxLzIwMTEJAAAAATBQE0wyhTXXCOgIJXeFNdcIIENJUS5TV1g6WlVSTi5JUV9OSV9NQVJHSU4uRlkyMDEzAQAAAJmWDgACAAAABjUuNTkwOAEIAAAABQAAAAExAQAAAAoxNzE4NzQwNjkzAwAAAAMxNjACAAAABDQwOTQEAAAAATAHAAAACDkvOS8yMDE5CAAAAAoxMi8zMS8yMDEzCQAAAAEwmUCjL4U11wg0/5h3hTXXCBZDSVEuQklUOkcuSVFfUkUuRlkyMDA5AQAAAJAJCwACAAAABjc5MTEuNQEIAAAABQAAAAExAQAAAAoxNDQxNjIwMzgzAwAAAAI1MAIAAAAEMTIyMgQAAAABMAcAAAAIOS85LzIwMTkIAAAACjEyLzMx</t>
  </si>
  <si>
    <t>LzIwMDkJAAAAATBoxUsyhTXXCN4TDHeFNdcIKENJUS5FTlhUUEE6Q1MuSVFfQ0ZPX0NVUlJFTlRfTElBQi5GWTIwMTMBAAAAltkBAAIAAAAIMC4wMzg0MzcBCAAAAAUAAAABMQEAAAAKMTcyNTM5MDY1MAMAAAACNTACAAAABDQxODUEAAAAATAHAAAACDkvOS8yMDE5CAAAAAoxMi8zMS8yMDEzCQAAAAEwiCZBMIU11wjzL4B3hTXXCCdDSVEuVFNFOjg2MzAuSVFfQ0FTSF9PUEVSLkZZMjAxNi4uLi5KUFkBAAAA/WjNBgIAAAAGMjY2NDMyAQgAAAAFAAAAATEBAAAACjE3OTk3ODg1ODcDAAAAAjc5AgAAAAQyMDA2BAAAAAEwBwAAAAg5LzkvMjAxOQgAAAAJMy8zMS8yMDE2CQAAAAEwNXAJL4U11wjwUqx3hTXXCClDSVEuVFNFOjg3NjYuSVFfREVCVF9FUVVJVl9ORVRfUEJPLkZZMjAxOQEAAADx7QQAAgAAAAYyMzY3NzQBCAAAAAUAAAABMQEAAAAKMTk3MDY5Mzk1NAMAAAACNzkCAAAABTIxNjc5BAAAAAEwBwAAAAg5LzkvMjAxOQgAAAAJMy8zMS8yMDE5CQAAAAEwwSlSOYU11whLx/91hTXXCCVDSVEuVFNFOjg3MjkuSVFfUFJFRl9ESVZfT1RIRVIuRlkyMDE3AQAAAIbGVQEDAAAAAADzc5g2hTXXCMMsb3aFNdcIG0NJUS5OWVNFOlBSVS5JUV9DT0dTLkZZMjAxMQEAAAD41w8AAgAAAAUzMzUxNgEIAAAABQAAAAExAQAAAAoxNjYwNzk1NjAyAwAAAAMxNjACAAAAAjM0BAAAAAEwBwAAAAg5LzkvMjAxOQgAAAAK</t>
  </si>
  <si>
    <t>MTIvMzEvMjAxMQkAAAABMO8lUDOFNdcINMUEd4U11wgiQ0lRLlRTRTo4NzI5LklRX0xFVkVSRURfRkNGLkZZMjAxMgEAAACGxlUBAgAAAAcyODkwNy41AQgAAAAFAAAAATEBAAAACjE1NTc1MTkzMzMDAAAAAjc5AgAAAAQ0NDIyBAAAAAEwBwAAAAg5LzkvMjAxOQgAAAAJMy8zMS8yMDEyCQAAAAEwvXnRNoU11whsb2V2hTXXCClDSVEuVFNFOjg3NjYuSVFfQVNTRVRfV1JJVEVET1dOX0NGLkZZMjAxNAEAAADx7QQAAgAAAAM5ODABCAAAAAUAAAABMQEAAAAKMTcxNDgwMjEzMQMAAAACNzkCAAAABDIwMTkEAAAAATAHAAAACDkvOS8yMDE5CAAAAAkzLzMxLzIwMTQJAAAAATD4s1E5hTXXCEpjDnaFNdcIKkNJUS5FTlhUUEE6Q1MuSVFfQVNTRVRfV1JJVEVET1dOX0NGLkZZMjAxNgEAAACW2QEAAgAAAAM0NTcBCAAAAAUAAAABMQEAAAAKMTg3OTExMTg5NAMAAAACNTACAAAABDIwMTkEAAAAATAHAAAACDkvOS8yMDE5CAAAAAoxMi8zMS8yMDE2CQAAAAEwpvSHNIU11whjmLJ2hTXXCCdDSVEuU1dYOlpVUk4uSVFfQ0hBTkdFX0lOVkVOVE9SWS5GWTIwMTUBAAAAmZYOAAMAAAAAAPZqaTOFNdcIytvZdoU11wgfQ0lRLlRTRTo4NzUwLklRX0RBX1NVUFBMLkZZMjAxOAEAAADwdQ0AAgAAAAUxMzI4NgEIAAAABQAAAAExAQAAAAoxODk1NjU2Mjc3AwAAAAI3OQIAAAACNDEEAAAAATAHAAAACDkvOS8yMDE5CAAAAAkz</t>
  </si>
  <si>
    <t>LzMxLzIwMTgJAAAAATDA9uc3hTXXCDu3NnaFNdcIJkNJUS5FTlhUUEE6Q1MuSVFfT1RIRVJfT1BFUl9BQ1QuRlkyMDE2AQAAAJbZAQACAAAABTIxMzk0AQgAAAAFAAAAATEBAAAACjE4NzkxMTE4OTQDAAAAAjUwAgAAAAQyMDQ3BAAAAAEwBwAAAAg5LzkvMjAxOQgAAAAKMTIvMzEvMjAxNgkAAAABMKb0hzSFNdcIvjm/doU11wgjQ0lRLkRCOkFMVi5JUV9HV19JTlRBTl9BTU9SVC5GWTIwMDgBAAAAFyMJAAIAAAACMjMBCAAAAAUAAAABMQEAAAAKMTY4MzIwNDk2NwMAAAACNTACAAAAAjMxBAAAAAEwBwAAAAg5LzkvMjAxOQgAAAAIMS8xLzIwMDkJAAAAATCghIU0hTXXCBqYq3aFNdcIIkNJUS5UU0U6NzE4MS5JUV9HQUlOX0lOVkVTVC5GWTIwMDgBAAAAA+hcAgMAAAAAAOvBmDaFNdcIgxZwdoU11wgmQ0lRLlRTRTo4NjMwLklRX0NBU0hfQ09OVkVSU0lPTi5GWTIwMDgBAAAA/WjNBgMAAAAAAMt3NjGFNdcIh7BSd4U11wgjQ0lRLkJJVDpHLklRX0lOVkVTVF9MT0FOU19DRi5GWTIwMTABAAAAkAkLAAIAAAAEMjM4MQEIAAAABQAAAAExAQAAAAoxNTQ1MDI5NzU2AwAAAAI1MAIAAAAEMjAzMgQAAAABMAcAAAAIOS85LzIwMTkIAAAACjEyLzMxLzIwMTAJAAAAATBg60syhTXXCESfIHeFNdcIJUNJUS5UU0U6ODcyOS5JUV9ESUxVVF9FUFNfRVhDTC5GWTIwMTkBAAAAhsZVAQIAAAAGMTQyLjY3AQgAAAAFAAAA</t>
  </si>
  <si>
    <t>ATEBAAAACjE5NzA2OTM5NTgDAAAAAjc5AgAAAAMxNDIEAAAAATAHAAAACDkvOS8yMDE5CAAAAAkzLzMxLzIwMTkJAAAAATDsmpg2hTXXCKrTa3aFNdcIIENJUS5OWVNFOlBSVS5JUV9ESVZFU1RfQ0YuRlkyMDE0AQAAAPjXDwADAAAAAAAJykkyhTXXCFwjBneFNdcIIUNJUS5UU0U6NzE4MS5JUV9ORVRfQ0hBTkdFLkZZMjAxMwEAAAAD6FwCAgAAAActNTAxMTM0AQgAAAAFAAAAATEBAAAACjE3NTI3NjkxNTQDAAAAAjc5AgAAAAQyMDkzBAAAAAEwBwAAAAg5LzkvMjAxOQgAAAAJMy8zMS8yMDEzCQAAAAEwzB27NYU11wilPn52hTXXCCZDSVEuU1dYOlpVUk4uSVFfQ0FTSF9BQ1FVSVJFX0NGLkZZMjAwOAEAAACZlg4AAgAAAAUtMTMxOQEIAAAABQAAAAExAQAAAAoxMzI1ODQ3MzA3AwAAAAMxNjACAAAABDIwNTcEAAAAATAHAAAACDkvOS8yMDE5CAAAAAoxMi8zMS8yMDA4CQAAAAEw9mppM4U11whDHtB2hTXXCChDSVEuRU5YVFBBOkNTLklRX0NBU0hfT1BFUi5GWTIwMTAuLi4uSlBZAQAAAJbZAQACAAAADTIwNzgzMzkuNzk5MzIBCAAAAAUAAAABMQEAAAAKMTU0MzAwMDg3NAMAAAACNzkCAAAABDIwMDYEAAAAATAHAAAACDkvOS8yMDE5CAAAAAoxMi8zMS8yMDEwCQAAAAEwNXAJL4U11wiMY613hTXXCCtDSVEuVFNFOjg2MzAuSVFfUkVUVVJOX0NPTU1PTl9FUVVJVFkuRlkyMDEzAQAAAP1ozQYCAAAABjMu</t>
  </si>
  <si>
    <t>ODM1OAEIAAAABQAAAAExAQAAAAoxNjM3MzI0NjMzAwAAAAI3OQIAAAAFMzMzMjAEAAAAATAHAAAACDkvOS8yMDE5CAAAAAkzLzMxLzIwMTMJAAAAATD7nTYxhTXXCEdBV3eFNdcIHkNJUS5UU0U6ODc1MC5JUV9TVF9ERUJULkZZMjAxNQEAAADwdQ0AAwAAAAAA9KjnN4U11wjl2E12hTXXCC5DSVEuVFNFOjg3NjYuSVFfVE9UQUxfTElBQl9UT1RBTF9BU1NFVFMuRlkyMDEyAQAAAPHtBAACAAAABzg4LjYzMTMBCAAAAAUAAAABMQEAAAAKMTU1NzUxOTEzNwMAAAACNzkCAAAABDQxODgEAAAAATAHAAAACDkvOS8yMDE5CAAAAAkzLzMxLzIwMTIJAAAAATBUoP8whTXXCKlRNXeFNdcIJENJUS5EQjpBTFYuSVFfU0FMRVNfTUFSS0VUSU5HLkZZMjAxOAEAAAAXIwkAAwAAAAAAQstrNIU11whMk952hTXXCCJDSVEuVFNFOjcxODEuSVFfQVNTRVRfVFVSTlMuRlkyMDE3AQAAAAPoXAICAAAACDAuMDc5MDI4AQgAAAAFAAAAATEBAAAACjE4NDk0NzYxOTgDAAAAAjc5AgAAAAQ0MTc3BAAAAAEwBwAAAAg5LzkvMjAxOQgAAAAJMy8zMS8yMDE3CQAAAAEwkv9AMIU11wh2lX93hTXXCCtDSVEuVFNFOjg3MjkuSVFfTUlOT1JJVFlfSU5URVJFU1RfQ0YuRlkyMDA4AQAAAIbGVQEDAAAAAADdBNE2hTXXCEibK3aFNdcIJ0NJUS5UU0U6ODc5NS5JUV9ORVRfSU5URVJFU1RfRVhQLkZZMjAxOAEAAADLsDYBAgAAAAQtNjM3AQgA</t>
  </si>
  <si>
    <t>AAAFAAAAATEBAAAACjE4OTU2ODI4NTQDAAAAAjc5AgAAAAMzNjgEAAAAATAHAAAACDkvOS8yMDE5CAAAAAkzLzMxLzIwMTgJAAAAATBTGvA2hTXXCBUAY3aFNdcIJkNJUS5UU0U6ODcyOS5JUV9TQUxFU19NQVJLRVRJTkcuRlkyMDE5AQAAAIbGVQEDAAAAAADsmpg2hTXXCPh6hHaFNdcIIUNJUS5FTlhUUEE6Q1MuSVFfQ0hBTkdFX0FSLkZZMjAxNwEAAACW2QEAAgAAAAQyMDEwAQgAAAAFAAAAATEBAAAACjE5NDkyMjA4MzADAAAAAjUwAgAAAAQyMDE4BAAAAAEwBwAAAAg5LzkvMjAxOQgAAAAKMTIvMzEvMjAxNwkAAAABMLcaiDSFNdcITPyqdoU11wgeQ0lRLkJJVDpHLklRX0VBUk5JTkdfQ08uRlkyMDA5AQAAAJAJCwACAAAABjE2NzAuMwEIAAAABQAAAAExAQAAAAoxNDQxNjIwMzgzAwAAAAI1MAIAAAABNwQAAAABMAcAAAAIOS85LzIwMTkIAAAACjEyLzMxLzIwMDkJAAAAATBoxUsyhTXXCKz9E3eFNdcIJ0NJUS5UU0U6NzE4MS5JUV9FQklUREFfQ0FQRVhfSU5ULkZZMjAwOQEAAAAD6FwCAwAAAAAAmthAMIU11whdXXB3hTXXCBZDSVEuQklUOkcuSVFfR1cuRlkyMDEzAQAAAJAJCwACAAAABDcxNjMBCAAAAAUAAAABMQEAAAAKMTcyNDYwMTQxMgMAAAACNTACAAAABDExNzEEAAAAATAHAAAACDkvOS8yMDE5CAAAAAoxMi8zMS8yMDEzCQAAAAEwPmFMMoU11wgPlB13hTXXCCBDSVEuVFNFOjg3NTAuSVFf</t>
  </si>
  <si>
    <t>T1RIRVJfUkVWLkZZMjAwOQEAAADwdQ0AAgAAAAYtODY2NTQBCAAAAAUAAAABMQEAAAAKMTM4NDgzMjkwOAMAAAACNzkCAAAAAzM1NwQAAAABMAcAAAAIOS85LzIwMTkIAAAACTMvMzEvMjAwOQkAAAABMDivCDiFNdcIgO4UdoU11wgjQ0lRLkRCOkFMVi5JUV9TUEVDSUFMX0RJVl9DRi5GWTIwMTABAAAAFyMJAAMAAAAAAGCrhTSFNdcIh/u4doU11wgvQ0lRLlRTRTo4NzI5LklRX0lNUFVUX09QRVJfTEVBU0VfSU5UX0VYUC5GWTIwMTEBAAAAhsZVAQMAAAAAAMBT0TaFNdcIuDE8doU11wglQ0lRLlRTRTo4NzI5LklRX0JBU0lDX0VQU19FWENMLkZZMjAxNgEAAACGxlUBAgAAAAk5OS42NjY4OTUBCAAAAAUAAAABMQEAAAAKMTc5OTc4ODU0NQMAAAACNzkCAAAABDMwNjQEAAAAATAHAAAACDkvOS8yMDE5CAAAAAkzLzMxLzIwMTYJAAAAATBiTZg2hTXXCOPebnaFNdcIKUNJUS5UU0U6ODc5NS5JUV9EQVlTX0lOVkVOVE9SWV9PVVQuRlkyMDE3AQAAAMuwNgEDAAAAAAD2+kIwhTXXCHNnc3eFNdcIG0NJUS5UU0U6ODcyOS5JUV9DT0dTLkZZMjAxMQEAAACGxlUBAgAAAAY3MTU3MTkBCAAAAAUAAAABMQEAAAAKMTQ2NDYwOTU5MwMAAAACNzkCAAAAAjM0BAAAAAEwBwAAAAg5LzkvMjAxOQgAAAAJMy8zMS8yMDExCQAAAAEwwFPRNoU11wijrGR2hTXXCCBDSVEuREI6QUxWLklRX09USEVSX0lOVEFOLkZZMjAxOAEA</t>
  </si>
  <si>
    <t>AAAXIwkAAgAAAAUyOTE0NQEIAAAABQAAAAExAQAAAAoxOTQ4Nzg1OTU3AwAAAAI1MAIAAAAEMTA0MAQAAAABMAcAAAAIOS85LzIwMTkIAAAACjEyLzMxLzIwMTgJAAAAATBCy2s0hTXXCFRF13aFNdcIHkNJUS5UU0U6ODc1MC5JUV9JTkNfVEFYLkZZMjAxNwEAAADwdQ0AAgAAAAU3OTA3MQEIAAAABQAAAAExAQAAAAoxODYxMTc1NTk0AwAAAAI3OQIAAAACNzUEAAAAATAHAAAACDkvOS8yMDE5CAAAAAkzLzMxLzIwMTcJAAAAATD2zuc3hTXXCIYKJ3aFNdcIJENJUS5UU0U6ODc5NS5JUV9FUVVJVFlfTUVUSE9ELkZZMjAwOQEAAADLsDYBAwAAAAAAfl/eN4U11whvN0h2hTXXCCNDSVEuRU5YVFBBOkNTLklRX09USEVSX0lOVEFOLkZZMjAxOAEAAACW2QEAAgAAAAUzMzU0MwEIAAAABQAAAAExAQAAAAoxOTQ5MjIwODQ0AwAAAAI1MAIAAAAEMTA0MAQAAAABMAcAAAAIOS85LzIwMTkIAAAACjEyLzMxLzIwMTgJAAAAATC3Gog0hTXXCFhPt3aFNdcIMENJUS5UU0U6NzE4MS5JUV9UT1RBTF9PVVRTVEFORElOR19CU19EQVRFLkZZMjAxMwEAAAAD6FwCAgAAAAM2MDABBAAAAAUAAAABNQEAAAAKMTc1Mjc2OTE1NAIAAAAFMjQxNTIGAAAAATDMHbs1hTXXCORwenaFNdcIKUNJUS5OWVNFOlBSVS5JUV9BU1NFVF9XUklURURPV05fQ0YuRlkyMDExAQAAAPjXDwADAAAAAADvJVAzhTXXCJ7sBHeFNdcIHUNJUS5CSVQ6</t>
  </si>
  <si>
    <t>Ry5JUV9JTlZFTlRPUlkuRlkyMDE2AQAAAJAJCwADAAAAAACBjzIyhTXXCKmfNXeFNdcIJUNJUS5CSVQ6Ry5JUV9DVVJSRU5UX1BPUlRfREVCVC5GWTIwMTcBAAAAkAkLAAIAAAADMjUxAQgAAAAFAAAAATEBAAAACjE5NDk1NzY2NDQDAAAAAjUwAgAAAAQxMjk3BAAAAAEwBwAAAAg5LzkvMjAxOQgAAAAKMTIvMzEvMjAxNwkAAAABMHe2MjKFNdcIh9Exd4U11wghQ0lRLlRTRTo4Nzk1LklRX0VBUk5JTkdfQ08uRlkyMDE4AQAAAMuwNgECAAAABTc3NTk2AQgAAAAFAAAAATEBAAAACjE4OTU2ODI4NTQDAAAAAjc5AgAAAAE3BAAAAAEwBwAAAAg5LzkvMjAxOQgAAAAJMy8zMS8yMDE4CQAAAAEwUxrwNoU11wjl40J2hTXXCCNDSVEuRU5YVFBBOkNTLklRX1FVSUNLX1JBVElPLkZZMjAwOAEAAACW2QEAAgAAAAg0LjM5MTg2OAEIAAAABQAAAAExAQAAAAoxMzQyNjE3NjM5AwAAAAI1MAIAAAAENDEyMQQAAAABMAcAAAAIOS85LzIwMTkIAAAACjEyLzMxLzIwMDgJAAAAATCS/0AwhTXXCDZuhneFNdcIJ0NJUS5CSVQ6Ry5JUV9PVEhFUl9VTlVTVUFMX1NVUFBMLkZZMjAxMAEAAACQCQsAAwAAAAAAYOtLMoU11wiOZxh3hTXXCCFDSVEuU1dYOlpVUk4uSVFfU0dBX01BUkdJTi5GWTIwMTMBAAAAmZYOAAIAAAAHMTEuODM2OAEIAAAABQAAAAExAQAAAAoxNzE4NzQwNjkzAwAAAAMxNjACAAAABDQzNzUEAAAAATAHAAAA</t>
  </si>
  <si>
    <t>CDkvOS8yMDE5CAAAAAoxMi8zMS8yMDEzCQAAAAEwmUCjL4U11wjHXZN3hTXXCB5DSVEuVFNFOjg3NjYuSVFfWl9TQ09SRS5GWTIwMTYBAAAA8e0EAAMAAAAAAD3H/zCFNdcIOmI9d4U11wglQ0lRLlRTRTo4NzUwLklRX1BST1ZfQkFEX0RFQlRTLkZZMjAxOQEAAADwdQ0AAwAAAAAAux3oN4U11wgjBTd2hTXXCCZDSVEuTllTRTpQUlUuSVFfRklMSU5HX0NVUlJFTkNZLkZZMjAxMwEAAAD41w8AAwAAAANVU0QA9HNQM4U11wjbd/12hTXXCBpDSVEuVFNFOjg3MjUuSVFfQ0lQLkZZMjAwOAEAAAAXWA0AAgAAAAMzNTcBCAAAAAUAAAABMQEAAAAKMTA2Mjc0MTkwNgMAAAACNzkCAAAABDMwMzMEAAAAATAHAAAACDkvOS8yMDE5CAAAAAkzLzMxLzIwMDgJAAAAATCY4DE5hTXXCE9/IHaFNdcIKUNJUS5UU0U6ODYzMC5JUV9UT1RBTF9ERUJUX0NBUElUQUwuRlkyMDExAQAAAP1ozQYCAAAABzEwLjk0NjkBCAAAAAUAAAABMQEAAAAKMTQ2NDYwOTQ5MwMAAAACNzkCAAAABDQxODYEAAAAATAHAAAACDkvOS8yMDE5CAAAAAkzLzMxLzIwMTEJAAAAATD7nTYxhTXXCEDXUneFNdcII0NJUS5UU0U6ODc5NS5JUV9PVEhFUl9FUVVJVFkuRlkyMDEwAQAAAMuwNgECAAAABTc0OTM1AQgAAAAFAAAAATEBAAAACjEzODI0MTc4NzkDAAAAAjc5AgAAAAQxMDI4BAAAAAEwBwAAAAg5LzkvMjAxOQgAAAAJMy8zMS8yMDEwCQAAAAEw</t>
  </si>
  <si>
    <t>e4beN4U11wg7SFB2hTXXCCxDSVEuVFNFOjg3NTAuSVFfSU1QVVRfT1BFUl9MRUFTRV9ERVBSLkZZMjAxOQEAAADwdQ0AAwAAAAAAux3oN4U11whSGy92hTXXCB9DSVEuQklUOkcuSVFfQVNTRVRfVFVSTlMuRlkyMDE2AQAAAJAJCwACAAAACDAuMTYwNDc2AQgAAAAFAAAAATEBAAAACjE4Nzg2MDkyNzYDAAAAAjUwAgAAAAQ0MTc3BAAAAAEwBwAAAAg5LzkvMjAxOQgAAAAKMTIvMzEvMjAxNgkAAAABMDpvEC+FNdcIP8eQd4U11wggQ0lRLlRTRTo4Nzk1LklRX1JEX0VYUF9GTi5GWTIwMTUBAAAAy7A2AQMAAAAAAFrN7zaFNdcIoLdZdoU11wgjQ0lRLkJJVDpHLklRX0RFRl9UQVhfTElBQl9MVC5GWTIwMTYBAAAAkAkLAAIAAAAEMjYxNgEIAAAABQAAAAExAQAAAAoxODc4NjA5Mjc2AwAAAAI1MAIAAAAEMTAyNwQAAAABMAcAAAAIOS85LzIwMTkIAAAACjEyLzMxLzIwMTYJAAAAATCBjzIyhTXXCJ6DMXeFNdcIHENJUS5FTlhUUEE6Q1MuSVFfR1BQRS5GWTIwMTYBAAAAltkBAAMAAAAAAKb0hzSFNdcIINC6doU11wgjQ0lRLlRTRTo4NzI1LklRX0ZJTklTSEVEX0lOVi5GWTIwMTABAAAAF1gNAAMAAAAAAKAuMjmFNdcIf0cRdoU11wgoQ0lRLlNXWDpaVVJOLklRX1BST1ZfQkFEX0RFQlRTX0NGLkZZMjAwOAEAAACZlg4AAwAAAAAA9mppM4U11whPUMx2hTXXCCZDSVEuVFNFOjcxODEuSVFfRklMSU5HX0NVUlJF</t>
  </si>
  <si>
    <t>TkNZLkZZMjAxNgEAAAAD6FwCAwAAAANKUFkAhfDRNYU11wgY1Yd2hTXXCC1DSVEuVFNFOjcxODEuSVFfQ0FTSF9DT05WRVJTSU9OLkZZMjAxOS4uLi5KUFkBAAAAA+hcAgMAAAAAADVwCS+FNdcIuhWtd4U11wgjQ0lRLkRCOkFMVi5JUV9HQUlOX0FTU0VUU19DRi5GWTIwMTYBAAAAFyMJAAMAAAAAAEGkazSFNdcIaOzhdoU11wgiQ0lRLlRTRTo4NzI1LklRX0xFVkVSRURfRkNGLkZZMjAxMQEAAAAXWA0AAgAAAAk0OTI5ODkuMjUBCAAAAAUAAAABMQEAAAAKMTQ2NDYwOTUzMgMAAAACNzkCAAAABDQ0MjIEAAAAATAHAAAACDkvOS8yMDE5CAAAAAkzLzMxLzIwMTEJAAAAATBvVjI5hTXXCF+8EXaFNdcIIENJUS5CSVQ6Ry5JUV9UT1RBTF9SRUNFSVYuRlkyMDEyAQAAAJAJCwACAAAABTIxODg4AQgAAAAFAAAAATEBAAAACjE2NjM1NjY1NjQDAAAAAjUwAgAAAAQxMDAxBAAAAAEwBwAAAAg5LzkvMjAxOQgAAAAKMTIvMzEvMjAxMgkAAAABMEc6TDKFNdcIni8Jd4U11wggQ0lRLlRTRTo4NzI1LklRX0RJVl9TSEFSRS5GWTIwMTkBAAAAF1gNAAIAAAADMTQwAQgAAAAFAAAAATEBAAAACjE5NzA2OTQwMDgDAAAAAjc5AgAAAAQzMDU4BAAAAAEwBwAAAAg5LzkvMjAxOQgAAAAJMy8zMS8yMDE5CQAAAAEwAoEUOYU11wgKpgt2hTXXCBlDSVEuVFNFOjg3MjkuSVFfUkUuRlkyMDEyAQAAAIbGVQECAAAABTk4Njc3AQgA</t>
  </si>
  <si>
    <t>AAAFAAAAATEBAAAACjE1NTc1MTkzMzMDAAAAAjc5AgAAAAQxMjIyBAAAAAEwBwAAAAg5LzkvMjAxOQgAAAAJMy8zMS8yMDEyCQAAAAEwvXnRNoU11wjHvDR2hTXXCDFDSVEuRU5YVFBBOkNTLklRX1RPVEFMX09VVFNUQU5ESU5HX0JTX0RBVEUuRlkyMDE1AQAAAJbZAQACAAAACzI0MjQuNDczMzIzAQQAAAAFAAAAATUBAAAACjE4MzMzMzUwMzICAAAABTI0MTUyBgAAAAEwrM2HNIU11wj0B8N2hTXXCClDSVEuRU5YVFBBOkNTLklRX1RPVEFMX0RJVl9QQUlEX0NGLkZZMjAxNAEAAACW2QEAAgAAAAUtMjIzNQEIAAAABQAAAAExAQAAAAoxNzg0MjUwOTk1AwAAAAI1MAIAAAAEMjAyMgQAAAABMAcAAAAIOS85LzIwMTkIAAAACjEyLzMxLzIwMTQJAAAAATCszYc0hTXXCEtxnXaFNdcIJkNJUS5TV1g6WlVSTi5JUV9QRVJJT0RMRU5HVEhfSVMuRlkyMDA3AQAAAJmWDgABAAAAAjEyADwZbDSFNdcIPJPXdoU11wgcQ0lRLk5ZU0U6UFJVLklRX05JX0NGLkZZMjAxMAEAAAD41w8AAgAAAAQzMDAxAQgAAAAFAAAAATEBAAAACjE1ODg5OTgyNjgDAAAAAzE2MAIAAAAEMjE1MAQAAAABMAcAAAAIOS85LzIwMTkIAAAACjEyLzMxLzIwMTAJAAAAATDB/k8zhTXXCMvb53aFNdcIHUNJUS5FTlhUUEE6Q1MuSVFfQ0FQRVguRlkyMDEwAQAAAJbZAQACAAAABC0zOTcBCAAAAAUAAAABMQEAAAAKMTU0MzAwMDg3NAMAAAACNTAC</t>
  </si>
  <si>
    <t>AAAABDIwMjEEAAAAATAHAAAACDkvOS8yMDE5CAAAAAoxMi8zMS8yMDEwCQAAAAEwcq+UNYU11wj15aR2hTXXCCtDSVEuVFNFOjg3NTAuSVFfUkVUVVJOX0NPTU1PTl9FUVVJVFkuRlkyMDE3AQAAAPB1DQACAAAABjcuNjIwNAEIAAAABQAAAAExAQAAAAoxODYxMTc1NTk0AwAAAAI3OQIAAAAFMzMzMjAEAAAAATAHAAAACDkvOS8yMDE5CAAAAAkzLzMxLzIwMTcJAAAAATD200IwhTXXCBL5YneFNdcIK0NJUS5UU0U6NzE4MS5JUV9SRVRVUk5fQ09NTU9OX0VRVUlUWS5GWTIwMTUBAAAAA+hcAgIAAAAGNC42Mjg2AQgAAAAFAAAAATEBAAAACjE3NTY5MDI2MjcDAAAAAjc5AgAAAAUzMzMyMAQAAAABMAcAAAAIOS85LzIwMTkIAAAACTMvMzEvMjAxNQkAAAABMJrYQDCFNdcI02Fud4U11wglQ0lRLlRTRTo4Nzk1LklRX0xUX0RFQlRfSVNTVUVELkZZMjAxMwEAAADLsDYBAgAAAAQxNTQ0AQgAAAAFAAAAATEBAAAACjE2MjU4MzY4ODIDAAAAAjc5AgAAAAQyMDM0BAAAAAEwBwAAAAg5LzkvMjAxOQgAAAAJMy8zMS8yMDEzCQAAAAEwWyLfN4U11wjSoCl2hTXXCClDSVEuRU5YVFBBOkNTLklRX1RPVEFMX0RFQlQuRlkyMDE3Li4uLkpQWQEAAACW2QEAAgAAAA42MjUwOTE3LjkwMzQ2NwEIAAAABQAAAAExAQAAAAoxOTQ5MjIwODMwAwAAAAI3OQIAAAAENDE3MwQAAAABMAcAAAAIOS85LzIwMTkIAAAACjEyLzMxLzIw</t>
  </si>
  <si>
    <t>MTcJAAAAATApSQkvhTXXCGHMsXeFNdcIJ0NJUS5UU0U6ODc1MC5JUV9DQVNIX09QRVIuRlkyMDA5Li4uLkpQWQEAAADwdQ0AAgAAAAY3ODQ3ODkBCAAAAAUAAAABMQEAAAAKMTM4NDgzMjkwOAMAAAACNzkCAAAABDIwMDYEAAAAATAHAAAACDkvOS8yMDE5CAAAAAkzLzMxLzIwMDkJAAAAATA1cAkvhTXXCOggsHeFNdcIIkNJUS5UU0U6ODc1MC5JUV9RVUlDS19SQVRJTy5GWTIwMTgBAAAA8HUNAAIAAAAIMC45NTczMTIBCAAAAAUAAAABMQEAAAAKMTg5NTY1NjI3NwMAAAACNzkCAAAABDQxMjEEAAAAATAHAAAACDkvOS8yMDE5CAAAAAkzLzMxLzIwMTgJAAAAATD200IwhTXXCOIfY3eFNdcILkNJUS5UU0U6ODc1MC5JUV9UT1RBTF9MSUFCX1RPVEFMX0FTU0VUUy5GWTIwMTkBAAAA8HUNAAIAAAAHOTMuMzYxNgEIAAAABQAAAAExAQAAAAoxOTcwNjk0MDEzAwAAAAI3OQIAAAAENDE4OAQAAAABMAcAAAAIOS85LzIwMTkIAAAACTMvMzEvMjAxOQkAAAABMPbTQjCFNdcIZPNrd4U11wglQ0lRLlRTRTo4NzI1LklRX0RBWVNfU0FMRVNfT1VULkZZMjAxMwEAAAAXWA0AAwAAAAAAQO7/MIU11wha6GF3hTXXCCZDSVEuU1dYOlpVUk4uSVFfU0FMRVNfTUFSS0VUSU5HLkZZMjAxMgEAAACZlg4AAwAAAAAA+7hpM4U11wjDjeB2hTXXCBtDSVEuU1dYOlpVUk4uSVFfQ09HUy5GWTIwMTUBAAAAmZYOAAIAAAAFNDgxMzYB</t>
  </si>
  <si>
    <t>CAAAAAUAAAABMQEAAAAKMTgyNjkyODYxNQMAAAADMTYwAgAAAAIzNAQAAAABMAcAAAAIOS85LzIwMTkIAAAACjEyLzMxLzIwMTUJAAAAATD2amkzhTXXCGmT5XaFNdcIIENJUS5UU0U6ODc5NS5JUV9DSEFOR0VfQVAuRlkyMDE0AQAAAMuwNgEDAAAAAABzpe82hTXXCKeKMXaFNdcIKUNJUS5TV1g6WlVSTi5JUV9ERUJUX0VRVUlWX05FVF9QQk8uRlkyMDE1AQAAAJmWDgACAAAABDMyMzIBCAAAAAUAAAABMQEAAAAKMTgyNjkyODYxNQMAAAADMTYwAgAAAAUyMTY3OQQAAAABMAcAAAAIOS85LzIwMTkIAAAACjEyLzMxLzIwMTUJAAAAATD2amkzhTXXCLWiynaFNdcIHUNJUS5CSVQ6Ry5JUV9TVF9JTlZFU1QuRlkyMDA3AQAAAJAJCwADAAAAAADXZUoyhTXXCApRC3eFNdcIGkNJUS5TV1g6WlVSTi5JUV9DSVAuRlkyMDEzAQAAAJmWDgADAAAAAAD232kzhTXXCBbWzXaFNdcII0NJUS5EQjpBTFYuSVFfTFRfREVCVF9JU1NVRUQuRlkyMDE4AQAAABcjCQACAAAABDU2NzQBCAAAAAUAAAABMQEAAAAKMTk0ODc4NTk1NwMAAAACNTACAAAABDIwMzQEAAAAATAHAAAACDkvOS8yMDE5CAAAAAoxMi8zMS8yMDE4CQAAAAEw7PFrNIU11whmbNd2hTXXCB1DSVEuREI6QUxWLklRX0RBX1NVUFBMLkZZMjAxMQEAAAAXIwkAAwAAAAAAUdKFNIU11whaNMF2hTXXCCFDSVEuU1dYOlpVUk4uSVFfTkVUX0NIQU5HRS5GWTIwMTAB</t>
  </si>
  <si>
    <t>AAAAmZYOAAIAAAAFLTE1MTYBCAAAAAUAAAABMQEAAAAKMTUxNzI5ODg4OQMAAAADMTYwAgAAAAQyMDkzBAAAAAEwBwAAAAg5LzkvMjAxOQgAAAAKMTIvMzEvMjAxMAkAAAABMAGSaTOFNdcI9aPYdoU11wgmQ0lRLlRTRTo4NzI5LklRX0lOVkVOVE9SWV9UVVJOUy5GWTIwMTYBAAAAhsZVAQMAAAAAAKWxQDCFNdcI6Alyd4U11wgqQ0lRLkJJVDpHLklRX0RFRl9UQVhfQVNTRVRTX0NVUlJFTlQuRlkyMDA3AQAAAJAJCwADAAAAAADXZUoyhTXXCP9FD3eFNdcIHkNJUS5EQjpBTFYuSVFfQlVJTERJTkdTLkZZMjAxNgEAAAAXIwkAAwAAAAAAQaRrNIU11who7OF2hTXXCDFDSVEuVFNFOjg3MjkuSVFfQ0hBTkdFX05FVF9XT1JLSU5HX0NBUElUQUwuRlkyMDE1AQAAAIbGVQECAAAABDY5ODUBCAAAAAUAAAABMQEAAAAKMTc0NjkxMzA3MAMAAAACNzkCAAAABDQ0MjEEAAAAATAHAAAACDkvOS8yMDE5CAAAAAkzLzMxLzIwMTUJAAAAATB4PJc2hTXXCHzNNXaFNdcIKENJUS5UU0U6ODc2Ni5JUV9UT1RBTF9MSUFCX0VRVUlUWS5GWTIwMTcBAAAA8e0EAAIAAAAIMjI2MDc2MDMBCAAAAAUAAAABMQEAAAAKMTg0OTQ3NjEwNQMAAAACNzkCAAAABDEwMTMEAAAAATAHAAAACDkvOS8yMDE5CAAAAAkzLzMxLzIwMTcJAAAAATDHAlI5hTXXCApND3aFNdcIKkNJUS5UU0U6ODcyOS5JUV9JTlRFUkVTVF9JTlZFU1RfSU5DLkZZ</t>
  </si>
  <si>
    <t>MjAxMQEAAACGxlUBAwAAAAAAwFPRNoU11whaLEx2hTXXCCRDSVEuVFNFOjg3NTAuSVFfRUJJVERBX01BUkdJTi5GWTIwMTYBAAAA8HUNAAIAAAAGOC40Mzc5AQgAAAAFAAAAATEBAAAACjE4NjExNzU2MTgDAAAAAjc5AgAAAAQ0MDQ3BAAAAAEwBwAAAAg5LzkvMjAxOQgAAAAJMy8zMS8yMDE2CQAAAAEw9tNCMIU11wiosGB3hTXXCCpDSVEuVFNFOjg3MjkuSVFfSU5DX1RBWF9QQVlfQ1VSUkVOVC5GWTIwMTkBAAAAhsZVAQMAAAAAAOyamDaFNdcIXER8doU11wglQ0lRLlRTRTo3MTgxLklRX1JFVFVSTl9DQVBJVEFMLkZZMjAxNwEAAAAD6FwCAgAAAAYyLjkwNzMBCAAAAAUAAAABMQEAAAAKMTg0OTQ3NjE5OAMAAAACNzkCAAAABDQzNjMEAAAAATAHAAAACDkvOS8yMDE5CAAAAAkzLzMxLzIwMTcJAAAAATCS/0AwhTXXCPsJeXeFNdcIJUNJUS5UU0U6ODcyNS5JUV9ORVRfUkVOVEFMX0VYUC5GWTIwMTkBAAAAF1gNAAMAAAAAAAKBFDmFNdcIXf8jdoU11wglQ0lRLkJJVDpHLklRX1BST1ZfQkFEX0RFQlRTX0NGLkZZMjAwOAEAAACQCQsAAwAAAAAAfJ1LMoU11wiVDhx3hTXXCCRDSVEuTllTRTpQUlUuSVFfQ1VSUkVOQ1lfR0FJTi5GWTIwMDgBAAAA+NcPAAMAAAAAAPbfaTOFNdcIqR3zdoU11wglQ0lRLlNXWDpaVVJOLklRX0RBWVNfU0FMRVNfT1VULkZZMjAxMgEAAACZlg4AAgAAAAkyMS4zNDIxOTIBCAAA</t>
  </si>
  <si>
    <t>AAUAAAABMQEAAAAKMTY1ODQyNzk2MgMAAAADMTYwAgAAAAQ0MDQyBAAAAAEwBwAAAAg5LzkvMjAxOQgAAAAKMTIvMzEvMjAxMgkAAAABMJlAoy+FNdcI3fKOd4U11wgaQ0lRLkVOWFRQQTpDUy5JUV9SRS5GWTIwMDcBAAAAltkBAAIAAAAFMTM2OTUBCAAAAAUAAAABMQEAAAAKMTM0MjYxNjM4MwMAAAACNTACAAAABDEyMjIEAAAAATAHAAAACDkvOS8yMDE5CAAAAAoxMi8zMS8yMDA3CQAAAAEwZGXSNYU11wjRDIl2hTXXCCFDSVEuVFNFOjg3MjkuSVFfRUJJVERBX0lOVC5GWTIwMTQBAAAAhsZVAQIAAAALMTc1OS45MTY2NjYBCAAAAAUAAAABMQEAAAAKMTY5MDM2OTgxOAMAAAACNzkCAAAABDQxOTAEAAAAATAHAAAACDkvOS8yMDE5CAAAAAkzLzMxLzIwMTQJAAAAATDdSEMwhTXXCBegbXeFNdcIHUNJUS5TV1g6WlVSTi5JUV9DT01NT04uRlkyMDE0AQAAAJmWDgACAAAAAjExAQgAAAAFAAAAATEBAAAACjE3Nzg0MzMxNzUDAAAAAzE2MAIAAAAEMTEwMwQAAAABMAcAAAAIOS85LzIwMTkIAAAACjEyLzMxLzIwMTQJAAAAATA4Q2kzhTXXCPaB3XaFNdcIHkNJUS5UU0U6ODcyOS5JUV9aX1NDT1JFLkZZMjAxNAEAAACGxlUBAwAAAAAA3UhDMIU11wjz4nF3hTXXCCVDSVEuU1dYOlpVUk4uSVFfTFRfREVCVF9JU1NVRUQuRlkyMDExAQAAAJmWDgACAAAABDI2NDUBCAAAAAUAAAABMQEAAAAKMTU4Nzk0MTY3NQMA</t>
  </si>
  <si>
    <t>AAADMTYwAgAAAAQyMDM0BAAAAAEwBwAAAAg5LzkvMjAxOQgAAAAKMTIvMzEvMjAxMQkAAAABMPu4aTOFNdcIDpPJdoU11wgqQ0lRLlRTRTo4Nzk1LklRX0lOQ19UQVhfUEFZX0NVUlJFTlQuRlkyMDE5AQAAAMuwNgEDAAAAAABKQvA2hTXXCF1NK3aFNdcIIUNJUS5OWVNFOlBSVS5JUV9DQVNIX0ZJTkFOLkZZMjAxMwEAAAD41w8AAgAAAAQyMjQyAQgAAAAFAAAAATEBAAAACjE3NzcyMjQ3ODIDAAAAAzE2MAIAAAAEMjAwNAQAAAABMAcAAAAIOS85LzIwMTkIAAAACjEyLzMxLzIwMTMJAAAAATD0c1AzhTXXCApc+XaFNdcIKENJUS5FTlhUUEE6Q1MuSVFfQ0FTSF9PUEVSLkZZMjAxMS4uLi5KUFkBAAAAltkBAAIAAAAMMTcyODYxMy42NTM5AQgAAAAFAAAAATEBAAAACjE1OTYyMTg3MzMDAAAAAjc5AgAAAAQyMDA2BAAAAAEwBwAAAAg5LzkvMjAxOQgAAAAKMTIvMzEvMjAxMQkAAAABMDVwCS+FNdcI63msd4U11wgbQ0lRLlRTRTo4NzI1LklRX05QUEUuRlkyMDA5AQAAABdYDQACAAAABjI2MjY2MgEIAAAABQAAAAExAQAAAAoxMzcyMzUyNzQwAwAAAAI3OQIAAAAEMTAwNAQAAAABMAcAAAAIOS85LzIwMTkIAAAACTMvMzEvMjAwOQkAAAABMJjgMTmFNdcIUaYgdoU11wgiQ0lRLk5ZU0U6UFJVLklRX1NBTEVfUFBFX0NGLkZZMjAwOQEAAAD41w8AAwAAAAAAwf5PM4U11wj+UAR3hTXXCCNDSVEuQklUOkcuSVFf</t>
  </si>
  <si>
    <t>Q0FTSF9DT05WRVJTSU9OLkZZMjAxMQEAAACQCQsAAwAAAAAAREgQL4U11wh2vKl3hTXXCBpDSVEuMC5JUV9MVF9ERUJUX1JFUEFJRC5GWQUAAAAAAAAACAAAABUoSW52YWxpZCBUaW1lIFBlcmlvZCngQTIyhTXXCOMqUXeFNdcIMUNJUS5FTlhUUEE6Q1MuSVFfVE9UQUxfT1VUU1RBTkRJTkdfQlNfREFURS5GWTIwMTMBAAAAltkBAAIAAAALMjQxMy45NzQ5ODQBBAAAAAUAAAABNQEAAAAKMTcyNTM5MDY1MAIAAAAFMjQxNTIGAAAAATBa/ZQ1hTXXCDJ8knaFNdcILkNJUS5UU0U6NzE4MS5JUV9UT1RBTF9MSUFCX1RPVEFMX0FTU0VUUy5GWTIwMTgBAAAAA+hcAgIAAAAHOTcuMzkyOAEIAAAABQAAAAExAQAAAAoxOTgyODc0OTQzAwAAAAI3OQIAAAAENDE4OAQAAAABMAcAAAAIOS85LzIwMTkIAAAACTMvMzEvMjAxOAkAAAABMJL/QDCFNdcIDpp9d4U11wglQ0lRLlRTRTo4Nzk1LklRX0xUX0RFQlRfSVNTVUVELkZZMjAxNQEAAADLsDYBAgAAAAUxMzUwMAEIAAAABQAAAAExAQAAAAoxNzc0OTc4NTcxAwAAAAI3OQIAAAAEMjAzNAQAAAABMAcAAAAIOS85LzIwMTkIAAAACTMvMzEvMjAxNQkAAAABMFrN7zaFNdcIpzwqdoU11wgoQ0lRLlRTRTo4Nzk1LklRX01JTk9SSVRZX0lOVEVSRVNULkZZMjAxMwEAAADLsDYBAgAAAAQyMjU3AQgAAAAFAAAAATEBAAAACjE2MjU4MzY4ODIDAAAAAjc5AgAAAAQxMDUyBAAA</t>
  </si>
  <si>
    <t>AAEwBwAAAAg5LzkvMjAxOQgAAAAJMy8zMS8yMDEzCQAAAAEwXPveN4U11wiEemF2hTXXCChDSVEuVFNFOjg3NTAuSVFfVE9UQUxfRElWX1BBSURfQ0YuRlkyMDEzAQAAAPB1DQACAAAABi0xNTc0NgEIAAAABQAAAAExAQAAAAoxNzA0MTUwMzcwAwAAAAI3OQIAAAAEMjAyMgQAAAABMAcAAAAIOS85LzIwMTkIAAAACTMvMzEvMjAxMwkAAAABMCpyCTiFNdcIn90FdoU11wgkQ0lRLlNXWDpaVVJOLklRX0NBU0hfSU5URVJFU1QuRlkyMDE4AQAAAJmWDgACAAAAAzg4MwEIAAAABQAAAAExAQAAAAoxOTQ0MDQ5ODMxAwAAAAMxNjACAAAABDMwMjgEAAAAATAHAAAACDkvOS8yMDE5CAAAAAoxMi8zMS8yMDE4CQAAAAEw+7hpM4U11wjfqPJ2hTXXCChDSVEuREI6QUxWLklRX0lOQ19UQVhfUEFZX0NVUlJFTlQuRlkyMDE1AQAAABcjCQACAAAABDE3MzIBCAAAAAUAAAABMQEAAAAKMTgzMTQ0NDE5OAMAAAACNTACAAAABDEwOTQEAAAAATAHAAAACDkvOS8yMDE5CAAAAAoxMi8zMS8yMDE1CQAAAAEwHn1rNIU11whhP7Z2hTXXCCJDSVEuQklUOkcuSVFfT1RIRVJfQ0xfU1VQUEwuRlkyMDE0AQAAAJAJCwACAAAABTIyMDg0AQgAAAAFAAAAATEBAAAACjE3ODIzNzc5NjADAAAAAjUwAgAAAAQxMDU3BAAAAAEwBwAAAAg5LzkvMjAxOQgAAAAKMTIvMzEvMjAxNAkAAAABMOBBMjKFNdcIAuIdd4U11wgbQ0lRLk5ZU0U6UFJV</t>
  </si>
  <si>
    <t>LklRX0xBTkQuRlkyMDEyAQAAAPjXDwADAAAAAADoTFAzhTXXCHFh8HaFNdcIJkNJUS5TV1g6WlVSTi5JUV9TQUxFU19NQVJLRVRJTkcuRlkyMDE0AQAAAJmWDgADAAAAAAA4Q2kzhTXXCMgp4XaFNdcIG0NJUS5TV1g6WlVSTi5JUV9DT0dTLkZZMjAxMwEAAACZlg4AAgAAAAU1NjY5NQEIAAAABQAAAAExAQAAAAoxNzE4NzQwNjkzAwAAAAMxNjACAAAAAjM0BAAAAAEwBwAAAAg5LzkvMjAxOQgAAAAKMTIvMzEvMjAxMwkAAAABMPbfaTOFNdcInNDkdoU11wggQ0lRLkJJVDpHLklRX0lOVEVSRVNUX0VYUC5GWTIwMDcBAAAAkAkLAAIAAAAHLTEzMTUuMwEIAAAABQAAAAExAQAAAAoxMzY2NDIxNzc2AwAAAAI1MAIAAAACODIEAAAAATAHAAAACDkvOS8yMDE5CAAAAAoxMi8zMS8yMDA3CQAAAAEw12VKMoU11wjfYRN3hTXXCB9DSVEuVFNFOjg3MjUuSVFfRUJJVF9JTlQuRlkyMDE5AQAAABdYDQACAAAACTMwLjgyNDYzNQEIAAAABQAAAAExAQAAAAoxOTcwNjk0MDA4AwAAAAI3OQIAAAAENDE4OQQAAAABMAcAAAAIOS85LzIwMTkIAAAACTMvMzEvMjAxOQkAAAABMCgVADGFNdcIOehod4U11wgdQ0lRLkJJVDpHLklRX09USEVSX1JFVi5GWTIwMTIBAAAAkAkLAAIAAAAEOTU3OQEIAAAABQAAAAExAQAAAAoxNjYzNTY2NTY0AwAAAAI1MAIAAAADMzU3BAAAAAEwBwAAAAg5LzkvMjAxOQgAAAAKMTIvMzEvMjAxMgkA</t>
  </si>
  <si>
    <t>AAABMFATTDKFNdcIZQ4Vd4U11wgeQ0lRLkVOWFRQQTpDUy5JUV9HQV9FWFAuRlkyMDEyAQAAAJbZAQACAAAABDk1MzgBCAAAAAUAAAABMQEAAAAKMTY2NTM2ODMxNwMAAAACNTACAAAABTIxNTYyBAAAAAEwBwAAAAg5LzkvMjAxOQgAAAAKMTIvMzEvMjAxMgkAAAABMI/WlDWFNdcIIz+hdoU11wgwQ0lRLk5ZU0U6UFJVLklRX1RPVEFMX09VVFNUQU5ESU5HX0JTX0RBVEUuRlkyMDE4AQAAAPjXDwACAAAACjQxMC43MTI0NTIBBAAAAAUAAAABNQEAAAAKMTk0NTI3NjgxOAIAAAAFMjQxNTIGAAAAATDVP0oyhTXXCFA1I3eFNdcIJUNJUS5UU0U6ODc5NS5JUV9HQUlOX0lOVkVTVF9DRi5GWTIwMDgBAAAAy7A2AQIAAAAGMTA2ODA2AQgAAAAFAAAAATEBAAAACjEwNTg5MTUwNDQDAAAAAjc5AgAAAAQyMDkwBAAAAAEwBwAAAAg5LzkvMjAxOQgAAAAJMy8zMS8yMDA4CQAAAAEwuDjeN4U11wg5lld2hTXXCCFDSVEuREI6QUxWLklRX0VCSVRBX01BUkdJTi5GWTIwMDkBAAAAFyMJAAIAAAAGOC4zNDg1AQgAAAAFAAAAATEBAAAACjE2ODMxNTM1MjIDAAAAAjUwAgAAAAQ0NDE5BAAAAAEwBwAAAAg5LzkvMjAxOQgAAAAKMTIvMzEvMjAwOQkAAAABMP58oi+FNdcIpYR+d4U11wgZQ0lRLlRTRTo3MTgxLklRX0FSLkZZMjAxMgEAAAAD6FwCAwAAAAAAn8+6NYU11wjo1Hl2hTXXCB9DSVEuVFNFOjg3OTUuSVFfREFfU1VQ</t>
  </si>
  <si>
    <t>UEwuRlkyMDE2AQAAAMuwNgECAAAABDQ5OTEBCAAAAAUAAAABMQEAAAAKMTc5OTc4ODU2NQMAAAACNzkCAAAAAjQxBAAAAAEwBwAAAAg5LzkvMjAxOQgAAAAJMy8zMS8yMDE2CQAAAAEwWs3vNoU11whc6Tl2hTXXCCFDSVEuTllTRTpQUlUuSVFfRUFSTklOR19DTy5GWTIwMTQBAAAA+NcPAAIAAAAEMTQyNgEIAAAABQAAAAExAQAAAAoxODI4MTY4MjAyAwAAAAMxNjACAAAAATcEAAAAATAHAAAACDkvOS8yMDE5CAAAAAoxMi8zMS8yMDE0CQAAAAEw9HNQM4U11wgfP/V2hTXXCCdDSVEuVFNFOjg2MzAuSVFfTUFSS0VUQ0FQLjIwMTYvMy8zMS5KUFkBAAAA/WjNBgIAAAAOMTI4ODQ1OC4wMDI1NDgBBgAAAAUAAAABMQEAAAAKMTc3NTgwMTg5OAMAAAACNzkCAAAABjEwMDA1NAQAAAABMAcAAAAJMy8zMS8yMDE2PlwkVIU11witKzjChTXXCC1DSVEuRU5YVFBBOkNTLklRX0lNUFVUX09QRVJfTEVBU0VfREVQUi5GWTIwMDkBAAAAltkBAAMAAAAAAIGHlDWFNdcIZbiYdoU11wgpQ0lRLk5ZU0U6UFJVLklRX0lOVkVTVF9TRUNVUklUWV9DRi5GWTIwMTMBAAAA+NcPAAIAAAAFLTc5ODgBCAAAAAUAAAABMQEAAAAKMTc3NzIyNDc4MgMAAAADMTYwAgAAAAQyMDI3BAAAAAEwBwAAAAg5LzkvMjAxOQgAAAAKMTIvMzEvMjAxMwkAAAABMPRzUDOFNdcIQLrsdoU11wgZQ0lRLlNXWDpaVVJOLklRX0RPLkZZMjAxNQEAAACZ</t>
  </si>
  <si>
    <t>lg4AAwAAAAAA9mppM4U11wizd+F2hTXXCB9DSVEuVFNFOjg3MjkuSVFfREFfU1VQUEwuRlkyMDE5AQAAAIbGVQECAAAABDE1OTkBCAAAAAUAAAABMQEAAAAKMTk3MDY5Mzk1OAMAAAACNzkCAAAAAjQxBAAAAAEwBwAAAAg5LzkvMjAxOQgAAAAJMy8zMS8yMDE5CQAAAAEw7JqYNoU11wiCvXN2hTXXCCJDSVEuQklUOkcuSVFfQkFTSUNfRVBTX0lOQ0wuRlkyMDE4AQAAAJAJCwACAAAABzEuNDc3NTEBCAAAAAUAAAABMQEAAAAKMTk0OTU3NjY1MAMAAAACNTACAAAAATkEAAAAATAHAAAACDkvOS8yMDE5CAAAAAoxMi8zMS8yMDE4CQAAAAEwd7YyMoU11wiS0Sp3hTXXCCtDSVEuVFNFOjg3MjUuSVFfTUlOT1JJVFlfSU5URVJFU1RfSVMuRlkyMDE2AQAAABdYDQACAAAABC0yOTQBCAAAAAUAAAABMQEAAAAKMTc5OTc4ODQ1NgMAAAACNzkCAAAAAjgzBAAAAAEwBwAAAAg5LzkvMjAxOQgAAAAJMy8zMS8yMDE2CQAAAAEwLzQUOYU11wio7iJ2hTXXCChDSVEuVFNFOjg3MjkuSVFfQ1VSUkVOVF9QT1JUX0RFQlQuRlkyMDExAQAAAIbGVQEDAAAAAADAU9E2hTXXCLBYPHaFNdcIKENJUS5OWVNFOlBSVS5JUV9UT1RBTF9ERUJUX1JFUEFJRC5GWTIwMTABAAAA+NcPAAIAAAAFLTQ2MDEBCAAAAAUAAAABMQEAAAAKMTU4ODk5ODI2OAMAAAADMTYwAgAAAAQyMTY2BAAAAAEwBwAAAAg5LzkvMjAxOQgAAAAKMTIvMzEvMjAx</t>
  </si>
  <si>
    <t>MAkAAAABMO8lUDOFNdcIEVwAd4U11wgfQ0lRLkJJVDpHLklRX0dBSU5fSU5WRVNULkZZMjAxOAEAAACQCQsAAwAAAAAAd7YyMoU11wgWTD53hTXXCBtDSVEuQklUOkcuSVFfU1RfREVCVC5GWTIwMTcBAAAAkAkLAAMAAAAAAHe2MjKFNdcIOiU+d4U11wgeQ0lRLlRTRTo4Nzk1LklRX1BFTlNJT04uRlkyMDEyAQAAAMuwNgECAAAABTYzNzQwAQgAAAAFAAAAATEBAAAACjE1NTc1MTkzODMDAAAAAjc5AgAAAAQxMjEzBAAAAAEwBwAAAAg5LzkvMjAxOQgAAAAJMy8zMS8yMDEyCQAAAAEwaNTeN4U11whnEEF2hTXXCCZDSVEuVFNFOjg3MjkuSVFfTkVUX0RFQlRfSVNTVUVELkZZMjAwOAEAAACGxlUBAwAAAAAA3QTRNoU11wjklTt2hTXXCCZDSVEuQklUOkcuSVFfVE9UQUxfREVCVF9DQVBJVEFMLkZZMjAxNAEAAACQCQsAAgAAAAc0OC4xMDE5AQgAAAAFAAAAATEBAAAACjE3ODIzNzc5NjADAAAAAjUwAgAAAAQ0MTg2BAAAAAEwBwAAAAg5LzkvMjAxOQgAAAAKMTIvMzEvMjAxNAkAAAABMDpvEC+FNdcIZgmjd4U11wgrQ0lRLlRTRTo3MTgxLklRX01JTk9SSVRZX0lOVEVSRVNUX0NGLkZZMjAxOQEAAAAD6FwCAwAAAAAAbz7SNYU11wi2KJR2hTXXCBZDSVEuQklUOkcuSVFfQUQuRlkyMDE4AQAAAJAJCwACAAAABS0yMjMzAQgAAAAFAAAAATEBAAAACjE5NDk1NzY2NTADAAAAAjUwAgAAAAQxMDc1BAAAAAEwBwAA</t>
  </si>
  <si>
    <t>AAg5LzkvMjAxOQgAAAAKMTIvMzEvMjAxOAkAAAABMHe2MjKFNdcIZx8yd4U11wgZQ0lRLlRTRTo4NzI5LklRX0dXLkZZMjAxMQEAAACGxlUBAgAAAAQxMDAyAQgAAAAFAAAAATEBAAAACjE0NjQ2MDk1OTMDAAAAAjc5AgAAAAQxMTcxBAAAAAEwBwAAAAg5LzkvMjAxOQgAAAAJMy8zMS8yMDExCQAAAAEwwFPRNoU11wjmRzR2hTXXCCZDSVEuREI6QUxWLklRX01JTk9SSVRZX0lOVEVSRVNULkZZMjAwNwEAAAAXIwkAAgAAAAQzNjI4AQgAAAAFAAAAATEBAAAACjE2ODMyNjU5ODcDAAAAAjUwAgAAAAQxMDUyBAAAAAEwBwAAAAg5LzkvMjAxOQgAAAAIMS8xLzIwMDgJAAAAATCWQog0hTXXCE9mxHaFNdcIJENJUS5UU0U6ODcyNS5JUV9FQklUREEuRlkyMDE1Li4uLkpQWQEAAAAXWA0AAgAAAAYzNzUyNjgBCAAAAAUAAAABMQEAAAAKMTc0NjkxMjk3MwMAAAACNzkCAAAABDQwNTEEAAAAATAHAAAACDkvOS8yMDE5CAAAAAkzLzMxLzIwMTUJAAAAATAc+wgvhTXXCL/BoHeFNdcIK0NJUS5OWVNFOlBSVS5JUV9SRVRVUk5fQ09NTU9OX0VRVUlUWS5GWTIwMTUBAAAA+NcPAAIAAAAHMTMuMzU2NAEIAAAABQAAAAExAQAAAAoxODc0ODI4MzU2AwAAAAMxNjACAAAABTMzMzIwBAAAAAEwBwAAAAg5LzkvMjAxOQgAAAAKMTIvMzEvMjAxNQkAAAABMFMhEC+FNdcIUAmcd4U11wglQ0lRLkJJVDpHLklRX0ZJWEVEX0FTU0VU</t>
  </si>
  <si>
    <t>X1RVUk5TLkZZMjAxMAEAAACQCQsAAgAAAAkyMi43NjkwODIBCAAAAAUAAAABMQEAAAAKMTU0NTAyOTc1NgMAAAACNTACAAAABDQwNjYEAAAAATAHAAAACDkvOS8yMDE5CAAAAAoxMi8zMS8yMDEwCQAAAAEwREgQL4U11whiY5h3hTXXCBpDSVEuRU5YVFBBOkNTLklRX05JLkZZMjAwOQEAAACW2QEAAgAAAAQzNjA2AQgAAAAFAAAAATEBAAAACjE0Mzg3MTkxODMDAAAAAjUwAgAAAAIxNQQAAAABMAcAAAAIOS85LzIwMTkIAAAACjEyLzMxLzIwMDkJAAAAATCBh5Q1hTXXCJfajHaFNdcIJ0NJUS5FTlhUUEE6Q1MuSVFfSU5WRU5UT1JZX1RVUk5TLkZZMjAxOAEAAACW2QEAAwAAAAAAfU1BMIU11wiDxoJ3hTXXCCBDSVEuVFNFOjg3OTUuSVFfT1RIRVJfUkVWLkZZMjAxNwEAAADLsDYBAgAAAAYxODk5NDQBCAAAAAUAAAABMQEAAAAKMTg0OTQ3NjI2NgMAAAACNzkCAAAAAzM1NwQAAAABMAcAAAAIOS85LzIwMTkIAAAACTMvMzEvMjAxNwkAAAABME/07zaFNdcI+pVCdoU11wgoQ0lRLlRTRTo4NzUwLklRX1RPVEFMX0RJVl9QQUlEX0NGLkZZMjAxNQEAAADwdQ0AAgAAAAYtMTk3ODMBCAAAAAUAAAABMQEAAAAKMTc0NjkxMzA0NAMAAAACNzkCAAAABDIwMjIEAAAAATAHAAAACDkvOS8yMDE5CAAAAAkzLzMxLzIwMTUJAAAAATD2zuc3hTXXCJ4KLnaFNdcIKUNJUS5FTlhUUEE6Q1MuSVFfVE9UQUxfREVCVF9JU1NV</t>
  </si>
  <si>
    <t>RUQuRlkyMDE4AQAAAJbZAQACAAAABDU2ODUBCAAAAAUAAAABMQEAAAAKMTk0OTIyMDg0NAMAAAACNTACAAAABDIxNjEEAAAAATAHAAAACDkvOS8yMDE5CAAAAAoxMi8zMS8yMDE4CQAAAAEwtxqINIU11wgtW7N2hTXXCB9DSVEuVFNFOjg3NjYuSVFfRUJUX0VYQ0wuRlkyMDE1AQAAAPHtBAACAAAABjM3Nzg1MQEIAAAABQAAAAExAQAAAAoxNzQ2OTEzMDUyAwAAAAI3OQIAAAABNAQAAAABMAcAAAAIOS85LzIwMTkIAAAACTMvMzEvMjAxNQkAAAABMOfbUTmFNdcI0qsedoU11wglQ0lRLkRCOkFMVi5JUV9DSEFOR0VfSU5WRU5UT1JZLkZZMjAxNAEAAAAXIwkAAwAAAAAAhVZrNIU11whTDbp2hTXXCChDSVEuTllTRTpQUlUuSVFfVE9UQUxfREVCVF9JU1NVRUQuRlkyMDEzAQAAAPjXDwACAAAABDc5NTYBCAAAAAUAAAABMQEAAAAKMTc3NzIyNDc4MgMAAAADMTYwAgAAAAQyMTYxBAAAAAEwBwAAAAg5LzkvMjAxOQgAAAAKMTIvMzEvMjAxMwkAAAABMPRzUDOFNdcIrdYFd4U11wglQ0lRLlRTRTo4NzI1LklRX09USEVSX0NMX1NVUFBMLkZZMjAxNQEAAAAXWA0AAwAAAAAATQ0UOYU11wi+oCJ2hTXXCChDSVEuVFNFOjg3MjkuSVFfREVGX1RBWF9BU1NFVFNfTFQuRlkyMDE0AQAAAIbGVQECAAAABTE5ODcyAQgAAAAFAAAAATEBAAAACjE2OTAzNjk4MTgDAAAAAjc5AgAAAAQxMDI2BAAAAAEwBwAAAAg5LzkvMjAx</t>
  </si>
  <si>
    <t>OQgAAAAJMy8zMS8yMDE0CQAAAAEwj6HRNoU11wjPRy12hTXXCChDSVEuVFNFOjg3NTAuSVFfQ1VSUkVOVF9QT1JUX0RFQlQuRlkyMDExAQAAAPB1DQACAAAAATIBCAAAAAUAAAABMQEAAAAKMTQ5MjgyNjMyNQMAAAACNzkCAAAABDEyOTcEAAAAATAHAAAACDkvOS8yMDE5CAAAAAkzLzMxLzIwMTEJAAAAATAn/Qg4hTXXCKkEDXaFNdcILUNJUS5UU0U6ODc1MC5JUV9PVEhFUl9JTlZFU1RfQUNUX1NVUFBMLkZZMjAxMgEAAADwdQ0AAgAAAAYtMjg2NTcBCAAAAAUAAAABMQEAAAAKMTcwNDE1MDE5OQMAAAACNzkCAAAABDIwNTEEAAAAATAHAAAACDkvOS8yMDE5CAAAAAkzLzMxLzIwMTIJAAAAATAXSwk4hTXXCLWPBXaFNdcIJkNJUS5UU0U6ODcyNS5JUV9JTlZFTlRPUllfVFVSTlMuRlkyMDA4AQAAABdYDQADAAAAAAA9x/8whTXXCAgaUHeFNdcIJkNJUS5UU0U6ODc5NS5JUV9GSUxJTkdfQ1VSUkVOQ1kuRlkyMDA4AQAAAMuwNgEDAAAAA0pQWQB+X943hTXXCCi3L3aFNdcIIENJUS5UU0U6ODcyOS5JUV9CVUlMRElOR1MuRlkyMDE3AQAAAIbGVQEDAAAAAADzc5g2hTXXCAL1ZnaFNdcIKENJUS5UU0U6ODc2Ni5JUV9FQVJOSU5HX0NPX01BUkdJTi5GWTIwMTMBAAAA8e0EAAIAAAAGMy40MjYxAQgAAAAFAAAAATEBAAAACjE3MTQ4MDI4OTUDAAAAAjc5AgAAAAQ0MTgxBAAAAAEwBwAAAAg5LzkvMjAxOQgAAAAJ</t>
  </si>
  <si>
    <t>My8zMS8yMDEzCQAAAAEwVKD/MIU11wg6Yj13hTXXCCZDSVEuVFNFOjg2MzAuSVFfSU5WRU5UT1JZX1RVUk5TLkZZMjAxMgEAAAD9aM0GAwAAAAAA+502MYU11wieu053hTXXCCBDSVEuVFNFOjg3OTUuSVFfVE9UQUxfUkVWLkZZMjAwOQEAAADLsDYBAgAAAAcxNTQ0MTQ5AQgAAAAFAAAAATEBAAAACjEzODI0MTgwMzMDAAAAAjc5AgAAAAIyOAQAAAABMAcAAAAIOS85LzIwMTkIAAAACTMvMzEvMjAwOQkAAAABMH5f3jeFNdcIPRsodoU11wguQ0lRLlRTRTo4NzUwLklRX09USEVSX0ZJTkFOQ0VfQUNUX1NVUFBMLkZZMjAwOAEAAADwdQ0AAgAAAAI4NAEIAAAABQAAAAExAQAAAAoxMjI5ODc5MDI1AwAAAAI3OQIAAAAEMjA1MAQAAAABMAcAAAAIOS85LzIwMTkIAAAACTMvMzEvMjAwOAkAAAABMDivCDiFNdcIFjEEdoU11wggQ0lRLlRTRTo4NzUwLklRX0ZVTExfVElNRS5GWTIwMTYBAAAA8HUNAAMAAAAAAPbO5zeFNdcIW0I2doU11wgkQ0lRLkRCOkFMVi5JUV9JTlZFU1RfTE9BTlNfQ0YuRlkyMDA4AQAAABcjCQACAAAABi0xMDEwNwEIAAAABQAAAAExAQAAAAoxNjgzMjA0OTY3AwAAAAI1MAIAAAAEMjAzMgQAAAABMAcAAAAIOS85LzIwMTkIAAAACDEvMS8yMDA5CQAAAAEwoISFNIU11wgi2692hTXXCCVDSVEuQklUOkcuSVFfREVGX1RBWF9BU1NFVFNfTFQuRlkyMDE1AQAAAJAJCwACAAAABDI2NTIBCAAA</t>
  </si>
  <si>
    <t>AAUAAAABMQEAAAAKMTgzMjE5MDYwNgMAAAACNTACAAAABDEwMjYEAAAAATAHAAAACDkvOS8yMDE5CAAAAAoxMi8zMS8yMDE1CQAAAAEwQWgyMoU11why8gl3hTXXCCRDSVEuVFNFOjg3OTUuSVFfRVFVSVRZX01FVEhPRC5GWTIwMTkBAAAAy7A2AQMAAAAAAEpC8DaFNdcIpRtLdoU11wghQ0lRLkJJVDpHLklRX0VCSVREQS5GWTIwMTQuLi4uSlBZAQAAAJAJCwACAAAADTU4OTQ5MC4xOTU0ODYBCAAAAAUAAAABMQEAAAAKMTc4MjM3Nzk2MAMAAAACNzkCAAAABDQwNTEEAAAAATAHAAAACDkvOS8yMDE5CAAAAAoxMi8zMS8yMDE0CQAAAAEwHPsIL4U11wjr6Kd3hTXXCCVDSVEuVFNFOjg3MjkuSVFfUkVUVVJOX0NBUElUQUwuRlkyMDE4AQAAAIbGVQECAAAABjcuNDMyNAEIAAAABQAAAAExAQAAAAoxODk1NjgyODY1AwAAAAI3OQIAAAAENDM2MwQAAAABMAcAAAAIOS85LzIwMTkIAAAACTMvMzEvMjAxOAkAAAABMKWxQDCFNdcIUSt0d4U11wgbQ0lRLlRTRTo4NzI5LklRX0FQSUMuRlkyMDE1AQAAAIbGVQECAAAABjE5NTI3NwEIAAAABQAAAAExAQAAAAoxNzQ2OTEzMDcwAwAAAAI3OQIAAAAEMTA4NAQAAAABMAcAAAAIOS85LzIwMTkIAAAACTMvMzEvMjAxNQkAAAABMHg8lzaFNdcIkaxddoU11wgpQ0lRLlRTRTo4NzI1LklRX1RPVEFMX0RFQlRfQ0FQSVRBTC5GWTIwMTcBAAAAF1gNAAIAAAAHMTkuNjA0OAEI</t>
  </si>
  <si>
    <t>AAAABQAAAAExAQAAAAoxODQ5NDc2MzkwAwAAAAI3OQIAAAAENDE4NgQAAAABMAcAAAAIOS85LzIwMTkIAAAACTMvMzEvMjAxNwkAAAABMEDu/zCFNdcIecFod4U11wgmQ0lRLkVOWFRQQTpDUy5JUV9PVEhFUl9DQV9TVVBQTC5GWTIwMTABAAAAltkBAAIAAAAFMzYyNTcBCAAAAAUAAAABMQEAAAAKMTU0MzAwMDg3NAMAAAACNTACAAAABDEwNTUEAAAAATAHAAAACDkvOS8yMDE5CAAAAAoxMi8zMS8yMDEwCQAAAAEwcq+UNYU11whsQ5F2hTXXCDRDSVEuVFNFOjg3OTUuSVFfVE9UQUxfT1VUU1RBTkRJTkdfRklMSU5HX0RBVEUuRlkyMDA4AQAAAMuwNgECAAAACTQ5Mi40NjM1NwEEAAAABQAAAAE1AQAAAAoxMDU4OTE1MDQ0AgAAAAUyNDE1MwYAAAABMLg43jeFNdcIRG9XdoU11wgiQ0lRLk5ZU0U6UFJVLklRX0FTU0VUX1RVUk5TLkZZMjAxNQEAAAD41w8AAgAAAAgwLjA3NjYxNgEIAAAABQAAAAExAQAAAAoxODc0ODI4MzU2AwAAAAMxNjACAAAABDQxNzcEAAAAATAHAAAACDkvOS8yMDE5CAAAAAoxMi8zMS8yMDE1CQAAAAEwUyEQL4U11wji6Jl3hTXXCCZDSVEuTllTRTpQUlUuSVFfTFRfREVCVF9DQVBJVEFMLkZZMjAxNwEAAAD41w8AAgAAAAcyMS40MDAzAQgAAAAFAAAAATEBAAAACjE5NDUyNzY4NDEDAAAAAzE2MAIAAAAENDE4NwQAAAABMAcAAAAIOS85LzIwMTkIAAAACjEyLzMxLzIwMTcJAAAAATBT</t>
  </si>
  <si>
    <t>IRAvhTXXCHUVmHeFNdcIGUNJUS5OWVNFOlBSVS5JUV9GWC5GWTIwMTQBAAAA+NcPAAIAAAAELTQ1OAEIAAAABQAAAAExAQAAAAoxODI4MTY4MjAyAwAAAAMxNjACAAAABDIxNDQEAAAAATAHAAAACDkvOS8yMDE5CAAAAAoxMi8zMS8yMDE0CQAAAAEwCcpJMoU11whrSwZ3hTXXCCVDSVEuVFNFOjg3MjkuSVFfQ0FQSVRBTF9MRUFTRVMuRlkyMDE0AQAAAIbGVQEDAAAAAACPodE2hTXXCABkTXaFNdcIJ0NJUS5UU0U6NzE4MS5JUV9FQklUREFfQ0FQRVhfSU5ULkZZMjAxOAEAAAAD6FwCAgAAAAoxMzUuNTI1NTE3AQgAAAAFAAAAATEBAAAACjE5ODI4NzQ5NDMDAAAAAjc5AgAAAAQ0MTkxBAAAAAEwBwAAAAg5LzkvMjAxOQgAAAAJMy8zMS8yMDE4CQAAAAEwkv9AMIU11wjaaIh3hTXXCCNDSVEuRU5YVFBBOkNTLklRX0FTU0VUX1RVUk5TLkZZMjAxNQEAAACW2QEAAgAAAAgwLjEzMzY5OAEIAAAABQAAAAExAQAAAAoxODMzMzM1MDMyAwAAAAI1MAIAAAAENDE3NwQAAAABMAcAAAAIOS85LzIwMTkIAAAACjEyLzMxLzIwMTUJAAAAATCIJkEwhTXXCJzBhHeFNdcIKENJUS5UU0U6ODc5NS5JUV9UT1RBTF9ERUJUX0lTU1VFRC5GWTIwMTMBAAAAy7A2AQIAAAAEMjU0MwEIAAAABQAAAAExAQAAAAoxNjI1ODM2ODgyAwAAAAI3OQIAAAAEMjE2MQQAAAABMAcAAAAIOS85LzIwMTkIAAAACTMvMzEvMjAxMwkAAAABMFsi</t>
  </si>
  <si>
    <t>3zeFNdcIhHphdoU11wgmQ0lRLlRTRTo4NzUwLklRX09USEVSX0xUX0FTU0VUUy5GWTIwMTYBAAAA8HUNAAIAAAAHNDU2NzU3NgEIAAAABQAAAAExAQAAAAoxODYxMTc1NjE4AwAAAAI3OQIAAAAEMTA2MAQAAAABMAcAAAAIOS85LzIwMTkIAAAACTMvMzEvMjAxNgkAAAABMPbO5zeFNdcIbyFedoU11wgVQ0lRLjAuSVFfT1RIRVJfUkVWLkZZBQAAAAAAAAAIAAAAFShJbnZhbGlkIFRpbWUgUGVyaW9kKc0aMjKFNdcIj35Wd4U11wgbQ0lRLlRTRTo4NzY2LklRX0dQUEUuRlkyMDE5AQAAAPHtBAADAAAAAADBKVI5hTXXCFag/3WFNdcIIENJUS5UU0U6NzE4MS5JUV9PVEhFUl9SRVYuRlkyMDA5AQAAAAPoXAIDAAAAAAAVNLo1hTXXCKosaHaFNdcIJkNJUS5UU0U6ODcyNS5JUV9DQVNIX0NPTlZFUlNJT04uRlkyMDExAQAAABdYDQADAAAAAABA7v8whTXXCMniY3eFNdcIKENJUS5TV1g6WlVSTi5JUV9UT1RBTF9ERUJUX0lTU1VFRC5GWTIwMDcBAAAAmZYOAAIAAAAEMTg5OAEIAAAABQAAAAExAQAAAAk4MDMzNTg2NDYDAAAAAzE2MAIAAAAEMjE2MQQAAAABMAcAAAAIOS85LzIwMTkIAAAACjEyLzMxLzIwMDcJAAAAATA8GWw0hTXXCOcj43aFNdcIJENJUS5UU0U6ODcyNS5JUV9VTkxFVkVSRURfRkNGLkZZMjAwOQEAAAAXWA0AAgAAAAsxNzc4NzgzLjYyNQEIAAAABQAAAAExAQAAAAoxMzcyMzUyNzQwAwAAAAI3</t>
  </si>
  <si>
    <t>OQIAAAAENDQyMwQAAAABMAcAAAAIOS85LzIwMTkIAAAACTMvMzEvMjAwOQkAAAABMIwIMjmFNdcI4JoIdoU11wglQ0lRLk5ZU0U6UFJVLklRX0RBWVNfU0FMRVNfT1VULkZZMjAwNwEAAAD41w8AAwAAAAAAeWejL4U11wifj493hTXXCCJDSVEuVFNFOjg3OTUuSVFfTEVWRVJFRF9GQ0YuRlkyMDA4AQAAAMuwNgECAAAACjYzNDU2NC4zNzUBCAAAAAUAAAABMQEAAAAKMTA1ODkxNTA0NAMAAAACNzkCAAAABDQ0MjIEAAAAATAHAAAACDkvOS8yMDE5CAAAAAkzLzMxLzIwMDgJAAAAATC4ON43hTXXCPjNX3aFNdcIKENJUS5UU0U6ODcyNS5JUV9NSU5PUklUWV9JTlRFUkVTVC5GWTIwMTABAAAAF1gNAAIAAAAENjc1MAEIAAAABQAAAAExAQAAAAoxMzcyMzUyNDQyAwAAAAI3OQIAAAAEMTA1MgQAAAABMAcAAAAIOS85LzIwMTkIAAAACTMvMzEvMjAxMAkAAAABMIwIMjmFNdcIiiARdoU11wghQ0lRLkJJVDpHLklRX0VRVUlUWV9NRVRIT0QuRlkyMDE4AQAAAJAJCwACAAAABDEzMjABCAAAAAUAAAABMQEAAAAKMTk0OTU3NjY1MAMAAAACNTACAAAABDMwNjMEAAAAATAHAAAACDkvOS8yMDE5CAAAAAoxMi8zMS8yMDE4CQAAAAEwbd0yMoU11whi+Cp3hTXXCCtDSVEuVFNFOjg3MjkuSVFfTUlOT1JJVFlfSU5URVJFU1RfSVMuRlkyMDE4AQAAAIbGVQECAAAAAy05MAEIAAAABQAAAAExAQAAAAoxODk1NjgyODY1AwAA</t>
  </si>
  <si>
    <t>AAI3OQIAAAACODMEAAAAATAHAAAACDkvOS8yMDE5CAAAAAkzLzMxLzIwMTgJAAAAATDsmpg2hTXXCKx6b3aFNdcIGUNJUS5UU0U6ODc5NS5JUV9BRS5GWTIwMTYBAAAAy7A2AQIAAAADOTExAQgAAAAFAAAAATEBAAAACjE3OTk3ODg1NjUDAAAAAjc5AgAAAAQxMDE2BAAAAAEwBwAAAAg5LzkvMjAxOQgAAAAJMy8zMS8yMDE2CQAAAAEwT/TvNoU11whREDp2hTXXCCpDSVEuVFNFOjcxODEuSVFfVE9UQUxfRVFVSVRZLkZZMjAxMC4uLi5KUFkBAAAAA+hcAgMAAAAAADIiCS+FNdcIaTyfd4U11wggQ0lRLkJJVDpHLklRX0dST1NTX01BUkdJTi5GWTIwMTgBAAAAkAkLAAIAAAAHMTUuMTYyNgEIAAAABQAAAAExAQAAAAoxOTQ5NTc2NjUwAwAAAAI1MAIAAAAENDA3NAQAAAABMAcAAAAIOS85LzIwMTkIAAAACjEyLzMxLzIwMTgJAAAAATA6bxAvhTXXCO1SpXeFNdcII0NJUS5UU0U6ODc5NS5JUV9UT1RBTF9SRUNFSVYuRlkyMDA4AQAAAMuwNgECAAAABDEzODIBCAAAAAUAAAABMQEAAAAKMTA1ODkxNTA0NAMAAAACNzkCAAAABDEwMDEEAAAAATAHAAAACDkvOS8yMDE5CAAAAAkzLzMxLzIwMDgJAAAAATC7Heg3hTXXCIXpR3aFNdcIJUNJUS5UU0U6ODc1MC5JUV9TVF9ERUJUX0lTU1VFRC5GWTIwMTEBAAAA8HUNAAMAAAAAABkkCTiFNdcIx0EFdoU11wgdQ0lRLkRCOkFMVi5JUV9ORVRfREVCVC5GWTIwMTMBAAAA</t>
  </si>
  <si>
    <t>FyMJAAIAAAAFMTczNzABCAAAAAUAAAABMQEAAAAKMTcyMzY5ODU4OAMAAAACNTACAAAABDQzNjQEAAAAATAHAAAACDkvOS8yMDE5CAAAAAoxMi8zMS8yMDEzCQAAAAEwRvmFNIU11wi0YLF2hTXXCBtDSVEuTllTRTpQUlUuSVFfTlBQRS5GWTIwMTIBAAAA+NcPAAMAAAAAAOhMUDOFNdcIrkXsdoU11wgkQ0lRLlRTRTo4NzI5LklRX0NBU0hfSU5URVJFU1QuRlkyMDEzAQAAAIbGVQECAAAABDgzMzABCAAAAAUAAAABMQEAAAAKMTYyNTk3NTM0NwMAAAACNzkCAAAABDMwMjgEAAAAATAHAAAACDkvOS8yMDE5CAAAAAkzLzMxLzIwMTMJAAAAATCPodE2hTXXCFm9ZXaFNdcIL0NJUS5UU0U6ODcyOS5JUV9PVEhFUl9OT05fT1BFUl9FWFBfU1VQUEwuRlkyMDE0AQAAAIbGVQECAAAAAi0yAQgAAAAFAAAAATEBAAAACjE2OTAzNjk4MTgDAAAAAjc5AgAAAAI4NQQAAAABMAcAAAAIOS85LzIwMTkIAAAACTMvMzEvMjAxNAkAAAABMI+h0TaFNdcIeBs9doU11wgjQ0lRLlRTRTo4Nzk1LklRX0RJTFVUX1dFSUdIVC5GWTIwMTkBAAAAy7A2AQIAAAAKNjI2Ljc4ODYxMgBKQvA2hTXXCMZYQ3aFNdcIJUNJUS5OWVNFOlBSVS5JUV9TVF9ERUJUX0lTU1VFRC5GWTIwMTcBAAAA+NcPAAIAAAADODUzAQgAAAAFAAAAATEBAAAACjE5NDUyNzY4NDEDAAAAAzE2MAIAAAAEMjA0MwQAAAABMAcAAAAIOS85LzIwMTkIAAAACjEyLzMx</t>
  </si>
  <si>
    <t>LzIwMTcJAAAAATDVP0oyhTXXCLokG3eFNdcIJUNJUS5OWVNFOlBSVS5JUV9MVF9ERUJUX1JFUEFJRC5GWTIwMTIBAAAA+NcPAAIAAAAFLTMzOTEBCAAAAAUAAAABMQEAAAAKMTcyMDM2ODEwMQMAAAADMTYwAgAAAAQyMDM2BAAAAAEwBwAAAAg5LzkvMjAxOQgAAAAKMTIvMzEvMjAxMgkAAAABMOhMUDOFNdcIs2EFd4U11wgoQ0lRLlRTRTo3MTgxLklRX01JTk9SSVRZX0lOVEVSRVNULkZZMjAxMwEAAAAD6FwCAwAAAAAAzB27NYU11wi8SHp2hTXXCCJDSVEuTllTRTpQUlUuSVFfQVNTRVRfVFVSTlMuRlkyMDEzAQAAAPjXDwACAAAACDAuMDY0OTQ1AQgAAAAFAAAAATEBAAAACjE3NzcyMjQ3ODIDAAAAAzE2MAIAAAAENDE3NwQAAAABMAcAAAAIOS85LzIwMTkIAAAACjEyLzMxLzIwMTMJAAAAATBwtaMvhTXXCA/0lXeFNdcIGUNJUS5UU0U6NzE4MS5JUV9ETy5GWTIwMTABAAAAA+hcAgMAAAAAAPyBujWFNdcIzGWFdoU11wgjQ0lRLk5ZU0U6UFJVLklRX0lOVEVSRVNUX0VYUC5GWTIwMDkBAAAA+NcPAAIAAAAFLTExNjgBCAAAAAUAAAABMQEAAAAKMTUyNDcyNTEwMwMAAAADMTYwAgAAAAI4MgQAAAABMAcAAAAIOS85LzIwMTkIAAAACjEyLzMxLzIwMDkJAAAAATAM2E8zhTXXCAsDBHeFNdcIJkNJUS5UU0U6NzE4MS5JUV9QRVJJT0RMRU5HVEhfSVMuRlkyMDE1AQAAAAPoXAIBAAAAAjEyAJXJ0TWFNdcIAxiT</t>
  </si>
  <si>
    <t>doU11wggQ0lRLlNXWDpaVVJOLklRX1RPVEFMX1JFVi5GWTIwMTIBAAAAmZYOAAIAAAAFNzA0NDYBCAAAAAUAAAABMQEAAAAKMTY1ODQyNzk2MgMAAAADMTYwAgAAAAIyOAQAAAABMAcAAAAIOS85LzIwMTkIAAAACjEyLzMxLzIwMTIJAAAAATD7uGkzhTXXCKvx2HaFNdcIJUNJUS5TV1g6WlVSTi5JUV9TVF9ERUJUX1JFUEFJRC5GWTIwMDgBAAAAmZYOAAMAAAAAAPZqaTOFNdcIV6nIdoU11wgaQ0lRLlRTRTo3MTgxLklRX0VCVC5GWTIwMTQBAAAAA+hcAgIAAAAGMTIwNTcxAQgAAAAFAAAAATEBAAAACjE3NTI3NjkwMDMDAAAAAjc5AgAAAAMxMzkEAAAAATAHAAAACDkvOS8yMDE5CAAAAAkzLzMxLzIwMTQJAAAAATDFRLs1hTXXCORwenaFNdcIKENJUS5UU0U6ODc1MC5JUV9FQVJOSU5HX0NPX01BUkdJTi5GWTIwMTgBAAAA8HUNAAIAAAAGNS4yMDA4AQgAAAAFAAAAATEBAAAACjE4OTU2NTYyNzcDAAAAAjc5AgAAAAQ0MTgxBAAAAAEwBwAAAAg5LzkvMjAxOQgAAAAJMy8zMS8yMDE4CQAAAAEw9tNCMIU11wgS+WJ3hTXXCCVDSVEuVFNFOjg3MjUuSVFfRElMVVRfRVBTX0lOQ0wuRlkyMDA4AQAAABdYDQACAAAACTI4LjM3MDU5OAEIAAAABQAAAAExAQAAAAoxMDYyNzQxOTA2AwAAAAI3OQIAAAABOAQAAAABMAcAAAAIOS85LzIwMTkIAAAACTMvMzEvMjAwOAkAAAABMB+6MTmFNdcIvl0QdoU11wggQ0lRLkJJ</t>
  </si>
  <si>
    <t>VDpHLklRX1RPVEFMX1JFQ0VJVi5GWTIwMDcBAAAAkAkLAAIAAAAHMTgwNzMuMQEIAAAABQAAAAExAQAAAAoxMzY2NDIxNzc2AwAAAAI1MAIAAAAEMTAwMQQAAAABMAcAAAAIOS85LzIwMTkIAAAACjEyLzMxLzIwMDcJAAAAATDXZUoyhTXXCLh9F3eFNdcIG0NJUS5OWVNFOlBSVS5JUV9FQklULkZZMjAxOAEAAAD41w8AAgAAAAQ2NTQ3AQgAAAAFAAAAATEBAAAACjE5NDUyNzY4MTgDAAAAAzE2MAIAAAADNDAwBAAAAAEwBwAAAAg5LzkvMjAxOQgAAAAKMTIvMzEvMjAxOAkAAAABMNU/SjKFNdcIMTUHd4U11wglQ0lRLlRTRTo4NzUwLklRX0NBUElUQUxfTEVBU0VTLkZZMjAxOQEAAADwdQ0AAwAAAAAAux3oN4U11whdpid2hTXXCCFDSVEuTllTRTpQUlUuSVFfT1RIRVJfT1BFUi5GWTIwMTYBAAAA+NcPAAMAAAAAAOTxSTKFNdcIUYjpdoU11wgiQ0lRLlRTRTo4Nzk1LklRX0FEVkVSVElTSU5HLkZZMjAxMgEAAADLsDYBAwAAAAAAaNTeN4U11wijBWF2hTXXCChDSVEuREI6QUxWLklRX09USEVSX1VOVVNVQUxfU1VQUEwuRlkyMDE1AQAAABcjCQACAAAAAi0xAQgAAAAFAAAAATEBAAAACjE4MzE0NDQxOTgDAAAAAjUwAgAAAAI4NwQAAAABMAcAAAAIOS85LzIwMTkIAAAACjEyLzMxLzIwMTUJAAAAATCFVms0hTXXCBk0unaFNdcIIUNJUS5CSVQ6Ry5JUV9DT01NT05fSVNTVUVELkZZMjAxMgEAAACQCQsAAwAA</t>
  </si>
  <si>
    <t>AAAARzpMMoU11wjhfSV3hTXXCCJDSVEuQklUOkcuSVFfTkVUX1JFTlRBTF9FWFAuRlkyMDEwAQAAAJAJCwADAAAAAABg60syhTXXCCqDHHeFNdcIIkNJUS5CSVQ6Ry5JUV9TUEVDSUFMX0RJVl9DRi5GWTIwMTMBAAAAkAkLAAMAAAAAAD5hTDKFNdcIFcYZd4U11wgoQ0lRLk5ZU0U6UFJVLklRX1RPVEFMX0RJVl9QQUlEX0NGLkZZMjAxMAEAAAD41w8AAgAAAAQtNTc1AQgAAAAFAAAAATEBAAAACjE1ODg5OTgyNjgDAAAAAzE2MAIAAAAEMjAyMgQAAAABMAcAAAAIOS85LzIwMTkIAAAACjEyLzMxLzIwMTAJAAAAATDvJVAzhTXXCCSO/HaFNdcIIENJUS5OWVNFOlBSVS5JUV9NQUNISU5FUlkuRlkyMDEzAQAAAPjXDwADAAAAAAD0c1AzhTXXCFyv8HaFNdcIHkNJUS5CSVQ6Ry5JUV9PVEhFUl9PUEVSLkZZMjAxOAEAAACQCQsAAgAAAAQzNzIyAQgAAAAFAAAAATEBAAAACjE5NDk1NzY2NTADAAAAAjUwAgAAAAMyNjAEAAAAATAHAAAACDkvOS8yMDE5CAAAAAoxMi8zMS8yMDE4CQAAAAEwd7YyMoU11wiXqip3hTXXCCRDSVEuVFNFOjg3OTUuSVFfQ0FTSF9JTlRFUkVTVC5GWTIwMTYBAAAAy7A2AQIAAAADOTIzAQgAAAAFAAAAATEBAAAACjE3OTk3ODg1NjUDAAAAAjc5AgAAAAQzMDI4BAAAAAEwBwAAAAg5LzkvMjAxOQgAAAAJMy8zMS8yMDE2CQAAAAEwT/TvNoU11wj6lUJ2hTXXCCVDSVEuTllTRTpQUlUuSVFf</t>
  </si>
  <si>
    <t>UkVUVVJOX0NBUElUQUwuRlkyMDA4AQAAAPjXDwACAAAABjAuNTM0NgEIAAAABQAAAAExAQAAAAoxNDMzMzUwODU5AwAAAAMxNjACAAAABDQzNjMEAAAAATAHAAAACDkvOS8yMDE5CAAAAAoxMi8zMS8yMDA4CQAAAAEweWejL4U11whnbo13hTXXCCBDSVEuREI6QUxWLklRX0NBU0hfSU5WRVNULkZZMjAwOQEAAAAXIwkAAgAAAAYtNTAzODcBCAAAAAUAAAABMQEAAAAKMTY4MzE1MzUyMgMAAAACNTACAAAABDIwMDUEAAAAATAHAAAACDkvOS8yMDE5CAAAAAoxMi8zMS8yMDA5CQAAAAEwYKuFNIU11wjeObh2hTXXCCZDSVEuVFNFOjg3MjkuSVFfRklMSU5HX0NVUlJFTkNZLkZZMjAxMAEAAACGxlUBAwAAAANKUFkAwFPRNoU11wjyIDR2hTXXCChDSVEuTllTRTpQUlUuSVFfR1dfSU5UQU5fQU1PUlRfQ0YuRlkyMDE4AQAAAPjXDwACAAAAAjYxAQgAAAAFAAAAATEBAAAACjE5NDUyNzY4MTgDAAAAAzE2MAIAAAAEMjE4MgQAAAABMAcAAAAIOS85LzIwMTkIAAAACjEyLzMxLzIwMTgJAAAAATDVP0oyhTXXCByDB3eFNdcIH0NJUS5UU0U6ODcyOS5JUV9CVl9TSEFSRS5GWTIwMTMBAAAAhsZVAQIAAAAKOTk3Ljk0MDIyOQEIAAAABQAAAAExAQAAAAoxNjI1OTc1MzQ3AwAAAAI3OQIAAAAENDAyMAQAAAABMAcAAAAIOS85LzIwMTkIAAAACTMvMzEvMjAxMwkAAAABMI+h0TaFNdcItRBddoU11wglQ0lRLlNXWDpaVVJO</t>
  </si>
  <si>
    <t>LklRX0dBSU5fQVNTRVRTX0NGLkZZMjAxNwEAAACZlg4AAgAAAAI4NAEIAAAABQAAAAExAQAAAAoxOTQ0MDQ5ODI5AwAAAAMxNjACAAAABDIwMjYEAAAAATAHAAAACDkvOS8yMDE5CAAAAAoxMi8zMS8yMDE3CQAAAAEwAZJpM4U11wjZM/J2hTXXCBlDSVEuVFNFOjg3MjkuSVFfRE8uRlkyMDEzAQAAAIbGVQEDAAAAAAC9edE2hTXXCMTpXHaFNdcIJUNJUS5UU0U6ODc2Ni5JUV9PVEhFUl9DTF9TVVBQTC5GWTIwMTQBAAAA8e0EAAIAAAAFMzAzNzkBCAAAAAUAAAABMQEAAAAKMTcxNDgwMjEzMQMAAAACNzkCAAAABDEwNTcEAAAAATAHAAAACDkvOS8yMDE5CAAAAAkzLzMxLzIwMTQJAAAAATD4s1E5hTXXCMEa/nWFNdcIJENJUS5TV1g6WlVSTi5JUV9FUVVJVFlfTUVUSE9ELkZZMjAxMAEAAACZlg4AAgAAAAMxODgBCAAAAAUAAAABMQEAAAAKMTUxNzI5ODg4OQMAAAADMTYwAgAAAAQzMDYzBAAAAAEwBwAAAAg5LzkvMjAxOQgAAAAKMTIvMzEvMjAxMAkAAAABMAGSaTOFNdcIOUXJdoU11wgkQ0lRLk5ZU0U6UFJVLklRX0VRVUlUWV9NRVRIT0QuRlkyMDA4AQAAAPjXDwACAAAABDYwMjMBCAAAAAUAAAABMQEAAAAKMTQzMzM1MDg1OQMAAAADMTYwAgAAAAQzMDYzBAAAAAEwBwAAAAg5LzkvMjAxOQgAAAAKMTIvMzEvMjAwOAkAAAABMAzYTzOFNdcI9T/ndoU11wgkQ0lRLlRTRTo4Nzk1LklRX0NPTU1PTl9ESVZf</t>
  </si>
  <si>
    <t>Q0YuRlkyMDE3AQAAAMuwNgEDAAAAAABTGvA2hTXXCJqQUnaFNdcIJ0NJUS5FTlhUUEE6Q1MuSVFfRUZGRUNUX1RBWF9SQVRFLkZZMjAxNAEAAACW2QEAAgAAAAcyNS4xMjYyAQgAAAAFAAAAATEBAAAACjE3ODQyNTA5OTUDAAAAAjUwAgAAAAQ0Mzc2BAAAAAEwBwAAAAg5LzkvMjAxOQgAAAAKMTIvMzEvMjAxNAkAAAABMM+lhzSFNdcIStuhdoU11wglQ0lRLlRTRTo4NjMwLklRX0xUX0RFQlRfRVFVSVRZLkZZMjAxOQEAAAD9aM0GAgAAAAczMi45NzExAQgAAAAFAAAAATEBAAAACjE5NzA2OTM5ODEDAAAAAjc5AgAAAAQ0MDg1BAAAAAEwBwAAAAg5LzkvMjAxOQgAAAAJMy8zMS8yMDE5CQAAAAEwOXn/MIU11wh4ME93hTXXCCZDSVEuVFNFOjg3MjUuSVFfTkVUX0RFQlRfSVNTVUVELkZZMjAxMAEAAAAXWA0AAgAAAAYtNzAwMDABCAAAAAUAAAABMQEAAAAKMTM3MjM1MjQ0MgMAAAACNzkCAAAABDIwMDMEAAAAATAHAAAACDkvOS8yMDE5CAAAAAkzLzMxLzIwMTAJAAAAATCgLjI5hTXXCL8PCXaFNdcIJkNJUS5FTlhUUEE6Q1MuSVFfQkFTSUNfRVBTX0VYQ0wuRlkyMDA4AQAAAJbZAQACAAAACDAuNDMyMDQ4AQgAAAAFAAAAATEBAAAACjEzNDI2MTc2MzkDAAAAAjUwAgAAAAQzMDY0BAAAAAEwBwAAAAg5LzkvMjAxOQgAAAAKMTIvMzEvMjAwOAkAAAABMIGHlDWFNdcIozOJdoU11wgmQ0lRLlRTRTo4NzI5LklR</t>
  </si>
  <si>
    <t>X0FTU0VUX1dSSVRFRE9XTi5GWTIwMTABAAAAhsZVAQIAAAACLTUBCAAAAAUAAAABMQEAAAAKMTM4NDgzMzAzNAMAAAACNzkCAAAAAjMyBAAAAAEwBwAAAAg5LzkvMjAxOQgAAAAJMy8zMS8yMDEwCQAAAAEwvSzRNoU11wj++TN2hTXXCBpDSVEuVFNFOjg3MjkuSVFfQ0lQLkZZMjAxNQEAAACGxlUBAwAAAAAAeDyXNoU11wiEpjV2hTXXCCBDSVEuVFNFOjg3OTUuSVFfU1RfSU5WRVNULkZZMjAxOQEAAADLsDYBAwAAAAAASkLwNoU11wh6BVN2hTXXCChDSVEuVFNFOjcxODEuSVFfR1dfSU5UQU5fQU1PUlRfQ0YuRlkyMDE5AQAAAAPoXAICAAAAATIBCAAAAAUAAAABMQEAAAAKMTk4Mjg3NDk1OAMAAAACNzkCAAAABDIxODIEAAAAATAHAAAACDkvOS8yMDE5CAAAAAkzLzMxLzIwMTkJAAAAATBvPtI1hTXXCHeHo3aFNdcIJkNJUS5UU0U6NzE4MS5JUV9MT0FOU19SRUNFSVZfTFQuRlkyMDA5AQAAAAPoXAIDAAAAAAD8Wro1hTXXCDbreHaFNdcIK0NJUS5UU0U6ODc5NS5JUV9SRVRVUk5fQ09NTU9OX0VRVUlUWS5GWTIwMTQBAAAAy7A2AQMAAAAAAPb6QjCFNdcIT/lwd4U11wgkQ0lRLlNXWDpaVVJOLklRX0lOQ19FUVVJVFlfQ0YuRlkyMDEyAQAAAJmWDgACAAAAAy0xMgEIAAAABQAAAAExAQAAAAoxNjU4NDI3OTYyAwAAAAMxNjACAAAABDIwODYEAAAAATAHAAAACDkvOS8yMDE5CAAAAAoxMi8zMS8yMDEyCQAA</t>
  </si>
  <si>
    <t>AAEw+7hpM4U11wgJVtF2hTXXCCVDSVEuTllTRTpQUlUuSVFfTFRfREVCVF9JU1NVRUQuRlkyMDA5AQAAAPjXDwACAAAABDUzMTQBCAAAAAUAAAABMQEAAAAKMTUyNDcyNTEwMwMAAAADMTYwAgAAAAQyMDM0BAAAAAEwBwAAAAg5LzkvMjAxOQgAAAAKMTIvMzEvMjAwOQkAAAABMMH+TzOFNdcIv7PndoU11wgjQ0lRLk5ZU0U6UFJVLklRX0ZJTklTSEVEX0lOVi5GWTIwMTABAAAA+NcPAAMAAAAAAMH+TzOFNdcIceDzdoU11wgsQ0lRLkJJVDpHLklRX0lNUFVUX09QRVJfTEVBU0VfSU5UX0VYUC5GWTIwMTUBAAAAkAkLAAMAAAAAAEFoMjKFNdcI1f0hd4U11wgkQ0lRLlRTRTo4NzI1LklRX0VCSVREQV9NQVJHSU4uRlkyMDA5AQAAABdYDQACAAAABjEuMDQwMgEIAAAABQAAAAExAQAAAAoxMzcyMzUyNzQwAwAAAAI3OQIAAAAENDA0NwQAAAABMAcAAAAIOS85LzIwMTkIAAAACTMvMzEvMjAwOQkAAAABMD3H/zCFNdcIMJpMd4U11wgmQ0lRLkRCOkFMVi5JUV9UT1RBTF9ERUJUX1JFUEFJRC5GWTIwMTABAAAAFyMJAAIAAAAFLTc3MDABCAAAAAUAAAABMQEAAAAKMTY4MzIwNDg0OAMAAAACNTACAAAABDIxNjYEAAAAATAHAAAACDkvOS8yMDE5CAAAAAoxMi8zMS8yMDEwCQAAAAEwYKuFNIU11whaNMF2hTXXCCFDSVEuU1dYOlpVUk4uSVFfQ09NTU9OX1JFUC5GWTIwMDgBAAAAmZYOAAIAAAAELTgyNgEIAAAABQAA</t>
  </si>
  <si>
    <t>AAExAQAAAAoxMzI1ODQ3MzA3AwAAAAMxNjACAAAABDIxNjQEAAAAATAHAAAACDkvOS8yMDE5CAAAAAoxMi8zMS8yMDA4CQAAAAEw9mppM4U11whL9892hTXXCCRDSVEuVFNFOjg3OTUuSVFfQ1VSUkVOVF9SQVRJTy5GWTIwMDkBAAAAy7A2AQIAAAAJMzkuOTUwOTg4AQgAAAAFAAAAATEBAAAACjEzODI0MTgwMzMDAAAAAjc5AgAAAAQ0MDMwBAAAAAEwBwAAAAg5LzkvMjAxOQgAAAAJMy8zMS8yMDA5CQAAAAEw9tNCMIU11wgy0ml3hTXXCCZDSVEuRU5YVFBBOkNTLklRX1JFVFVSTl9DQVBJVEFMLkZZMjAxNwEAAACW2QEAAgAAAAYzLjY3NTcBCAAAAAUAAAABMQEAAAAKMTk0OTIyMDgzMAMAAAACNTACAAAABDQzNjMEAAAAATAHAAAACDkvOS8yMDE5CAAAAAoxMi8zMS8yMDE3CQAAAAEwiCZBMIU11wj3foB3hTXXCCZDSVEuVFNFOjg3MjUuSVFfQVNTRVRfV1JJVEVET1dOLkZZMjAxMAEAAAAXWA0AAgAAAAUtMzQzMQEIAAAABQAAAAExAQAAAAoxMzcyMzUyNDQyAwAAAAI3OQIAAAACMzIEAAAAATAHAAAACDkvOS8yMDE5CAAAAAkzLzMxLzIwMTAJAAAAATCMCDI5hTXXCAqxAHaFNdcIFkNJUS5CSVQ6Ry5JUV9ETy5GWTIwMTIBAAAAkAkLAAIAAAACNTgBCAAAAAUAAAABMQEAAAAKMTY2MzU2NjU2NAMAAAACNTACAAAAAjQwBAAAAAEwBwAAAAg5LzkvMjAxOQgAAAAKMTIvMzEvMjAxMgkAAAABMFATTDKFNdcI</t>
  </si>
  <si>
    <t>GhQhd4U11wgbQ0lRLkJJVDpHLklRX1pfU0NPUkUuRlkyMDE4AQAAAJAJCwADAAAAAAA6bxAvhTXXCER+o3eFNdcII0NJUS5EQjpBTFYuSVFfQkFTSUNfRVBTX0lOQ0wuRlkyMDE2AQAAABcjCQACAAAACTE1LjMxMTIxNQEIAAAABQAAAAExAQAAAAoxODc4MDczOTUzAwAAAAI1MAIAAAABOQQAAAABMAcAAAAIOS85LzIwMTkIAAAACjEyLzMxLzIwMTYJAAAAATAefWs0hTXXCKRKx3aFNdcIIUNJUS5TV1g6WlVSTi5JUV9DQVNIX0ZJTkFOLkZZMjAxMQEAAACZlg4AAgAAAAUtMjQzOQEIAAAABQAAAAExAQAAAAoxNTg3OTQxNjc1AwAAAAMxNjACAAAABDIwMDQEAAAAATAHAAAACDkvOS8yMDE5CAAAAAoxMi8zMS8yMDExCQAAAAEw+7hpM4U11wgGy9h2hTXXCBxDSVEuREI6QUxWLklRX1dJUF9JTlYuRlkyMDExAQAAABcjCQADAAAAAABR0oU0hTXXCOHaqHaFNdcII0NJUS5EQjpBTFYuSVFfT1RIRVJfQ0xfU1VQUEwuRlkyMDE3AQAAABcjCQACAAAABTI3NzQwAQgAAAAFAAAAATEBAAAACjE5NDg3ODU5NDgDAAAAAjUwAgAAAAQxMDU3BAAAAAEwBwAAAAg5LzkvMjAxOQgAAAAKMTIvMzEvMjAxNwkAAAABMELLazSFNdcImJ7adoU11wgmQ0lRLlRTRTo4NzI5LklRX0lOVkVTVF9MT0FOU19DRi5GWTIwMTUBAAAAhsZVAQIAAAAGLTI5NTgxAQgAAAAFAAAAATEBAAAACjE3NDY5MTMwNzADAAAAAjc5AgAAAAQyMDMy</t>
  </si>
  <si>
    <t>BAAAAAEwBwAAAAg5LzkvMjAxOQgAAAAJMy8zMS8yMDE1CQAAAAEweDyXNoU11wiF0112hTXXCChDSVEuVFNFOjg3NjYuSVFfRklYRURfQVNTRVRfVFVSTlMuRlkyMDA4AQAAAPHtBAACAAAACDkuNTMyMjU5AQgAAAAFAAAAATEBAAAACjEyNTkwNzE0MDUDAAAAAjc5AgAAAAQ0MDY2BAAAAAEwBwAAAAg5LzkvMjAxOQgAAAAJMy8zMS8yMDA4CQAAAAEwOXn/MIU11wg0tld3hTXXCChDSVEuVFNFOjg3OTUuSVFfREVGX1RBWF9BU1NFVFNfTFQuRlkyMDE5AQAAAMuwNgECAAAABTU0OTI1AQgAAAAFAAAAATEBAAAACjE5NzA2OTQwMDQDAAAAAjc5AgAAAAQxMDI2BAAAAAEwBwAAAAg5LzkvMjAxOQgAAAAJMy8zMS8yMDE5CQAAAAEwSkLwNoU11wilG0t2hTXXCCdDSVEuTllTRTpQUlUuSVFfVE9UQUxfUkVWLkZZMjAxNi4uLi5KUFkBAAAA+NcPAAIAAAAHNjg4MTcxMgEIAAAABQAAAAExAQAAAAoxOTQ1Mjc2ODE3AwAAAAI3OQIAAAACMjgEAAAAATAHAAAACDkvOS8yMDE5CAAAAAoxMi8zMS8yMDE2CQAAAAEwL5YQL4U11wifeJ53hTXXCCBDSVEuVFNFOjcxODEuSVFfVE9UQUxfUkVWLkZZMjAxMgEAAAAD6FwCAwAAAAAAn8+6NYU11whgWW12hTXXCChDSVEuVFNFOjcxODEuSVFfVE9UQUxfRElWX1BBSURfQ0YuRlkyMDE1AQAAAAPoXAIDAAAAAACVydE1hTXXCC+Hh3aFNdcIJ0NJUS5EQjpBTFYuSVFfVE9UQUxf</t>
  </si>
  <si>
    <t>REVCVF9DQVBJVEFMLkZZMjAxNQEAAAAXIwkAAgAAAAc0MS4xMjU0AQgAAAAFAAAAATEBAAAACjE4MzE0NDQxOTgDAAAAAjUwAgAAAAQ0MTg2BAAAAAEwBwAAAAg5LzkvMjAxOQgAAAAKMTIvMzEvMjAxNQkAAAABMKnLoi+FNdcIX/l+d4U11wgqQ0lRLk5ZU0U6UFJVLklRX0NVUlJFTlRfUE9SVF9MRUFTRVMuRlkyMDE1AQAAAPjXDwADAAAAAADk8UkyhTXXCFJW7XaFNdcIKENJUS5OWVNFOlBSVS5JUV9QUk9WX0JBRF9ERUJUU19DRi5GWTIwMTABAAAA+NcPAAMAAAAAAMH+TzOFNdcItNDrdoU11wghQ0lRLlRTRTo4NzI1LklRX09USEVSX09QRVIuRlkyMDE1AQAAABdYDQACAAAABDMxMTABCAAAAAUAAAABMQEAAAAKMTc0NjkxMjk3MwMAAAACNzkCAAAAAzI2MAQAAAABMAcAAAAIOS85LzIwMTkIAAAACTMvMzEvMjAxNQkAAAABME0NFDmFNdcI3N0adoU11wgoQ0lRLlRTRTo4NzI5LklRX0dXX0lOVEFOX0FNT1JUX0NGLkZZMjAxMgEAAACGxlUBAgAAAAM1NjABCAAAAAUAAAABMQEAAAAKMTU1NzUxOTMzMwMAAAACNzkCAAAABDIxODIEAAAAATAHAAAACDkvOS8yMDE5CAAAAAkzLzMxLzIwMTIJAAAAATC9edE2hTXXCCzITHaFNdcIHUNJUS5UU0U6ODc2Ni5JUV9SRF9FWFAuRlkyMDE2AQAAAPHtBAADAAAAAADn21E5hTXXCL75HnaFNdcIJENJUS5UU0U6ODc1MC5JUV9DQVNIX0lOVEVSRVNULkZZMjAxNAEA</t>
  </si>
  <si>
    <t>AADwdQ0AAgAAAAUxOTcyMgEIAAAABQAAAAExAQAAAAoxNzA0MTQ5ODQ4AwAAAAI3OQIAAAAEMzAyOAQAAAABMAcAAAAIOS85LzIwMTkIAAAACTMvMzEvMjAxNAkAAAABMPSo5zeFNdcI9egWdoU11wghQ0lRLlRTRTo4NzI5LklRX0NBU0hfVEFYRVMuRlkyMDEzAQAAAIbGVQECAAAABTI2MjY0AQgAAAAFAAAAATEBAAAACjE2MjU5NzUzNDcDAAAAAjc5AgAAAAQzMDUzBAAAAAEwBwAAAAg5LzkvMjAxOQgAAAAJMy8zMS8yMDEzCQAAAAEwj6HRNoU11wi1EF12hTXXCChDSVEuVFNFOjg3MjkuSVFfVE9UQUxfRElWX1BBSURfQ0YuRlkyMDEyAQAAAIbGVQECAAAABS04Njk2AQgAAAAFAAAAATEBAAAACjE1NTc1MTkzMzMDAAAAAjc5AgAAAAQyMDIyBAAAAAEwBwAAAAg5LzkvMjAxOQgAAAAJMy8zMS8yMDEyCQAAAAEwvXnRNoU11wj22FR2hTXXCCJDSVEuQklUOkcuSVFfUFJPVl9CQURfREVCVFMuRlkyMDE1AQAAAJAJCwADAAAAAABBaDIyhTXXCNX9IXeFNdcIJkNJUS5UU0U6ODcyOS5JUV9PVEhFUl9MVF9BU1NFVFMuRlkyMDEyAQAAAIbGVQECAAAABzExNDE4MzkBCAAAAAUAAAABMQEAAAAKMTU1NzUxOTMzMwMAAAACNzkCAAAABDEwNjAEAAAAATAHAAAACDkvOS8yMDE5CAAAAAkzLzMxLzIwMTIJAAAAATC9edE2hTXXCIAhZXaFNdcIJUNJUS5CSVQ6Ry5JUV9UT1RBTF9ERUJULkZZMjAwOS4uLi5KUFkBAAAA</t>
  </si>
  <si>
    <t>kAkLAAIAAAAOMjQ4NDg0NS44NzUzNzkBCAAAAAUAAAABMQEAAAAKMTQ0MTYyMDM4MwMAAAACNzkCAAAABDQxNzMEAAAAATAHAAAACDkvOS8yMDE5CAAAAAoxMi8zMS8yMDA5CQAAAAEwKUkJL4U11wgQ2K13hTXXCCdDSVEuVFNFOjg3MjkuSVFfTkVUX0lOVEVSRVNUX0VYUC5GWTIwMTABAAAAhsZVAQIAAAADLTI5AQgAAAAFAAAAATEBAAAACjEzODQ4MzMwMzQDAAAAAjc5AgAAAAMzNjgEAAAAATAHAAAACDkvOS8yMDE5CAAAAAkzLzMxLzIwMTAJAAAAATC9LNE2hTXXCLheZHaFNdcIHkNJUS5EQjpBTFYuSVFfSU5WRU5UT1JZLkZZMjAxMQEAAAAXIwkAAwAAAAAAUdKFNIU11whDnsV2hTXXCCRDSVEuTllTRTpQUlUuSVFfQ09NTU9OX0lTU1VFRC5GWTIwMTUBAAAA+NcPAAIAAAADMjA5AQgAAAAFAAAAATEBAAAACjE4NzQ4MjgzNTYDAAAAAzE2MAIAAAAEMjE2OQQAAAABMAcAAAAIOS85LzIwMTkIAAAACjEyLzMxLzIwMTUJAAAAATDk8UkyhTXXCD6ZBneFNdcIJkNJUS5TV1g6WlVSTi5JUV9BU1NFVF9XUklURURPV04uRlkyMDE4AQAAAJmWDgADAAAAAAD7uGkzhTXXCCNL6naFNdcIHENJUS5CSVQ6Ry5JUV9ORVRfREVCVC5GWTIwMDgBAAAAkAkLAAIAAAAHLTQ0OTYuMgEIAAAABQAAAAExAQAAAAoxMzkyODk4ODg5AwAAAAI1MAIAAAAENDM2NAQAAAABMAcAAAAIOS85LzIwMTkIAAAACjEyLzMxLzIwMDgJ</t>
  </si>
  <si>
    <t>AAAAATB8nUsyhTXXCNe6D3eFNdcIIUNJUS5UU0U6ODc1MC5JUV9TR0FfTUFSR0lOLkZZMjAwOAEAAADwdQ0AAwAAAAAAKBUAMYU11whQXWJ3hTXXCBdDSVEuREI6QUxWLklRX0FSLkZZMjAxNwEAAAAXIwkAAgAAAAQ1NTQwAQgAAAAFAAAAATEBAAAACjE5NDg3ODU5NDgDAAAAAjUwAgAAAAQxMDIxBAAAAAEwBwAAAAg5LzkvMjAxOQgAAAAKMTIvMzEvMjAxNwkAAAABMEGkazSFNdcIkrTSdoU11wgeQ0lRLlRTRTo4NzI5LklRX0lOQ19UQVguRlkyMDEyAQAAAIbGVQECAAAABTMxODY3AQgAAAAFAAAAATEBAAAACjE1NTc1MTkzMzMDAAAAAjc5AgAAAAI3NQQAAAABMAcAAAAIOS85LzIwMTkIAAAACTMvMzEvMjAxMgkAAAABML150TaFNdcIPKFMdoU11wgiQ0lRLlRTRTo4Nzk1LklRX1NBTEVfUFBFX0NGLkZZMjAwOAEAAADLsDYBAgAAAAQ3OTY5AQgAAAAFAAAAATEBAAAACjEwNTg5MTUwNDQDAAAAAjc5AgAAAAQyMDQyBAAAAAEwBwAAAAg5LzkvMjAxOQgAAAAJMy8zMS8yMDA4CQAAAAEwuDjeN4U11wjGsT92hTXXCCtDSVEuRU5YVFBBOkNTLklRX0lOVEVSRVNUX0lOVkVTVF9JTkMuRlkyMDA4AQAAAJbZAQADAAAAAACBh5Q1hTXXCK+dlHaFNdcIMUNJUS5UU0U6ODc1MC5JUV9DSEFOR0VfTkVUX1dPUktJTkdfQ0FQSVRBTC5GWTIwMTcBAAAA8HUNAAIAAAAGMTA5MTI5AQgAAAAFAAAAATEBAAAACjE4NjEx</t>
  </si>
  <si>
    <t>NzU1OTQDAAAAAjc5AgAAAAQ0NDIxBAAAAAEwBwAAAAg5LzkvMjAxOQgAAAAJMy8zMS8yMDE3CQAAAAEwwPbnN4U11whmzS52hTXXCBlDSVEuVFNFOjg3OTUuSVFfTkkuRlkyMDE3AQAAAMuwNgECAAAABTc1MTg3AQgAAAAFAAAAATEBAAAACjE4NDk0NzYyNjYDAAAAAjc5AgAAAAIxNQQAAAABMAcAAAAIOS85LzIwMTkIAAAACTMvMzEvMjAxNwkAAAABME/07zaFNdcIeVNadoU11wgpQ0lRLlNXWDpaVVJOLklRX0RBWVNfSU5WRU5UT1JZX09VVC5GWTIwMDcBAAAAmZYOAAMAAAAAALzyoi+FNdcIlY+Bd4U11wgjQ0lRLlRTRTo4NzY2LklRX09USEVSX0VRVUlUWS5GWTIwMTcBAAAA8e0EAAIAAAAHMTcwOTA2NQEIAAAABQAAAAExAQAAAAoxODQ5NDc2MTA1AwAAAAI3OQIAAAAEMTAyOAQAAAABMAcAAAAIOS85LzIwMTkIAAAACTMvMzEvMjAxNwkAAAABMMcCUjmFNdcIciv/dYU11wgwQ0lRLlRTRTo4NzI5LklRX1RPVEFMX09VVFNUQU5ESU5HX0JTX0RBVEUuRlkyMDE2AQAAAIbGVQECAAAACjQzNC45OTk5MjUBBAAAAAUAAAABNQEAAAAKMTc5OTc4ODU0NQIAAAAFMjQxNTIGAAAAATBiTZg2hTXXCBinZnaFNdcIIENJUS5UU0U6ODcyNS5JUV9QQVJUX1RJTUUuRlkyMDEzAQAAABdYDQADAAAAAAB5fDI5hTXXCOUEInaFNdcIHkNJUS5UU0U6ODc5NS5JUV9SQVdfSU5WLkZZMjAxMwEAAADLsDYBAwAAAAAAXPve</t>
  </si>
  <si>
    <t>N4U11whPXkF2hTXXCDBDSVEuVFNFOjg3MjkuSVFfVE9UQUxfT1VUU1RBTkRJTkdfQlNfREFURS5GWTIwMDgBAAAAhsZVAQIAAAADNDM1AQQAAAAFAAAAATUBAAAACjEwNjExOTYxNTMCAAAABTI0MTUyBgAAAAEw3QTRNoU11wilzUN2hTXXCCZDSVEuVFNFOjg3MjUuSVFfTkVUX0RFQlRfRUJJVERBLkZZMjAxMAEAAAAXWA0AAwAAAAJOTQEIAAAABQAAAAExAQAAAAoxMzcyMzUyNDQyAwAAAAI3OQIAAAAENDE5MwQAAAABMAcAAAAIOS85LzIwMTkIAAAACTMvMzEvMjAxMAkAAAABMD3H/zCFNdcIyeJjd4U11wgkQ0lRLlRTRTo3MTgxLklRX0VCSVREQV9NQVJHSU4uRlkyMDE1AQAAAAPoXAICAAAABjQuNTMxNQEIAAAABQAAAAExAQAAAAoxNzU2OTAyNjI3AwAAAAI3OQIAAAAENDA0NwQAAAABMAcAAAAIOS85LzIwMTkIAAAACTMvMzEvMjAxNQkAAAABMJrYQDCFNdcIEuN4d4U11wgkQ0lRLkRCOkFMVi5JUV9FWFRSQV9BQ0NfSVRFTVMuRlkyMDE3AQAAABcjCQADAAAAAABBpGs0hTXXCJK00naFNdcIIkNJUS5UU0U6ODcyOS5JUV9HQUlOX0lOVkVTVC5GWTIwMTABAAAAhsZVAQMAAAAAAL0s0TaFNdcINu9TdoU11wgmQ0lRLkRCOkFMVi5JUV9HV19JTlRBTl9BTU9SVF9DRi5GWTIwMDcBAAAAFyMJAAIAAAACMTcBCAAAAAUAAAABMQEAAAAKMTY4MzI2NTk4NwMAAAACNTACAAAABDIxODIEAAAAATAHAAAACDkv</t>
  </si>
  <si>
    <t>OS8yMDE5CAAAAAgxLzEvMjAwOAkAAAABMJZCiDSFNdcIMqOndoU11wggQ0lRLlNXWDpaVVJOLklRX09USEVSX1JFVi5GWTIwMTgBAAAAmZYOAAIAAAAEMTk4MgEIAAAABQAAAAExAQAAAAoxOTQ0MDQ5ODMxAwAAAAMxNjACAAAAAzM1NwQAAAABMAcAAAAIOS85LzIwMTkIAAAACjEyLzMxLzIwMTgJAAAAATD7uGkzhTXXCEfyAneFNdcIK0NJUS5EQjpBTFYuSVFfT1RIRVJfSU5WRVNUX0FDVF9TVVBQTC5GWTIwMDkBAAAAFyMJAAIAAAADMzk5AQgAAAAFAAAAATEBAAAACjE2ODMxNTM1MjIDAAAAAjUwAgAAAAQyMDUxBAAAAAEwBwAAAAg5LzkvMjAxOQgAAAAKMTIvMzEvMjAwOQkAAAABMGCrhTSFNdcIjKK8doU11wgnQ0lRLkVOWFRQQTpDUy5JUV9ORVRfREVCVF9FQklUREEuRlkyMDEwAQAAAJbZAQACAAAACDMuODUxMjIzAQgAAAAFAAAAATEBAAAACjE1NDMwMDA4NzQDAAAAAjUwAgAAAAQ0MTkzBAAAAAEwBwAAAAg5LzkvMjAxOQgAAAAKMTIvMzEvMjAxMAkAAAABMIgmQTCFNdcI8y+Ad4U11wggQ0lRLlRTRTo4NzI5LklRX0ZVTExfVElNRS5GWTIwMTQBAAAAhsZVAQIAAAAEODE1MACjoJY2hTXXCGRpPXaFNdcIKkNJUS5UU0U6NzE4MS5JUV9JTkNfVEFYX1BBWV9DVVJSRU5ULkZZMjAxMgEAAAAD6FwCAwAAAAAA0/a6NYU11whCgG12hTXXCBlDSVEuVFNFOjcxODEuSVFfRlguRlkyMDE4AQAAAAPoXAID</t>
  </si>
  <si>
    <t>AAAAAAB6F9I1hTXXCMzPnnaFNdcIJkNJUS5UU0U6ODc1MC5JUV9ORVRfREVCVF9FQklUREEuRlkyMDE5AQAAAPB1DQACAAAACDAuODQyMDY4AQgAAAAFAAAAATEBAAAACjE5NzA2OTQwMTMDAAAAAjc5AgAAAAQ0MTkzBAAAAAEwBwAAAAg5LzkvMjAxOQgAAAAJMy8zMS8yMDE5CQAAAAEw9tNCMIU11wiV/mB3hTXXCCVDSVEuVFNFOjg3OTUuSVFfRElMVVRfRVBTX0lOQ0wuRlkyMDE3AQAAAMuwNgECAAAACjExNS41ODY0OTcBCAAAAAUAAAABMQEAAAAKMTg0OTQ3NjI2NgMAAAACNzkCAAAAATgEAAAAATAHAAAACDkvOS8yMDE5CAAAAAkzLzMxLzIwMTcJAAAAATBP9O82hTXXCC6yYnaFNdcIJENJUS5UU0U6NzE4MS5JUV9DT01NT05fRElWX0NGLkZZMjAxMwEAAAAD6FwCAgAAAAYtMTY5MzMBCAAAAAUAAAABMQEAAAAKMTc1Mjc2OTE1NAMAAAACNzkCAAAABDIwNzQEAAAAATAHAAAACDkvOS8yMDE5CAAAAAkzLzMxLzIwMTMJAAAAATDMHbs1hTXXCPYQcnaFNdcIGUNJUS5TV1g6WlVSTi5JUV9OSS5GWTIwMTgBAAAAmZYOAAIAAAAEMzcxNgEIAAAABQAAAAExAQAAAAoxOTQ0MDQ5ODMxAwAAAAMxNjACAAAAAjE1BAAAAAEwBwAAAAg5LzkvMjAxOQgAAAAKMTIvMzEvMjAxOAkAAAABMPu4aTOFNdcI8z/udoU11wgoQ0lRLkVOWFRQQTpDUy5JUV9DQVNIX09QRVIuRlkyMDE2Li4uLkpQWQEAAACW2QEAAgAAAA4x</t>
  </si>
  <si>
    <t>NjY4NjE0LjIxOTM2MwEIAAAABQAAAAExAQAAAAoxODc5MTExODk0AwAAAAI3OQIAAAAEMjAwNgQAAAABMAcAAAAIOS85LzIwMTkIAAAACjEyLzMxLzIwMTYJAAAAATA1cAkvhTXXCPd5s3eFNdcIJ0NJUS5UU0U6ODcyNS5JUV9NQVJLRVRDQVAuMjAxOC8zLzMxLkpQWQEAAAAXWA0AAgAAAA0xOTg3NTUzLjU1MjkzAQYAAAAFAAAAATEBAAAACjE4NzQxNzEzNTIDAAAAAjc5AgAAAAYxMDAwNTQEAAAAATAHAAAACTMvMzEvMjAxOD5cJFSFNdcI70E3woU11wghQ0lRLlRTRTo4NzI5LklRX0NPTU1PTl9SRVAuRlkyMDEwAQAAAIbGVQEDAAAAAADAU9E2hTXXCLgxPHaFNdcIKUNJUS5OWVNFOlBSVS5JUV9UT1RBTF9ERUJUX0NBUElUQUwuRlkyMDE0AQAAAPjXDwACAAAABjUwLjU5OQEIAAAABQAAAAExAQAAAAoxODI4MTY4MjAyAwAAAAMxNjACAAAABDQxODYEAAAAATAHAAAACDkvOS8yMDE5CAAAAAoxMi8zMS8yMDE0CQAAAAEwUyEQL4U11wh8R5R3hTXXCCVDSVEuVFNFOjg3OTUuSVFfU1RfREVCVF9SRVBBSUQuRlkyMDA5AQAAAMuwNgECAAAABi0xNzk3NwEIAAAABQAAAAExAQAAAAoxMzgyNDE4MDMzAwAAAAI3OQIAAAAEMjA0NAQAAAABMAcAAAAIOS85LzIwMTkIAAAACTMvMzEvMjAwOQkAAAABMH5f3jeFNdcIYl5IdoU11wgnQ0lRLkJJVDpHLklRX0NVUlJFTlRfUE9SVF9MRUFTRVMuRlkyMDEzAQAAAJAJ</t>
  </si>
  <si>
    <t>CwADAAAAAAA+YUwyhTXXCA+UHXeFNdcIJkNJUS5EQjpBTFYuSVFfREVGX1RBWF9BU1NFVFNfTFQuRlkyMDE3AQAAABcjCQACAAAAAzkzMQEIAAAABQAAAAExAQAAAAoxOTQ4Nzg1OTQ4AwAAAAI1MAIAAAAEMTAyNgQAAAABMAcAAAAIOS85LzIwMTkIAAAACjEyLzMxLzIwMTcJAAAAATBBpGs0hTXXCGD31naFNdcIM0NJUS5TV1g6WlVSTi5JUV9DSEFOR0VfT1RIRVJfTkVUX09QRVJfQVNTRVRTLkZZMjAxNwEAAACZlg4AAgAAAAUxMjQyMQEIAAAABQAAAAExAQAAAAoxOTQ0MDQ5ODI5AwAAAAMxNjACAAAABDIwNDUEAAAAATAHAAAACDkvOS8yMDE5CAAAAAoxMi8zMS8yMDE3CQAAAAEw+7hpM4U11wiA7PZ2hTXXCCZDSVEuREI6QUxWLklRX1BST1ZfQkFEX0RFQlRTX0NGLkZZMjAxMAEAAAAXIwkAAwAAAAAAYKuFNIU11wjfgax2hTXXCCVDSVEuQklUOkcuSVFfVE9UQUxfREVCVF9FUVVJVFkuRlkyMDA5AQAAAJAJCwACAAAABzkzLjQ4MzMBCAAAAAUAAAABMQEAAAAKMTQ0MTYyMDM4MwMAAAACNTACAAAABDQwMzQEAAAAATAHAAAACDkvOS8yMDE5CAAAAAoxMi8zMS8yMDA5CQAAAAEwREgQL4U11wjtj5Z3hTXXCClDSVEuQklUOkcuSVFfSU1QVVRfT1BFUl9MRUFTRV9ERVBSLkZZMjAxOAEAAACQCQsAAwAAAAAAd7YyMoU11wgMcz53hTXXCCRDSVEuQklUOkcuSVFfREFZU19QQVlBQkxFX09VVC5GWTIwMDgB</t>
  </si>
  <si>
    <t>AAAAkAkLAAIAAAAJMTEyLjU1NTk4AQgAAAAFAAAAATEBAAAACjEzOTI4OTg4ODkDAAAAAjUwAgAAAAQ0MTgzBAAAAAEwBwAAAAg5LzkvMjAxOQgAAAAKMTIvMzEvMjAwOAkAAAABMERIEC+FNdcI7Y+Wd4U11wgnQ0lRLkJJVDpHLklRX0lOVEVSRVNUX0lOVkVTVF9JTkMuRlkyMDE2AQAAAJAJCwADAAAAAACBjzIyhTXXCJg1KneFNdcIJkNJUS5TV1g6WlVSTi5JUV9MT0FOU19SRUNFSVZfTFQuRlkyMDA4AQAAAJmWDgACAAAABTE0MDUzAQgAAAAFAAAAATEBAAAACjEzMjU4NDczMDcDAAAAAzE2MAIAAAAEMTA1MAQAAAABMAcAAAAIOS85LzIwMTkIAAAACjEyLzMxLzIwMDgJAAAAATD2amkzhTXXCFzs03aFNdcIJkNJUS5UU0U6NzE4MS5JUV9DQVNIX0NPTlZFUlNJT04uRlkyMDE5AQAAAAPoXAIDAAAAAACS/0AwhTXXCAn/g3eFNdcIJUNJUS5UU0U6ODcyOS5JUV9TVF9ERUJUX0lTU1VFRC5GWTIwMTgBAAAAhsZVAQMAAAAAAOyamDaFNdcImshvdoU11wgjQ0lRLlRTRTo4Nzk1LklRX0lOVEVSRVNUX0VYUC5GWTIwMDgBAAAAy7A2AQIAAAAFLTIxMzgBCAAAAAUAAAABMQEAAAAKMTA1ODkxNTA0NAMAAAACNzkCAAAAAjgyBAAAAAEwBwAAAAg5LzkvMjAxOQgAAAAJMy8zMS8yMDA4CQAAAAEwux3oN4U11wjZYz92hTXXCCNDSVEuRU5YVFBBOkNTLklRX0xFVkVSRURfRkNGLkZZMjAwNwEAAACW2QEAAgAAAAYy</t>
  </si>
  <si>
    <t>NzUzLjEBCAAAAAUAAAABMQEAAAAKMTM0MjYxNjM4MwMAAAACNTACAAAABDQ0MjIEAAAAATAHAAAACDkvOS8yMDE5CAAAAAoxMi8zMS8yMDA3CQAAAAEwoWGUNYU11wiukp92hTXXCCBDSVEuQklUOkcuSVFfR1JPU1NfTUFSR0lOLkZZMjAwOAEAAACQCQsAAgAAAAcxMi42ODA1AQgAAAAFAAAAATEBAAAACjEzOTI4OTg4ODkDAAAAAjUwAgAAAAQ0MDc0BAAAAAEwBwAAAAg5LzkvMjAxOQgAAAAKMTIvMzEvMjAwOAkAAAABMERIEC+FNdcI2F2ad4U11wghQ0lRLlRTRTo4Nzk1LklRX05FVF9DSEFOR0UuRlkyMDE4AQAAAMuwNgECAAAABi04NjcyOAEIAAAABQAAAAExAQAAAAoxODk1NjgyODU0AwAAAAI3OQIAAAAEMjA5MwQAAAABMAcAAAAIOS85LzIwMTkIAAAACTMvMzEvMjAxOAkAAAABMEpC8DaFNdcIpRtLdoU11wgpQ0lRLkVOWFRQQTpDUy5JUV9GSVhFRF9BU1NFVF9UVVJOUy5GWTIwMDkBAAAAltkBAAIAAAAJODUuNDE5MDkyAQgAAAAFAAAAATEBAAAACjE0Mzg3MTkxODMDAAAAAjUwAgAAAAQ0MDY2BAAAAAEwBwAAAAg5LzkvMjAxOQgAAAAKMTIvMzEvMjAwOQkAAAABMJL/QDCFNdcIGdiKd4U11wgtQ0lRLlRTRTo4Nzk1LklRX09USEVSX0lOVkVTVF9BQ1RfU1VQUEwuRlkyMDEzAQAAAMuwNgECAAAABy0xOTQ0NzIBCAAAAAUAAAABMQEAAAAKMTYyNTgzNjg4MgMAAAACNzkCAAAABDIwNTEEAAAAATAH</t>
  </si>
  <si>
    <t>AAAACDkvOS8yMDE5CAAAAAkzLzMxLzIwMTMJAAAAATBc+943hTXXCPoxUXaFNdcII0NJUS5UU0U6ODc5NS5JUV9ESUxVVF9XRUlHSFQuRlkyMDA5AQAAAMuwNgECAAAACjQ5NS40NjExMzQAfl/eN4U11wi72D92hTXXCCNDSVEuVFNFOjg3NTAuSVFfT1RIRVJfRVFVSVRZLkZZMjAwOQEAAADwdQ0AAgAAAAYxODc3MjkBCAAAAAUAAAABMQEAAAAKMTM4NDgzMjkwOAMAAAACNzkCAAAABDEwMjgEAAAAATAHAAAACDkvOS8yMDE5CAAAAAkzLzMxLzIwMDkJAAAAATBS1Qg4hTXXCAlYBHaFNdcIKENJUS5UU0U6ODc2Ni5JUV9GSVhFRF9BU1NFVF9UVVJOUy5GWTIwMTEBAAAA8e0EAAIAAAAJMTAuMTY2NzE0AQgAAAAFAAAAATEBAAAACjE0NjQ2MDk1NDUDAAAAAjc5AgAAAAQ0MDY2BAAAAAEwBwAAAAg5LzkvMjAxOQgAAAAJMy8zMS8yMDExCQAAAAEwVKD/MIU11wg6Yj13hTXXCCVDSVEuU1dYOlpVUk4uSVFfQkFTSUNfRVBTX0VYQ0wuRlkyMDA5AQAAAJmWDgACAAAACTI3Ljc4NTcyNwEIAAAABQAAAAExAQAAAAoxNDM2Mzk4NTQ4AwAAAAMxNjACAAAABDMwNjQEAAAAATAHAAAACDkvOS8yMDE5CAAAAAoxMi8zMS8yMDA5CQAAAAEw9mppM4U11whSd8x2hTXXCBpDSVEuRU5YVFBBOkNTLklRX0ZYLkZZMjAxMQEAAACW2QEAAgAAAAM4MjUBCAAAAAUAAAABMQEAAAAKMTU5NjIxODczMwMAAAACNTACAAAABDIxNDQE</t>
  </si>
  <si>
    <t>AAAAATAHAAAACDkvOS8yMDE5CAAAAAoxMi8zMS8yMDExCQAAAAEwj9aUNYU11whm8aB2hTXXCCRDSVEuREI6QUxWLklRX0FTU0VUX1dSSVRFRE9XTi5GWTIwMDgBAAAAFyMJAAIAAAACLTkBCAAAAAUAAAABMQEAAAAKMTY4MzIwNDk2NwMAAAACNTACAAAAAjMyBAAAAAEwBwAAAAg5LzkvMjAxOQgAAAAIMS8xLzIwMDkJAAAAATCghIU0hTXXCBW/q3aFNdcIJkNJUS5FTlhUUEE6Q1MuSVFfREFZU19TQUxFU19PVVQuRlkyMDE3AQAAAJbZAQACAAAACDQ1LjgzNTI0AQgAAAAFAAAAATEBAAAACjE5NDkyMjA4MzADAAAAAjUwAgAAAAQ0MDQyBAAAAAEwBwAAAAg5LzkvMjAxOQgAAAAKMTIvMzEvMjAxNwkAAAABMH1NQTCFNdcIzF1+d4U11wgqQ0lRLlRTRTo3MTgxLklRX0lOVEVSRVNUX0lOVkVTVF9JTkMuRlkyMDA4AQAAAAPoXAIDAAAAAADrwZg2hTXXCEiSfHaFNdcIJkNJUS5TV1g6WlVSTi5JUV9QRVJJT0RMRU5HVEhfSVMuRlkyMDE2AQAAAJmWDgABAAAAAjEyAAGSaTOFNdcIUAjmdoU11wgpQ0lRLlRTRTo4NzUwLklRX1RPVEFMX0RFQlRfQ0FQSVRBTC5GWTIwMTABAAAA8HUNAAIAAAAHNTIuNDU4NAEIAAAABQAAAAExAQAAAAoxNDkyODI3MDk5AwAAAAI3OQIAAAAENDE4NgQAAAABMAcAAAAIOS85LzIwMTkIAAAACTMvMzEvMjAxMAkAAAABMCgVADGFNdcIjMxkd4U11wglQ0lRLlRTRTo4NzY2LklRX0RJ</t>
  </si>
  <si>
    <t>TFVUX0VQU19JTkNMLkZZMjAxNgEAAADx7QQAAgAAAAYzMzYuOTIBCAAAAAUAAAABMQEAAAAKMTc5OTc4ODMzMAMAAAACNzkCAAAAATgEAAAAATAHAAAACDkvOS8yMDE5CAAAAAkzLzMxLzIwMTYJAAAAATDn21E5hTXXCCrYDnaFNdcIHENJUS5UU0U6ODcyOS5JUV9DQVBFWC5GWTIwMDkBAAAAhsZVAQIAAAAFLTI0MTMBCAAAAAUAAAABMQEAAAAKMTM4NDgzMjc4OQMAAAACNzkCAAAABDIwMjEEAAAAATAHAAAACDkvOS8yMDE5CAAAAAkzLzMxLzIwMDkJAAAAATC9LNE2hTXXCCYQLHaFNdcIJUNJUS5UU0U6ODcyNS5JUV9ESUxVVF9FUFNfSU5DTC5GWTIwMTgBAAAAF1gNAAIAAAAGMjU5Ljk4AQgAAAAFAAAAATEBAAAACjE4OTU2ODI3NjIDAAAAAjc5AgAAAAE4BAAAAAEwBwAAAAg5LzkvMjAxOQgAAAAJMy8zMS8yMDE4CQAAAAEwAoEUOYU11wjI3RN2hTXXCCJDSVEuVFNFOjg3NTAuSVFfRUJJVF9NQVJHSU4uRlkyMDE2AQAAAPB1DQACAAAABjcuNDg3NAEIAAAABQAAAAExAQAAAAoxODYxMTc1NjE4AwAAAAI3OQIAAAAENDA1MwQAAAABMAcAAAAIOS85LzIwMTkIAAAACTMvMzEvMjAxNgkAAAABMPbTQjCFNdcIqTUxd4U11wgvQ0lRLlRTRTo4NzUwLklRX09USEVSX05PTl9PUEVSX0VYUF9TVVBQTC5GWTIwMTIBAAAA8HUNAAIAAAACLTQBCAAAAAUAAAABMQEAAAAKMTcwNDE1MDE5OQMAAAACNzkCAAAAAjg1</t>
  </si>
  <si>
    <t>BAAAAAEwBwAAAAg5LzkvMjAxOQgAAAAJMy8zMS8yMDEyCQAAAAEwGSQJOIU11wicKw12hTXXCCNDSVEuVFNFOjg3NTAuSVFfVE9UQUxfUkVDRUlWLkZZMjAxNAEAAADwdQ0AAwAAAAAAKnIJOIU11wj6Dx52hTXXCCVDSVEuVFNFOjg3NTAuSVFfUkVUVVJOX0NBUElUQUwuRlkyMDEwAQAAAPB1DQACAAAABjUuMzQ5MwEIAAAABQAAAAExAQAAAAoxNDkyODI3MDk5AwAAAAI3OQIAAAAENDM2MwQAAAABMAcAAAAIOS85LzIwMTkIAAAACTMvMzEvMjAxMAkAAAABMCgVADGFNdcItmJgd4U11wgkQ0lRLlNXWDpaVVJOLklRX0lNUEFJUk1FTlRfR1cuRlkyMDEzAQAAAJmWDgACAAAABC0yMDkBCAAAAAUAAAABMQEAAAAKMTcxODc0MDY5MwMAAAADMTYwAgAAAAMyMDkEAAAAATAHAAAACDkvOS8yMDE5CAAAAAoxMi8zMS8yMDEzCQAAAAEw9t9pM4U11wjnfNF2hTXXCDRDSVEuVFNFOjg3NTAuSVFfVE9UQUxfT1VUU1RBTkRJTkdfRklMSU5HX0RBVEUuRlkyMDE3AQAAAPB1DQACAAAABzExNzUuMTUBBAAAAAUAAAABNQEAAAAKMTg2MTE3NTU5NAIAAAAFMjQxNTMGAAAAATDA9uc3hTXXCEaQNnaFNdcIJENJUS5UU0U6ODYzMC5JUV9DVVJSRU5UX1JBVElPLkZZMjAwOQEAAAD9aM0GAwAAAAAAy3c2MYU11whAV0F3hTXXCCBDSVEuVFNFOjg3NTAuSVFfQ0hBTkdFX0FSLkZZMjAxMgEAAADwdQ0AAwAAAAAAF0sJOIU11wjo</t>
  </si>
  <si>
    <t>qyV2hTXXCDJDSVEuREI6QUxWLklRX1RPVEFMX09VVFNUQU5ESU5HX0ZJTElOR19EQVRFLkZZMjAxMQEAAAAXIwkAAgAAAAo0NTIuNDczMDI1AQQAAAAFAAAAATUBAAAACjE2ODMyMDU3NTgCAAAABTI0MTUzBgAAAAEwUdKFNIU11wjlnbB2hTXXCClDSVEuRU5YVFBBOkNTLklRX1RPVEFMX0RJVl9QQUlEX0NGLkZZMjAxMAEAAACW2QEAAgAAAAUtMTU3MwEIAAAABQAAAAExAQAAAAoxNTQzMDAwODc0AwAAAAI1MAIAAAAEMjAyMgQAAAABMAcAAAAIOS85LzIwMTkIAAAACjEyLzMxLzIwMTAJAAAAATCP1pQ1hTXXCI8SnHaFNdcIHENJUS5OWVNFOlBSVS5JUV9OSV9DRi5GWTIwMTQBAAAA+NcPAAIAAAAEMTM4MQEIAAAABQAAAAExAQAAAAoxODI4MTY4MjAyAwAAAAMxNjACAAAABDIxNTAEAAAAATAHAAAACDkvOS8yMDE5CAAAAAoxMi8zMS8yMDE0CQAAAAEwCcpJMoU11whzE+l2hTXXCBxDSVEuVFNFOjg3MjkuSVFfRUJJVEEuRlkyMDEwAQAAAIbGVQECAAAABTgyMjYxAQgAAAAFAAAAATEBAAAACjEzODQ4MzMwMzQDAAAAAjc5AgAAAAYxMDA2ODkEAAAAATAHAAAACDkvOS8yMDE5CAAAAAkzLzMxLzIwMTAJAAAAATC9LNE2hTXXCDAWVHaFNdcIJUNJUS5EQjpBTFYuSVFfVE9UQUxfT1RIRVJfT1BFUi5GWTIwMTMBAAAAFyMJAAIAAAAEOTE3MQEIAAAABQAAAAExAQAAAAoxNzIzNjk4NTg4AwAAAAI1MAIAAAAD</t>
  </si>
  <si>
    <t>MzgwBAAAAAEwBwAAAAg5LzkvMjAxOQgAAAAKMTIvMzEvMjAxMwkAAAABMEb5hTSFNdcIw0OtdoU11wgtQ0lRLk5ZU0U6UFJVLklRX0NBU0hfQ09OVkVSU0lPTi5GWTIwMTcuLi4uSlBZAQAAAPjXDwADAAAAAAA1cAkvhTXXCEoQr3eFNdcIKUNJUS5UU0U6ODcyOS5JUV9JTlZFU1RfU0VDVVJJVFlfQ0YuRlkyMDE2AQAAAIbGVQECAAAABy02Mjk1ODABCAAAAAUAAAABMQEAAAAKMTc5OTc4ODU0NQMAAAACNzkCAAAABDIwMjcEAAAAATAHAAAACDkvOS8yMDE5CAAAAAkzLzMxLzIwMTYJAAAAATDzc5g2hTXXCMMsb3aFNdcIIkNJUS5UU0U6ODcyNS5JUV9RVUlDS19SQVRJTy5GWTIwMTkBAAAAF1gNAAIAAAAIMC44NjMyMzIBCAAAAAUAAAABMQEAAAAKMTk3MDY5NDAwOAMAAAACNzkCAAAABDQxMjEEAAAAATAHAAAACDkvOS8yMDE5CAAAAAkzLzMxLzIwMTkJAAAAATAoFQAxhTXXCGjzXXeFNdcIJkNJUS5UU0U6ODc5NS5JUV9DQVNIX0FDUVVJUkVfQ0YuRlkyMDE0AQAAAMuwNgEDAAAAAABzpe82hTXXCHCbOXaFNdcIJ0NJUS5CSVQ6Ry5JUV9DVVJSRU5UX1BPUlRfTEVBU0VTLkZZMjAxNQEAAACQCQsAAwAAAAAAQWgyMoU11wgAMB53hTXXCChDSVEuVFNFOjg3MjkuSVFfVE9UQUxfREVCVF9FQklUREEuRlkyMDEyAQAAAIbGVQECAAAACDAuMTM1OTg2AQgAAAAFAAAAATEBAAAACjE1NTc1MTkzMzMDAAAAAjc5</t>
  </si>
  <si>
    <t>AgAAAAQ0MTkyBAAAAAEwBwAAAAg5LzkvMjAxOQgAAAAJMy8zMS8yMDEyCQAAAAEw4CFDMIU11wjou3F3hTXXCCpDSVEuVFNFOjg3OTUuSVFfVE9UQUxfRVFVSVRZLkZZMjAxOS4uLi5KUFkBAAAAy7A2AQIAAAAHMTE1OTU4NgEIAAAABQAAAAExAQAAAAoxOTcwNjk0MDA0AwAAAAI3OQIAAAAEMTI3NQQAAAABMAcAAAAIOS85LzIwMTkIAAAACTMvMzEvMjAxOQkAAAABMDIiCS+FNdcI5w+od4U11wglQ0lRLk5ZU0U6UFJVLklRX05FVF9SRU5UQUxfRVhQLkZZMjAxMAEAAAD41w8AAwAAAAAAwf5PM4U11wi9qet2hTXXCChDSVEuVFNFOjg2MzAuSVFfVE9UQUxfREVCVF9FUVVJVFkuRlkyMDExAQAAAP1ozQYCAAAABzEyLjI5MjYBCAAAAAUAAAABMQEAAAAKMTQ2NDYwOTQ5MwMAAAACNzkCAAAABDQwMzQEAAAAATAHAAAACDkvOS8yMDE5CAAAAAkzLzMxLzIwMTEJAAAAATD7nTYxhTXXCEsaV3eFNdcIJkNJUS5UU0U6NzE4MS5JUV9FWFRSQV9BQ0NfSVRFTVMuRlkyMDE2AQAAAAPoXAIDAAAAAACVydE1hTXXCFPlnXaFNdcIIUNJUS5UU0U6ODc2Ni5JUV9TR0FfTUFSR0lOLkZZMjAxMgEAAADx7QQAAgAAAAcxNS42MTk1AQgAAAAFAAAAATEBAAAACjE1NTc1MTkxMzcDAAAAAjc5AgAAAAQ0Mzc1BAAAAAEwBwAAAAg5LzkvMjAxOQgAAAAJMy8zMS8yMDEyCQAAAAEwVKD/MIU11wgQBFh3hTXXCCZDSVEuVFNFOjg3</t>
  </si>
  <si>
    <t>OTUuSVFfTE9BTlNfUkVDRUlWX0xULkZZMjAwOAEAAADLsDYBAgAAAAcyMzU5NTM2AQgAAAAFAAAAATEBAAAACjEwNTg5MTUwNDQDAAAAAjc5AgAAAAQxMDUwBAAAAAEwBwAAAAg5LzkvMjAxOQgAAAAJMy8zMS8yMDA4CQAAAAEwux3oN4U11wjQij92hTXXCCdDSVEuRU5YVFBBOkNTLklRX0RFRl9UQVhfTElBQl9MVC5GWTIwMDgBAAAAltkBAAIAAAAEMzYwOQEIAAAABQAAAAExAQAAAAoxMzQyNjE3NjM5AwAAAAI1MAIAAAAEMTAyNwQAAAABMAcAAAAIOS85LzIwMTkIAAAACjEyLzMxLzIwMDgJAAAAATCBh5Q1hTXXCKR2m3aFNdcIKkNJUS5FTlhUUEE6Q1MuSVFfREVCVF9FUVVJVl9ORVRfUEJPLkZZMjAwOQEAAACW2QEAAgAAAAQ2NTg3AQgAAAAFAAAAATEBAAAACjE0Mzg3MTkxODMDAAAAAjUwAgAAAAUyMTY3OQQAAAABMAcAAAAIOS85LzIwMTkIAAAACjEyLzMxLzIwMDkJAAAAATByr5Q1hTXXCGfgmHaFNdcIK0NJUS5FTlhUUEE6Q1MuSVFfVE9UQUxfQVNTRVRTLkZZMjAxOC4uLi5KUFkBAAAAltkBAAIAAAAQMTE2OTEyMjk4Ljk3NTA0MwEIAAAABQAAAAExAQAAAAoxOTQ5MjIwODQ0AwAAAAI3OQIAAAAEMTAwNwQAAAABMAcAAAAIOS85LzIwMTkIAAAACjEyLzMxLzIwMTgJAAAAATAyIgkvhTXXCJ8ltXeFNdcII0NJUS5FTlhUUEE6Q1MuSVFfTEVWRVJFRF9GQ0YuRlkyMDE2AQAAAJbZAQACAAAACDE2</t>
  </si>
  <si>
    <t>NjAuMTc1AQgAAAAFAAAAATEBAAAACjE4NzkxMTE4OTQDAAAAAjUwAgAAAAQ0NDIyBAAAAAEwBwAAAAg5LzkvMjAxOQgAAAAKMTIvMzEvMjAxNgkAAAABMKb0hzSFNdcIvHzDdoU11wgrQ0lRLkRCOkFMVi5JUV9DQVNIX0NPTlZFUlNJT04uRlkyMDE0Li4uLkpQWQEAAAAXIwkAAwAAAAAANXAJL4U11wjs+a93hTXXCCZDSVEuU1dYOlpVUk4uSVFfSU5WRU5UT1JZX1RVUk5TLkZZMjAxOAEAAACZlg4AAwAAAAAAeWejL4U11wjGZ493hTXXCCdDSVEuVFNFOjg2MzAuSVFfVE9UQUxfUkVWLkZZMjAxMi4uLi5KUFkBAAAA/WjNBgIAAAAHMjUzNzY1NwEIAAAABQAAAAExAQAAAAoxNjM3MzI1MDgyAwAAAAI3OQIAAAACMjgEAAAAATAHAAAACDkvOS8yMDE5CAAAAAkzLzMxLzIwMTIJAAAAATAvlhAvhTXXCK35qHeFNdcIJkNJUS5UU0U6ODc5NS5JUV9MT0FOU19SRUNFSVZfTFQuRlkyMDE2AQAAAMuwNgECAAAABzE3NzA1NjQBCAAAAAUAAAABMQEAAAAKMTc5OTc4ODU2NQMAAAACNzkCAAAABDEwNTAEAAAAATAHAAAACDkvOS8yMDE5CAAAAAkzLzMxLzIwMTYJAAAAATBP9O82hTXXCBBIQnaFNdcIJUNJUS5UU0U6NzE4MS5JUV9QUkVGX0RJVl9PVEhFUi5GWTIwMTcBAAAAA+hcAgMAAAAAAIXw0TWFNdcI6TOXdoU11wgmQ0lRLlRTRTo3MTgxLklRX05FVF9ERUJUX0VCSVREQS5GWTIwMTABAAAAA+hcAgMAAAAAAJrY</t>
  </si>
  <si>
    <t>QDCFNdcI4Lt4d4U11wgqQ0lRLlNXWDpaVVJOLklRX09USEVSX1VOVVNVQUxfU1VQUEwuRlkyMDEzAQAAAJmWDgADAAAAAAD232kzhTXXCNE/2XaFNdcIK0NJUS5UU0U6ODc1MC5JUV9NSU5PUklUWV9JTlRFUkVTVF9DRi5GWTIwMDkBAAAA8HUNAAMAAAAAAFLVCDiFNdcIXrEcdoU11wgnQ0lRLlRTRTo3MTgxLklRX1RPVEFMX1JFVi5GWTIwMDkuLi4uSlBZAQAAAAPoXAIDAAAAAAAvlhAvhTXXCBF0p3eFNdcIGkNJUS5TV1g6WlVSTi5JUV9SRVYuRlkyMDE0AQAAAJmWDgACAAAABTY4MDkwAQgAAAAFAAAAATEBAAAACjE3Nzg0MzMxNzUDAAAAAzE2MAIAAAADMTEyBAAAAAEwBwAAAAg5LzkvMjAxOQgAAAAKMTIvMzEvMjAxNAkAAAABMPbfaTOFNdcI/y7KdoU11wggQ0lRLlRTRTo4NzUwLklRX0NIQU5HRV9BUC5GWTIwMTcBAAAA8HUNAAMAAAAAAMD25zeFNdcIr5tOdoU11wgtQ0lRLlRTRTo3MTgxLklRX09USEVSX0lOVkVTVF9BQ1RfU1VQUEwuRlkyMDA5AQAAAAPoXAIDAAAAAAD8Wro1hTXXCFmycHaFNdcIKUNJUS5UU0U6ODc2Ni5JUV9UT1RBTF9ERUJUX0NBUElUQUwuRlkyMDE4AQAAAPHtBAACAAAABzIwLjEyODMBCAAAAAUAAAABMQEAAAAKMTg5NTYyNTU4NAMAAAACNzkCAAAABDQxODYEAAAAATAHAAAACDkvOS8yMDE5CAAAAAkzLzMxLzIwMTgJAAAAATA9x/8whTXXCMm7XHeFNdcIKENJUS5FTlhU</t>
  </si>
  <si>
    <t>UEE6Q1MuSVFfQ0hBTkdFX0lOVkVOVE9SWS5GWTIwMTQBAAAAltkBAAMAAAAAAKzNhzSFNdcIqPaldoU11wglQ0lRLkRCOkFMVi5JUV9ORVRfSU5URVJFU1RfRVhQLkZZMjAxNQEAAAAXIwkAAgAAAAUtMTIyNAEIAAAABQAAAAExAQAAAAoxODMxNDQ0MTk4AwAAAAI1MAIAAAADMzY4BAAAAAEwBwAAAAg5LzkvMjAxOQgAAAAKMTIvMzEvMjAxNQkAAAABMIVWazSFNdcI9Bi2doU11wgiQ0lRLlRTRTo4NzI1LklRX0FTU0VUX1RVUk5TLkZZMjAwOAEAAAAXWA0AAgAAAAgwLjI0MjAwOQEIAAAABQAAAAExAQAAAAoxMDYyNzQxOTA2AwAAAAI3OQIAAAAENDE3NwQAAAABMAcAAAAIOS85LzIwMTkIAAAACTMvMzEvMjAwOAkAAAABMD3H/zCFNdcItOJcd4U11wgpQ0lRLkVOWFRQQTpDUy5JUV9UT1RBTF9ERUJULkZZMjAxMy4uLi5KUFkBAAAAltkBAAIAAAAONTQ3OTU1OC4xNDkxMzMBCAAAAAUAAAABMQEAAAAKMTcyNTM5MDY1MAMAAAACNzkCAAAABDQxNzMEAAAAATAHAAAACDkvOS8yMDE5CAAAAAoxMi8zMS8yMDEzCQAAAAEwKUkJL4U11wgJrK93hTXXCCZDSVEuVFNFOjg3MjUuSVFfTFRfREVCVF9DQVBJVEFMLkZZMjAxNwEAAAAXWA0AAgAAAAcxOS4xOTg1AQgAAAAFAAAAATEBAAAACjE4NDk0NzYzOTADAAAAAjc5AgAAAAQ0MTg3BAAAAAEwBwAAAAg5LzkvMjAxOQgAAAAJMy8zMS8yMDE3CQAAAAEwQO7/MIU1</t>
  </si>
  <si>
    <t>1wiRV2R3hTXXCCJDSVEuQklUOkcuSVFfR1dfSU5UQU5fQU1PUlQuRlkyMDA5AQAAAJAJCwADAAAAAABoxUsyhTXXCOPsC3eFNdcIIENJUS5UU0U6ODc5NS5JUV9DSEFOR0VfQVIuRlkyMDE1AQAAAMuwNgEDAAAAAABaze82hTXXCJLYMXaFNdcIGkNJUS5UU0U6ODc1MC5JUV9FQlQuRlkyMDEzAQAAAPB1DQACAAAABTU2MTIzAQgAAAAFAAAAATEBAAAACjE3MDQxNTAzNzADAAAAAjc5AgAAAAMxMzkEAAAAATAHAAAACDkvOS8yMDE5CAAAAAkzLzMxLzIwMTMJAAAAATAXSwk4hTXXCBtNFnaFNdcIK0NJUS5UU0U6ODcyOS5JUV9SRVRVUk5fQ09NTU9OX0VRVUlUWS5GWTIwMTUBAAAAhsZVAQIAAAAHMTAuNzIxMwEIAAAABQAAAAExAQAAAAoxNzQ2OTEzMDcwAwAAAAI3OQIAAAAFMzMzMjAEAAAAATAHAAAACDkvOS8yMDE5CAAAAAkzLzMxLzIwMTUJAAAAATDdSEMwhTXXCBegbXeFNdcIKkNJUS5EQjpBTFYuSVFfSU1QVVRfT1BFUl9MRUFTRV9ERVBSLkZZMjAxNQEAAAAXIwkAAgAAAAoyNTUuOTk3MTY4AQgAAAAFAAAAATEBAAAACjE4MzE0NDQxOTgDAAAAAjUwAgAAAAUyMTY3MwQAAAABMAcAAAAIOS85LzIwMTkIAAAACjEyLzMxLzIwMTUJAAAAATAefWs0hTXXCNX8xnaFNdcIHUNJUS5UU0U6ODcyNS5JUV9HQV9FWFAuRlkyMDE4AQAAABdYDQADAAAAAAACgRQ5hTXXCMjdE3aFNdcIHkNJUS5UU0U6ODc1MC5J</t>
  </si>
  <si>
    <t>UV9SQVdfSU5WLkZZMjAxMQEAAADwdQ0AAwAAAAAAGSQJOIU11wg/2BV2hTXXCCJDSVEuVFNFOjg3MjkuSVFfREFfU1VQUExfQ0YuRlkyMDE2AQAAAIbGVQECAAAABTExODkyAQgAAAAFAAAAATEBAAAACjE3OTk3ODg1NDUDAAAAAjc5AgAAAAQyMTcxBAAAAAEwBwAAAAg5LzkvMjAxOQgAAAAJMy8zMS8yMDE2CQAAAAEwYk2YNoU11wjNBW92hTXXCCtDSVEuVFNFOjg3MjUuSVFfUkVUVVJOX0NPTU1PTl9FUVVJVFkuRlkyMDE2AQAAABdYDQACAAAABjYuMzYzNQEIAAAABQAAAAExAQAAAAoxNzk5Nzg4NDU2AwAAAAI3OQIAAAAFMzMzMjAEAAAAATAHAAAACDkvOS8yMDE5CAAAAAkzLzMxLzIwMTYJAAAAATBA7v8whTXXCBF5ZneFNdcIIkNJUS5UU0U6ODc1MC5JUV9EQV9TVVBQTF9DRi5GWTIwMTQBAAAA8HUNAAIAAAAFNTI0NzYBCAAAAAUAAAABMQEAAAAKMTcwNDE0OTg0OAMAAAACNzkCAAAABDIxNzEEAAAAATAHAAAACDkvOS8yMDE5CAAAAAkzLzMxLzIwMTQJAAAAATD0qOc3hTXXCLxHJnaFNdcIJkNJUS5UU0U6ODcyOS5JUV9FRkZFQ1RfVEFYX1JBVEUuRlkyMDE3AQAAAIbGVQECAAAABzMwLjYwNDEBCAAAAAUAAAABMQEAAAAKMTg0OTQ3NjI5OQMAAAACNzkCAAAABDQzNzYEAAAAATAHAAAACDkvOS8yMDE5CAAAAAkzLzMxLzIwMTcJAAAAATDzc5g2hTXXCImMd3aFNdcIIENJUS5UU0U6ODc1MC5JUV9S</t>
  </si>
  <si>
    <t>RF9FWFBfRk4uRlkyMDE1AQAAAPB1DQADAAAAAAD0qOc3hTXXCFQ8DnaFNdcIJkNJUS5TV1g6WlVSTi5JUV9ORVRfREVCVF9JU1NVRUQuRlkyMDE1AQAAAJmWDgACAAAABC03MjUBCAAAAAUAAAABMQEAAAAKMTgyNjkyODYxNQMAAAADMTYwAgAAAAQyMDAzBAAAAAEwBwAAAAg5LzkvMjAxOQgAAAAKMTIvMzEvMjAxNQkAAAABMPZqaTOFNdcIpDr+doU11wgmQ0lRLlRTRTo4NzI1LklRX0lOVkVOVE9SWV9UVVJOUy5GWTIwMTABAAAAF1gNAAMAAAAAAD3H/zCFNdcIKEFQd4U11wguQ0lRLlNXWDpaVVJOLklRX09USEVSX0ZJTkFOQ0VfQUNUX1NVUFBMLkZZMjAxMAEAAACZlg4AAgAAAAItNwEIAAAABQAAAAExAQAAAAoxNTE3Mjk4ODg5AwAAAAMxNjACAAAABDIwNTAEAAAAATAHAAAACDkvOS8yMDE5CAAAAAoxMi8zMS8yMDEwCQAAAAEwAZJpM4U11wgy7Mx2hTXXCBlDSVEuVFNFOjg3NTAuSVFfRlguRlkyMDA5AQAAAPB1DQACAAAABS0xNjMyAQgAAAAFAAAAATEBAAAACjEzODQ4MzI5MDgDAAAAAjc5AgAAAAQyMTQ0BAAAAAEwBwAAAAg5LzkvMjAxOQgAAAAJMy8zMS8yMDA5CQAAAAEwUtUIOIU11whsPBV2hTXXCCdDSVEuVFNFOjg3NTAuSVFfTUFSS0VUQ0FQLjIwMDkvMy8zMS5KUFkBAAAA8HUNAAMAAAAAAD5cJFSFNdcI2DY7woU11wgkQ0lRLlRTRTo4NzI5LklRX0VCSVREQV9NQVJHSU4uRlkyMDE1AQAA</t>
  </si>
  <si>
    <t>AIbGVQECAAAABjcuMjA3OAEIAAAABQAAAAExAQAAAAoxNzQ2OTEzMDcwAwAAAAI3OQIAAAAENDA0NwQAAAABMAcAAAAIOS85LzIwMTkIAAAACTMvMzEvMjAxNQkAAAABMN1IQzCFNdcIT/l3d4U11wglQ0lRLkJJVDpHLklRX1RPVEFMX0RFQlQuRlkyMDE1Li4uLkpQWQEAAACQCQsAAgAAAA4yNzQzMTU3Ljg2MDQ0NwEIAAAABQAAAAExAQAAAAoxODMyMTkwNjA2AwAAAAI3OQIAAAAENDE3MwQAAAABMAcAAAAIOS85LzIwMTkIAAAACjEyLzMxLzIwMTUJAAAAATApSQkvhTXXCAsFrHeFNdcIJENJUS5UU0U6NzE4MS5JUV9FUVVJVFlfTUVUSE9ELkZZMjAxNAEAAAAD6FwCAwAAAAAAxUS7NYU11wimZX52hTXXCChDSVEuVFNFOjcxODEuSVFfVE9UQUxfREVCVF9SRVBBSUQuRlkyMDE1AQAAAAPoXAIDAAAAAACVydE1hTXXCJDafnaFNdcIIENJUS5UU0U6ODcyNS5JUV9JTlZFTlRPUlkuRlkyMDEwAQAAABdYDQADAAAAAACMCDI5hTXXCIogEXaFNdcIKkNJUS5UU0U6ODc1MC5JUV9PVEhFUl9VTlVTVUFMX1NVUFBMLkZZMjAxNwEAAADwdQ0AAgAAAAYtMTk3MTIBCAAAAAUAAAABMQEAAAAKMTg2MTE3NTU5NAMAAAACNzkCAAAAAjg3BAAAAAEwBwAAAAg5LzkvMjAxOQgAAAAJMy8zMS8yMDE3CQAAAAEw9s7nN4U11wjH/0Z2hTXXCBxDSVEuREI6QUxWLklRX0xUX0RFQlQuRlkyMDEyAQAAABcjCQACAAAABTIzNzg5</t>
  </si>
  <si>
    <t>AQgAAAAFAAAAATEBAAAACjE2ODMxNTM1NDcDAAAAAjUwAgAAAAQxMDQ5BAAAAAEwBwAAAAg5LzkvMjAxOQgAAAAKMTIvMzEvMjAxMgkAAAABMFHShTSFNdcIDxPGdoU11wgiQ0lRLkVOWFRQQTpDUy5JUV9DQVNIX1RBWEVTLkZZMjAwOQEAAACW2QEAAgAAAAQtMjI5AQgAAAAFAAAAATEBAAAACjE0Mzg3MTkxODMDAAAAAjUwAgAAAAQzMDUzBAAAAAEwBwAAAAg5LzkvMjAxOQgAAAAKMTIvMzEvMjAwOQkAAAABMHKvlDWFNdcIzgGNdoU11wgjQ0lRLlNXWDpaVVJOLklRX0lOVEVSRVNUX0VYUC5GWTIwMTUBAAAAmZYOAAIAAAAELTQzMQEIAAAABQAAAAExAQAAAAoxODI2OTI4NjE1AwAAAAMxNjACAAAAAjgyBAAAAAEwBwAAAAg5LzkvMjAxOQgAAAAKMTIvMzEvMjAxNQkAAAABMPZqaTOFNdcIaZPldoU11wggQ0lRLlRTRTo4NzI5LklRX0NIQU5HRV9BUi5GWTIwMTEBAAAAhsZVAQMAAAAAAMBT0TaFNdcI3m40doU11wglQ0lRLlRTRTo4NzY2LklRX0RBWVNfU0FMRVNfT1VULkZZMjAxNwEAAADx7QQAAwAAAAAAPcf/MIU11wjleFh3hTXXCCFDSVEuRU5YVFBBOkNTLklRX0JVSUxESU5HUy5GWTIwMTcBAAAAltkBAAMAAAAAALcaiDSFNdcIUeaydoU11wgkQ0lRLlNXWDpaVVJOLklRX0lOQ19FUVVJVFlfQ0YuRlkyMDA3AQAAAJmWDgACAAAAAy0xMwEIAAAABQAAAAExAQAAAAk4MDMzNTg2NDYDAAAAAzE2MAIA</t>
  </si>
  <si>
    <t>AAAEMjA4NgQAAAABMAcAAAAIOS85LzIwMTkIAAAACjEyLzMxLzIwMDcJAAAAATDs8Ws0hTXXCDUI33aFNdcIIUNJUS5UU0U6NzE4MS5JUV9DQVNIX1RBWEVTLkZZMjAxMgEAAAAD6FwCAwAAAAAA0/a6NYU11widT4Z2hTXXCCRDSVEuQklUOkcuSVFfTUFSS0VUQ0FQLjIwMTEvMy8zMS5KUFkBAAAAkAkLAAIAAAAOMjc2Njc1Ni44NzcwNTUBBgAAAAUAAAABMQEAAAAKMTQzNjkzNzc3OQMAAAACNzkCAAAABjEwMDA1NAQAAAABMAcAAAAJMy8zMS8yMDExTjUkVIU11wgNdDrChTXXCB1DSVEuVFNFOjg3NjYuSVFfQ09NTU9OLkZZMjAxOQEAAADx7QQAAgAAAAYxNTAwMDABCAAAAAUAAAABMQEAAAAKMTk3MDY5Mzk1NAMAAAACNzkCAAAABDExMDMEAAAAATAHAAAACDkvOS8yMDE5CAAAAAkzLzMxLzIwMTkJAAAAATDBKVI5hTXXCEvH/3WFNdcILkNJUS5TV1g6WlVSTi5JUV9UT1RBTF9ERUJUX0VCSVREQV9DQVBFWC5GWTIwMTMBAAAAmZYOAAIAAAAIMi4yNTg5MzkBCAAAAAUAAAABMQEAAAAKMTcxODc0MDY5MwMAAAADMTYwAgAAAAUyMzMxMwQAAAABMAcAAAAIOS85LzIwMTkIAAAACjEyLzMxLzIwMTMJAAAAATCZQKMvhTXXCHMgm3eFNdcIJUNJUS5UU0U6ODc5NS5JUV9PVEhFUl9DQV9TVVBQTC5GWTIwMTYBAAAAy7A2AQIAAAADNjkxAQgAAAAFAAAAATEBAAAACjE3OTk3ODg1NjUDAAAAAjc5AgAAAAQxMDU1</t>
  </si>
  <si>
    <t>BAAAAAEwBwAAAAg5LzkvMjAxOQgAAAAJMy8zMS8yMDE2CQAAAAEwT/TvNoU11whDZGJ2hTXXCBZDSVEuQklUOkcuSVFfRE8uRlkyMDA3AQAAAJAJCwADAAAAAADXZUoyhTXXCP9FD3eFNdcIIENJUS5UU0U6ODc5NS5JUV9ESVZFU1RfQ0YuRlkyMDEzAQAAAMuwNgEDAAAAAABc+943hTXXCEeFQXaFNdcIJkNJUS5UU0U6ODcyNS5JUV9FRkZFQ1RfVEFYX1JBVEUuRlkyMDE2AQAAABdYDQACAAAABzI5LjI4MjEBCAAAAAUAAAABMQEAAAAKMTc5OTc4ODQ1NgMAAAACNzkCAAAABDQzNzYEAAAAATAHAAAACDkvOS8yMDE5CAAAAAkzLzMxLzIwMTYJAAAAATAvNBQ5hTXXCP8aE3aFNdcIJ0NJUS5FTlhUUEE6Q1MuSVFfUEVSSU9ETEVOR1RIX0lTLkZZMjAwOAEAAACW2QEAAQAAAAIxMgCBh5Q1hTXXCJDElHaFNdcIH0NJUS5FTlhUUEE6Q1MuSVFfSU5DX1RBWC5GWTIwMTgBAAAAltkBAAIAAAAEMTQ3NAEIAAAABQAAAAExAQAAAAoxOTQ5MjIwODQ0AwAAAAI1MAIAAAACNzUEAAAAATAHAAAACDkvOS8yMDE5CAAAAAoxMi8zMS8yMDE4CQAAAAEwtxqINIU11whYT7d2hTXXCCBDSVEuVFNFOjg3NTAuSVFfUEFSVF9USU1FLkZZMjAxMwEAAADwdQ0AAwAAAAAAKnIJOIU11wjZ0iV2hTXXCCFDSVEuVFNFOjcxODEuSVFfRUFSTklOR19DTy5GWTIwMTgBAAAAA+hcAgIAAAAGMTA0NDg3AQgAAAAFAAAAATEBAAAACjE5ODI4</t>
  </si>
  <si>
    <t>NzQ5NDMDAAAAAjc5AgAAAAE3BAAAAAEwBwAAAAg5LzkvMjAxOQgAAAAJMy8zMS8yMDE4CQAAAAEwehfSNYU11wj+cI92hTXXCCNDSVEuVFNFOjg3NjYuSVFfSU5URVJFU1RfRVhQLkZZMjAxMQEAAADx7QQAAgAAAAUtNDUwMgEIAAAABQAAAAExAQAAAAoxNDY0NjA5NTQ1AwAAAAI3OQIAAAACODIEAAAAATAHAAAACDkvOS8yMDE5CAAAAAkzLzMxLzIwMTEJAAAAATAdKBs6hTXXCKSxtHeFNdcIIkNJUS5UU0U6NzE4MS5JUV9BRFZFUlRJU0lORy5GWTIwMTEBAAAAA+hcAgMAAAAAAOuoujWFNdcIdO9odoU11wgkQ0lRLkRCOkFMVi5JUV9FRkZFQ1RfVEFYX1JBVEUuRlkyMDExAQAAABcjCQACAAAABzQyLjEzNzgBCAAAAAUAAAABMQEAAAAKMTY4MzIwNTc1OAMAAAACNTACAAAABDQzNzYEAAAAATAHAAAACDkvOS8yMDE5CAAAAAoxMi8zMS8yMDExCQAAAAEwUdKFNIU11whDnsV2hTXXCCVDSVEuTllTRTpQUlUuSVFfU1RfREVCVF9SRVBBSUQuRlkyMDA5AQAAAPjXDwACAAAABS03MjQzAQgAAAAFAAAAATEBAAAACjE1MjQ3MjUxMDMDAAAAAzE2MAIAAAAEMjA0NAQAAAABMAcAAAAIOS85LzIwMTkIAAAACjEyLzMxLzIwMDkJAAAAATDB/k8zhTXXCEr993aFNdcIH0NJUS5OWVNFOlBSVS5JUV9FQklUX0lOVC5GWTIwMTUBAAAA+NcPAAIAAAAINi44MDEyMDQBCAAAAAUAAAABMQEAAAAKMTg3NDgyODM1NgMAAAAD</t>
  </si>
  <si>
    <t>MTYwAgAAAAQ0MTg5BAAAAAEwBwAAAAg5LzkvMjAxOQgAAAAKMTIvMzEvMjAxNQkAAAABMFMhEC+FNdcIgASQd4U11wgeQ0lRLkJJVDpHLklRX0VCSVREQV9JTlQuRlkyMDE0AQAAAJAJCwACAAAACDMuMTMxNzQxAQgAAAAFAAAAATEBAAAACjE3ODIzNzc5NjADAAAAAjUwAgAAAAQ0MTkwBAAAAAEwBwAAAAg5LzkvMjAxOQgAAAAKMTIvMzEvMjAxNAkAAAABMDpvEC+FNdcIBaacd4U11wggQ0lRLlNXWDpaVVJOLklRX0JVSUxESU5HUy5GWTIwMTUBAAAAmZYOAAIAAAADNzM3AQgAAAAFAAAAATEBAAAACjE4MjY5Mjg2MTUDAAAAAzE2MAIAAAAEMzAyMwQAAAABMAcAAAAIOS85LzIwMTkIAAAACjEyLzMxLzIwMTUJAAAAATD2amkzhTXXCD9y8XaFNdcIKENJUS5OWVNFOlBSVS5JUV9UT1RBTF9MSUFCX0VRVUlUWS5GWTIwMDcBAAAA+NcPAAIAAAAGNDg1ODE0AQgAAAAFAAAAATEBAAAACjEzMzE0MjAxOTADAAAAAzE2MAIAAAAEMTAxMwQAAAABMAcAAAAIOS85LzIwMTkIAAAACjEyLzMxLzIwMDcJAAAAATD232kzhTXXCLnP8naFNdcIHUNJUS5UU0U6NzE4MS5JUV9DT01NT04uRlkyMDEwAQAAAAPoXAIDAAAAAAD8gbo1hTXXCE3ZcHaFNdcIHUNJUS5CSVQ6Ry5JUV9DQVNIX09QRVIuRlkyMDE2AQAAAJAJCwACAAAABTE5OTg4AQgAAAAFAAAAATEBAAAACjE4Nzg2MDkyNzYDAAAAAjUwAgAAAAQyMDA2BAAAAAEw</t>
  </si>
  <si>
    <t>BwAAAAg5LzkvMjAxOQgAAAAKMTIvMzEvMjAxNgkAAAABMIGPMjKFNdcIMCoSd4U11wgZQ0lRLkRCOkFMVi5JUV9BUElDLkZZMjAxNAEAAAAXIwkAAgAAAAUyNzc1OAEIAAAABQAAAAExAQAAAAoxNzgwNTkyNDk3AwAAAAI1MAIAAAAEMTA4NAQAAAABMAcAAAAIOS85LzIwMTkIAAAACjEyLzMxLzIwMTQJAAAAATCFVms0hTXXCKSusXaFNdcIJUNJUS5UU0U6ODc5NS5JUV9EQVlTX1NBTEVTX09VVC5GWTIwMTMBAAAAy7A2AQMAAAAAAPb6QjCFNdcIHCBqd4U11wgpQ0lRLlNXWDpaVVJOLklRX0FTU0VUX1dSSVRFRE9XTl9DRi5GWTIwMTEBAAAAmZYOAAIAAAADMTE5AQgAAAAFAAAAATEBAAAACjE1ODc5NDE2NzUDAAAAAzE2MAIAAAAEMjAxOQQAAAABMAcAAAAIOS85LzIwMTkIAAAACjEyLzMxLzIwMTEJAAAAATD7uGkzhTXXCMNb5HaFNdcIIENJUS5UU0U6ODc2Ni5JUV9QQVJUX1RJTUUuRlkyMDE4AQAAAPHtBAADAAAAAADBKVI5hTXXCGF5/3WFNdcIGkNJUS5UU0U6NzE4MS5JUV9DSVAuRlkyMDE2AQAAAAPoXAIDAAAAAACF8NE1hTXXCMbllnaFNdcIHUNJUS5UU0U6ODcyOS5JUV9HQV9FWFAuRlkyMDE5AQAAAIbGVQEDAAAAAADsmpg2hTXXCFRPeHaFNdcIK0NJUS5UU0U6ODc5NS5JUV9NSU5PUklUWV9JTlRFUkVTVF9DRi5GWTIwMTEBAAAAy7A2AQMAAAAAAG+t3jeFNdcIRdNIdoU11wgaQ0lRLkVOWFRQ</t>
  </si>
  <si>
    <t>QTpDUy5JUV9HUC5GWTIwMDkBAAAAltkBAAIAAAAFMTY4NzEBCAAAAAUAAAABMQEAAAAKMTQzODcxOTE4MwMAAAACNTACAAAAAjEwBAAAAAEwBwAAAAg5LzkvMjAxOQgAAAAKMTIvMzEvMjAwOQkAAAABMIGHlDWFNdcIzrOMdoU11wgnQ0lRLlNXWDpaVVJOLklRX05FVF9JTlRFUkVTVF9FWFAuRlkyMDEwAQAAAJmWDgACAAAABC01NTYBCAAAAAUAAAABMQEAAAAKMTUxNzI5ODg4OQMAAAADMTYwAgAAAAMzNjgEAAAAATAHAAAACDkvOS8yMDE5CAAAAAoxMi8zMS8yMDEwCQAAAAEwAZJpM4U11wgEwON2hTXXCCRDSVEuU1dYOlpVUk4uSVFfQ09NTU9OX0lTU1VFRC5GWTIwMTYBAAAAmZYOAAIAAAACNTcBCAAAAAUAAAABMQEAAAAKMTg3MzUyNTkxNwMAAAADMTYwAgAAAAQyMTY5BAAAAAEwBwAAAAg5LzkvMjAxOQgAAAAKMTIvMzEvMjAxNgkAAAABMAGSaTOFNdcIBufxdoU11wgeQ0lRLlRTRTo4NzI5LklRX01BUktFVENBUC4uSlBZAQAAAIbGVQECAAAADTEwMTk3NTcuMTUzMTIBBgAAAAUAAAABMQEAAAAKMTk3NzUwODg4MAMAAAACNzkCAAAABjEwMDA1NAQAAAABMAcAAAAIOS85LzIwMTk+XCRUhTXXCG1uNcKFNdcIFkNJUS5CSVQ6Ry5JUV9BUi5GWTIwMTQBAAAAkAkLAAIAAAAENzQ2MgEIAAAABQAAAAExAQAAAAoxNzgyMzc3OTYwAwAAAAI1MAIAAAAEMTAyMQQAAAABMAcAAAAIOS85LzIwMTkIAAAACjEy</t>
  </si>
  <si>
    <t>LzMxLzIwMTQJAAAAATA+YUwyhTXXCCX4FXeFNdcIKENJUS5UU0U6ODc1MC5JUV9GSVhFRF9BU1NFVF9UVVJOUy5GWTIwMTYBAAAA8HUNAAIAAAAINS45MTYyMzcBCAAAAAUAAAABMQEAAAAKMTg2MTE3NTYxOAMAAAACNzkCAAAABDQwNjYEAAAAATAHAAAACDkvOS8yMDE5CAAAAAkzLzMxLzIwMTYJAAAAATD200IwhTXXCBTSYneFNdcIJUNJUS5UU0U6ODcyNS5JUV9SRVRVUk5fQ0FQSVRBTC5GWTIwMDkBAAAAF1gNAAIAAAAELTAuMwEIAAAABQAAAAExAQAAAAoxMzcyMzUyNzQwAwAAAAI3OQIAAAAENDM2MwQAAAABMAcAAAAIOS85LzIwMTkIAAAACTMvMzEvMjAwOQkAAAABMD3H/zCFNdcItOJcd4U11wglQ0lRLk5ZU0U6UFJVLklRX0JBU0lDX0VQU19JTkNMLkZZMjAwNwEAAAD41w8AAgAAAAg3LjYxNjM1NAEIAAAABQAAAAExAQAAAAoxMzMxNDIwMTkwAwAAAAMxNjACAAAAATkEAAAAATAHAAAACDkvOS8yMDE5CAAAAAoxMi8zMS8yMDA3CQAAAAEw+7hpM4U11wh9Ovd2hTXXCDNDSVEuVFNFOjg3NTAuSVFfQ0hBTkdFX09USEVSX05FVF9PUEVSX0FTU0VUUy5GWTIwMTkBAAAA8HUNAAIAAAAHMTMzNDE0NwEIAAAABQAAAAExAQAAAAoxOTcwNjk0MDEzAwAAAAI3OQIAAAAEMjA0NQQAAAABMAcAAAAIOS85LzIwMTkIAAAACTMvMzEvMjAxOQkAAAABMLsd6DeFNdcImZtHdoU11wgiQ0lRLkVOWFRQQTpDUy5J</t>
  </si>
  <si>
    <t>UV9ORVRfQ0hBTkdFLkZZMjAxMQEAAACW2QEAAgAAAAQ4OTQ1AQgAAAAFAAAAATEBAAAACjE1OTYyMTg3MzMDAAAAAjUwAgAAAAQyMDkzBAAAAAEwBwAAAAg5LzkvMjAxOQgAAAAKMTIvMzEvMjAxMQkAAAABMI/WlDWFNdcIS66VdoU11wgqQ0lRLlRTRTo4NzI5LklRX0NVUlJFTlRfUE9SVF9MRUFTRVMuRlkyMDE3AQAAAIbGVQEDAAAAAADzc5g2hTXXCF6df3aFNdcIL0NJUS5UU0U6NzE4MS5JUV9PVEhFUl9OT05fT1BFUl9FWFBfU1VQUEwuRlkyMDE2AQAAAAPoXAICAAAABS0xNTEyAQgAAAAFAAAAATEBAAAACjE3OTk3ODg2MTUDAAAAAjc5AgAAAAI4NQQAAAABMAcAAAAIOS85LzIwMTkIAAAACTMvMzEvMjAxNgkAAAABMJXJ0TWFNdcIkNp+doU11wgjQ0lRLlRTRTo4Nzk1LklRX1RPVEFMX1JFQ0VJVi5GWTIwMTABAAAAy7A2AQIAAAAEMTE0MgEIAAAABQAAAAExAQAAAAoxMzgyNDE3ODc5AwAAAAI3OQIAAAAEMTAwMQQAAAABMAcAAAAIOS85LzIwMTkIAAAACTMvMzEvMjAxMAkAAAABMHuG3jeFNdcIYl5IdoU11wglQ0lRLlRTRTo4Nzk1LklRX1NUX0RFQlRfUkVQQUlELkZZMjAxOQEAAADLsDYBAwAAAAAAI2nwNoU11wibQkt2hTXXCCRDSVEuVFNFOjg3OTUuSVFfT1RIRVJfTElBQl9MVC5GWTIwMTgBAAAAy7A2AQIAAAAIMTM3MjU5NjYBCAAAAAUAAAABMQEAAAAKMTg5NTY4Mjg1NAMAAAACNzkCAAAA</t>
  </si>
  <si>
    <t>BDEwNjIEAAAAATAHAAAACDkvOS8yMDE5CAAAAAkzLzMxLzIwMTgJAAAAATBTGvA2hTXXCA0nY3aFNdcIL0NJUS5FTlhUUEE6Q1MuSVFfVE9UQUxfTElBQl9UT1RBTF9BU1NFVFMuRlkyMDExAQAAAJbZAQACAAAABzkyLjc1NTgBCAAAAAUAAAABMQEAAAAKMTU5NjIxODczMwMAAAACNTACAAAABDQxODgEAAAAATAHAAAACDkvOS8yMDE5CAAAAAoxMi8zMS8yMDExCQAAAAEwiCZBMIU11whAvIZ3hTXXCCFDSVEuVFNFOjg3MjkuSVFfU0dBX01BUkdJTi5GWTIwMTYBAAAAhsZVAQIAAAAGOS43OTg2AQgAAAAFAAAAATEBAAAACjE3OTk3ODg1NDUDAAAAAjc5AgAAAAQ0Mzc1BAAAAAEwBwAAAAg5LzkvMjAxOQgAAAAJMy8zMS8yMDE2CQAAAAEw3UhDMIU11wizJHZ3hTXXCCFDSVEuU1dYOlpVUk4uSVFfTkVUX0NIQU5HRS5GWTIwMTgBAAAAmZYOAAIAAAADMjYwAQgAAAAFAAAAATEBAAAACjE5NDQwNDk4MzEDAAAAAzE2MAIAAAAEMjA5MwQAAAABMAcAAAAIOS85LzIwMTkIAAAACjEyLzMxLzIwMTgJAAAAATD7uGkzhTXXCH0693aFNdcIIkNJUS5UU0U6ODcyOS5JUV9PVEhFUl9JTlRBTi5GWTIwMDgBAAAAhsZVAQIAAAAFMTM5MDcBCAAAAAUAAAABMQEAAAAKMTA2MTE5NjE1MwMAAAACNzkCAAAABDEwNDAEAAAAATAHAAAACDkvOS8yMDE5CAAAAAkzLzMxLzIwMDgJAAAAATAjafA2hTXXCI9pS3aFNdcIJENJUS5U</t>
  </si>
  <si>
    <t>U0U6ODc1MC5JUV9JTVBBSVJNRU5UX0dXLkZZMjAxNwEAAADwdQ0AAwAAAAAA9s7nN4U11whSaTZ2hTXXCCVDSVEuU1dYOlpVUk4uSVFfT1RIRVJfQ0FfU1VQUEwuRlkyMDE1AQAAAJmWDgACAAAABTI2NDAzAQgAAAAFAAAAATEBAAAACjE4MjY5Mjg2MTUDAAAAAzE2MAIAAAAEMTA1NQQAAAABMAcAAAAIOS85LzIwMTkIAAAACjEyLzMxLzIwMTUJAAAAATD2amkzhTXXCMAY0naFNdcIJUNJUS5UU0U6ODcyOS5JUV9MVF9ERUJUX0lTU1VFRC5GWTIwMTUBAAAAhsZVAQMAAAAAAHg8lzaFNdcIrrwtdoU11wgjQ0lRLlRTRTo4NzI5LklRX0ZJTklTSEVEX0lOVi5GWTIwMDkBAAAAhsZVAQMAAAAAAL0s0TaFNdcIvzdkdoU11wglQ0lRLlRTRTo4NzI5LklRX1NUX0RFQlRfUkVQQUlELkZZMjAxMwEAAACGxlUBAwAAAAAAj6HRNoU11wgQPU12hTXXCCdDSVEuRU5YVFBBOkNTLklRX0VYVFJBX0FDQ19JVEVNUy5GWTIwMTYBAAAAltkBAAMAAAAAAKb0hzSFNdcIzC7DdoU11wgeQ0lRLkRCOkFMVi5JUV9DSEFOR0VfQVAuRlkyMDE1AQAAABcjCQADAAAAAAAefWs0hTXXCNoC2naFNdcIGUNJUS5TV1g6WlVSTi5JUV9BRC5GWTIwMTUBAAAAmZYOAAIAAAAFLTEzMDQBCAAAAAUAAAABMQEAAAAKMTgyNjkyODYxNQMAAAADMTYwAgAAAAQxMDc1BAAAAAEwBwAAAAg5LzkvMjAxOQgAAAAKMTIvMzEvMjAxNQkAAAABMPZqaTOF</t>
  </si>
  <si>
    <t>NdcIytvZdoU11wgjQ0lRLkVOWFRQQTpDUy5JUV9FQklUX01BUkdJTi5GWTIwMDcBAAAAltkBAAIAAAAGNi45NjAzAQgAAAAFAAAAATEBAAAACjEzNDI2MTYzODMDAAAAAjUwAgAAAAQ0MDUzBAAAAAEwBwAAAAg5LzkvMjAxOQgAAAAKMTIvMzEvMjAwNwkAAAABMJL/QDCFNdcIOHl7d4U11wgeQ0lRLlRTRTo4NzI5LklRX0xUX0RFQlQuRlkyMDA4AQAAAIbGVQEDAAAAAAAjafA2hTXXCOPCY3aFNdcIH0NJUS5UU0U6NzE4MS5JUV9CVl9TSEFSRS5GWTIwMDkBAAAAA+hcAgMAAAAAAPxaujWFNdcITYB0doU11wggQ0lRLlRTRTo4Nzk1LklRX0RJVkVTVF9DRi5GWTIwMTUBAAAAy7A2AQMAAAAAAFrN7zaFNdcIGyFCdoU11wgjQ0lRLlRTRTo4NzUwLklRX0VCSVRBX01BUkdJTi5GWTIwMTcBAAAA8HUNAAIAAAAGNy4zMDg4AQgAAAAFAAAAATEBAAAACjE4NjExNzU1OTQDAAAAAjc5AgAAAAQ0NDE5BAAAAAEwBwAAAAg5LzkvMjAxOQgAAAAJMy8zMS8yMDE3CQAAAAEw9tNCMIU11wjoy2t3hTXXCCZDSVEuRU5YVFBBOkNTLklRX0NBUElUQUxfTEVBU0VTLkZZMjAxMQEAAACW2QEAAwAAAAAAj9aUNYU11whPh5V2hTXXCBlDSVEuVFNFOjg3MjUuSVFfR1cuRlkyMDE5AQAAABdYDQACAAAABjIwMzQyMwEIAAAABQAAAAExAQAAAAoxOTcwNjk0MDA4AwAAAAI3OQIAAAAEMTE3MQQAAAABMAcAAAAIOS85LzIwMTkIAAAA</t>
  </si>
  <si>
    <t>CTMvMzEvMjAxOQkAAAABMAKBFDmFNdcINbwDdoU11wgkQ0lRLkRCOkFMVi5JUV9FRkZFQ1RfVEFYX1JBVEUuRlkyMDE3AQAAABcjCQACAAAABjI4Ljk4MQEIAAAABQAAAAExAQAAAAoxOTQ4Nzg1OTQ4AwAAAAI1MAIAAAAENDM3NgQAAAABMAcAAAAIOS85LzIwMTkIAAAACjEyLzMxLzIwMTcJAAAAATBBpGs0hTXXCGAT4naFNdcII0NJUS5UU0U6ODYzMC5JUV9FQklUQV9NQVJHSU4uRlkyMDExAQAAAP1ozQYCAAAABjEuNTExNwEIAAAABQAAAAExAQAAAAoxNDY0NjA5NDkzAwAAAAI3OQIAAAAENDQxOQQAAAABMAcAAAAIOS85LzIwMTkIAAAACTMvMzEvMjAxMQkAAAABMPudNjGFNdcISxpXd4U11wgbQ0lRLkVOWFRQQTpDUy5JUV9DSVAuRlkyMDEzAQAAAJbZAQADAAAAAABa/ZQ1hTXXCBoYmnaFNdcIJkNJUS5UU0U6ODc5NS5JUV9PVEhFUl9MVF9BU1NFVFMuRlkyMDE5AQAAAMuwNgECAAAABjIxNTg1NQEIAAAABQAAAAExAQAAAAoxOTcwNjk0MDA0AwAAAAI3OQIAAAAEMTA2MAQAAAABMAcAAAAIOS85LzIwMTkIAAAACTMvMzEvMjAxOQkAAAABMEpC8DaFNdcIxlhDdoU11wggQ0lRLlNXWDpaVVJOLklRX0JVSUxESU5HUy5GWTIwMTMBAAAAmZYOAAIAAAAEMTAyMQEIAAAABQAAAAExAQAAAAoxNzE4NzQwNjkzAwAAAAMxNjACAAAABDMwMjMEAAAAATAHAAAACDkvOS8yMDE5CAAAAAoxMi8zMS8yMDEzCQAA</t>
  </si>
  <si>
    <t>AAEw9t9pM4U11wjImNV2hTXXCCVDSVEuQklUOkcuSVFfVE9UQUxfREVCVF9SRVBBSUQuRlkyMDE4AQAAAJAJCwACAAAABS0xMDMwAQgAAAAFAAAAATEBAAAACjE5NDk1NzY2NTADAAAAAjUwAgAAAAQyMTY2BAAAAAEwBwAAAAg5LzkvMjAxOQgAAAAKMTIvMzEvMjAxOAkAAAABMG3dMjKFNdcI7o5Cd4U11wgkQ0lRLlRTRTo4NzI5LklRX1VOTEVWRVJFRF9GQ0YuRlkyMDE2AQAAAIbGVQECAAAACDk1OTYxLjc1AQgAAAAFAAAAATEBAAAACjE3OTk3ODg1NDUDAAAAAjc5AgAAAAQ0NDIzBAAAAAEwBwAAAAg5LzkvMjAxOQgAAAAJMy8zMS8yMDE2CQAAAAEw83OYNoU11wi3+nJ2hTXXCChDSVEuU1dYOlpVUk4uSVFfVE9UQUxfREVCVF9JU1NVRUQuRlkyMDE2AQAAAJmWDgACAAAABDMwNjYBCAAAAAUAAAABMQEAAAAKMTg3MzUyNTkxNwMAAAADMTYwAgAAAAQyMTYxBAAAAAEwBwAAAAg5LzkvMjAxOQgAAAAKMTIvMzEvMjAxNgkAAAABMAGSaTOFNdcIBufxdoU11wgVQ0lRLjAuSVFfRElWX1NIQVJFLkZZBQAAAAAAAAAIAAAAFShJbnZhbGlkIFRpbWUgUGVyaW9kKeBBMjKFNdcIdf5Zd4U11wggQ0lRLkVOWFRQQTpDUy5JUV9CVl9TSEFSRS5GWTIwMTgBAAAAltkBAAIAAAAJMjYuMTkzOTAxAQgAAAAFAAAAATEBAAAACjE5NDkyMjA4NDQDAAAAAjUwAgAAAAQ0MDIwBAAAAAEwBwAAAAg5LzkvMjAxOQgAAAAKMTIv</t>
  </si>
  <si>
    <t>MzEvMjAxOAkAAAABMLcaiDSFNdcIVBivdoU11wggQ0lRLlRTRTo4NzI5LklRX0NIQU5HRV9BUC5GWTIwMDkBAAAAhsZVAQMAAAAAAL0s0TaFNdcIQchTdoU11wgnQ0lRLlRTRTo4NzUwLklRX0RBWVNfUEFZQUJMRV9PVVQuRlkyMDE0AQAAAPB1DQACAAAACDU4LjcwMjk1AQgAAAAFAAAAATEBAAAACjE3MDQxNDk4NDgDAAAAAjc5AgAAAAQ0MTgzBAAAAAEwBwAAAAg5LzkvMjAxOQgAAAAJMy8zMS8yMDE0CQAAAAEw9tNCMIU11wi0fmt3hTXXCB1DSVEuRU5YVFBBOkNTLklRX05JX0NGLkZZMjAwOAEAAACW2QEAAgAAAAM5MjMBCAAAAAUAAAABMQEAAAAKMTM0MjYxNzYzOQMAAAACNTACAAAABDIxNTAEAAAAATAHAAAACDkvOS8yMDE5CAAAAAoxMi8zMS8yMDA4CQAAAAEwgYeUNYU11wiQxJR2hTXXCB9DSVEuRU5YVFBBOkNTLklRX1NUX0RFQlQuRlkyMDE4AQAAAJbZAQACAAAABDEyMjkBCAAAAAUAAAABMQEAAAAKMTk0OTIyMDg0NAMAAAACNTACAAAABDEwNDYEAAAAATAHAAAACDkvOS8yMDE5CAAAAAoxMi8zMS8yMDE4CQAAAAEwtxqINIU11wg4I6t2hTXXCCVDSVEuQklUOkcuSVFfRUFSTklOR19DT19NQVJHSU4uRlkyMDA5AQAAAJAJCwACAAAABjEuOTYwMQEIAAAABQAAAAExAQAAAAoxNDQxNjIwMzgzAwAAAAI1MAIAAAAENDE4MQQAAAABMAcAAAAIOS85LzIwMTkIAAAACjEyLzMxLzIwMDkJAAAAATBE</t>
  </si>
  <si>
    <t>SBAvhTXXCGJjmHeFNdcIJUNJUS5UU0U6NzE4MS5JUV9QUk9WX0JBRF9ERUJUUy5GWTIwMTABAAAAA+hcAgMAAAAAAPyBujWFNdcIQqd0doU11wgXQ0lRLkRCOkFMVi5JUV9SRS5GWTIwMTUBAAAAFyMJAAIAAAAFMjQzODEBCAAAAAUAAAABMQEAAAAKMTgzMTQ0NDE5OAMAAAACNTACAAAABDEyMjIEAAAAATAHAAAACDkvOS8yMDE5CAAAAAoxMi8zMS8yMDE1CQAAAAEwHn1rNIU11wjaAtp2hTXXCBlDSVEuU1dYOlpVUk4uSVFfR1AuRlkyMDExAQAAAJmWDgACAAAABTEzNTg2AQgAAAAFAAAAATEBAAAACjE1ODc5NDE2NzUDAAAAAzE2MAIAAAACMTAEAAAAATAHAAAACDkvOS8yMDE5CAAAAAoxMi8zMS8yMDExCQAAAAEwAZJpM4U11wjUF+B2hTXXCBlDSVEuVFNFOjg3MjkuSVFfQUQuRlkyMDEyAQAAAIbGVQEDAAAAAAC9edE2hTXXCJmmPHaFNdcIKENJUS5UU0U6ODcyNS5JUV9NSU5PUklUWV9JTlRFUkVTVC5GWTIwMTIBAAAAF1gNAAIAAAAFMTkyNjgBCAAAAAUAAAABMQEAAAAKMTY1MDExMDIwNQMAAAACNzkCAAAABDEwNTIEAAAAATAHAAAACDkvOS8yMDE5CAAAAAkzLzMxLzIwMTIJAAAAATBvVjI5hTXXCFHjEXaFNdcIJ0NJUS5UU0U6ODcyNS5JUV9DQVNIX09QRVIuRlkyMDEyLi4uLkpQWQEAAAAXWA0AAgAAAActMjA1MjcyAQgAAAAFAAAAATEBAAAACjE2NTAxMTAyMDUDAAAAAjc5AgAAAAQyMDA2BAAA</t>
  </si>
  <si>
    <t>AAEwBwAAAAg5LzkvMjAxOQgAAAAJMy8zMS8yMDEyCQAAAAEwNXAJL4U11whlTa53hTXXCCVDSVEuREI6QUxWLklRX0VCSVREQV9DQVBFWF9JTlQuRlkyMDE0AQAAABcjCQACAAAACDUuNTQxNjMzAQgAAAAFAAAAATEBAAAACjE3ODA1OTI0OTcDAAAAAjUwAgAAAAQ0MTkxBAAAAAEwBwAAAAg5LzkvMjAxOQgAAAAKMTIvMzEvMjAxNAkAAAABMKnLoi+FNdcILWODd4U11wgsQ0lRLlNXWDpaVVJOLklRX05FVF9ERUJUX0VCSVREQV9DQVBFWC5GWTIwMTABAAAAmZYOAAIAAAAIMS4zMjY3MjcBCAAAAAUAAAABMQEAAAAKMTUxNzI5ODg4OQMAAAADMTYwAgAAAAUyMzMxNAQAAAABMAcAAAAIOS85LzIwMTkIAAAACjEyLzMxLzIwMTAJAAAAATCWGaMvhTXXCJbSjHeFNdcIHENJUS5UU0U6NzE4MS5JUV9DQVBFWC5GWTIwMTEBAAAAA+hcAgMAAAAAAJ/PujWFNdcI5qJ9doU11wgZQ0lRLjAuSVFfVU5MRVZFUkVEX0ZDRi5GWQUAAAAAAAAACAAAABUoSW52YWxpZCBUaW1lIFBlcmlvZCngQTIyhTXXCD8PW3eFNdcIIUNJUS5UU0U6NzE4MS5JUV9JTkNfRVFVSVRZLkZZMjAxNQEAAAAD6FwCAwAAAAAAoqLRNYU11wg7EYd2hTXXCCVDSVEuVFNFOjg3OTUuSVFfT1RIRVJfQ0xfU1VQUEwuRlkyMDE0AQAAAMuwNgEDAAAAAABbIt83hTXXCKeKMXaFNdcIJ0NJUS5UU0U6ODc1MC5JUV9NQVJLRVRDQVAuMjAwNS8zLzMxLkpQ</t>
  </si>
  <si>
    <t>WQEAAADwdQ0AAwAAAAAATjUkVIU11wie+TvChTXXCCNDSVEuREI6QUxWLklRX0RBWVNfU0FMRVNfT1VULkZZMjAxNQEAAAAXIwkAAgAAAAkyMS44NjE2NzUBCAAAAAUAAAABMQEAAAAKMTgzMTQ0NDE5OAMAAAACNTACAAAABDQwNDIEAAAAATAHAAAACDkvOS8yMDE5CAAAAAoxMi8zMS8yMDE1CQAAAAEwqcuiL4U11whYIH93hTXXCB5DSVEuTllTRTpQUlUuSVFfUEVOU0lPTi5GWTIwMTIBAAAA+NcPAAIAAAAEMzU3MAEIAAAABQAAAAExAQAAAAoxNzIwMzY4MTAxAwAAAAMxNjACAAAABDEyMTMEAAAAATAHAAAACDkvOS8yMDE5CAAAAAoxMi8zMS8yMDEyCQAAAAEw6ExQM4U11whDo/R2hTXXCB9DSVEuU1dYOlpVUk4uSVFfRUJJVF9JTlQuRlkyMDA4AQAAAJmWDgACAAAACDUuNTU3NTk1AQgAAAAFAAAAATEBAAAACjEzMjU4NDczMDcDAAAAAzE2MAIAAAAENDE4OQQAAAABMAcAAAAIOS85LzIwMTkIAAAACjEyLzMxLzIwMDgJAAAAATCWGaMvhTXXCPcaiHeFNdcILUNJUS5UU0U6ODc5NS5JUV9DQVNIX0NPTlZFUlNJT04uRlkyMDEzLi4uLkpQWQEAAADLsDYBAwAAAAAAKUkJL4U11wgBBLN3hTXXCCVDSVEuVFNFOjcxODEuSVFfT1RIRVJfT1BFUl9BQ1QuRlkyMDA4AQAAAAPoXAIDAAAAAAAVNLo1hTXXCFRZdHaFNdcIIUNJUS5EQjpBTFYuSVFfVE9UQUxfUkVDRUlWLkZZMjAxNQEAAAAXIwkAAgAAAAUxNzI5</t>
  </si>
  <si>
    <t>NQEIAAAABQAAAAExAQAAAAoxODMxNDQ0MTk4AwAAAAI1MAIAAAAEMTAwMQQAAAABMAcAAAAIOS85LzIwMTkIAAAACjEyLzMxLzIwMTUJAAAAATAefWs0hTXXCMSdvnaFNdcIGUNJUS5UU0U6ODcyNS5JUV9BRS5GWTIwMDgBAAAAF1gNAAIAAAAFMTM0NzYBCAAAAAUAAAABMQEAAAAKMTA2Mjc0MTkwNgMAAAACNzkCAAAABDEwMTYEAAAAATAHAAAACDkvOS8yMDE5CAAAAAkzLzMxLzIwMDgJAAAAATCY4DE5hTXXCPZMCHaFNdcIIkNJUS5CSVQ6Ry5JUV9ESUxVVF9FUFNfSU5DTC5GWTIwMTUBAAAAkAkLAAIAAAAHMS4yODc3NwEIAAAABQAAAAExAQAAAAoxODMyMTkwNjA2AwAAAAI1MAIAAAABOAQAAAABMAcAAAAIOS85LzIwMTkIAAAACjEyLzMxLzIwMTUJAAAAATBBaDIyhTXXCBBGFneFNdcIKENJUS5UU0U6NzE4MS5JUV9DVVJSRU5UX1BPUlRfREVCVC5GWTIwMTgBAAAAA+hcAgMAAAAAAHoX0jWFNdcIUGuDdoU11wgiQ0lRLkRCOkFMVi5JUV9DT01NT05fSVNTVUVELkZZMjAxNgEAAAAXIwkAAgAAAAI0NAEIAAAABQAAAAExAQAAAAoxODc4MDczOTUzAwAAAAI1MAIAAAAEMjE2OQQAAAABMAcAAAAIOS85LzIwMTkIAAAACjEyLzMxLzIwMTYJAAAAATBBpGs0hTXXCMWN0naFNdcII0NJUS5UU0U6ODc2Ni5JUV9JTlRFUkVTVF9FWFAuRlkyMDA4AQAAAPHtBAACAAAABi0yMDY4MgEIAAAABQAAAAExAQAAAAox</t>
  </si>
  <si>
    <t>MjU5MDcxNDA1AwAAAAI3OQIAAAACODIEAAAAATAHAAAACDkvOS8yMDE5CAAAAAkzLzMxLzIwMDgJAAAAATBg2Ro6hTXXCLCKtHeFNdcIKUNJUS5UU0U6ODc2Ni5JUV9EQVlTX0lOVkVOVE9SWV9PVVQuRlkyMDE1AQAAAPHtBAADAAAAAABUoP8whTXXCO41RneFNdcIJkNJUS5UU0U6NzE4MS5JUV9ORVRfREVCVF9JU1NVRUQuRlkyMDEzAQAAAAPoXAICAAAABC0zNTUBCAAAAAUAAAABMQEAAAAKMTc1Mjc2OTE1NAMAAAACNzkCAAAABDIwMDMEAAAAATAHAAAACDkvOS8yMDE5CAAAAAkzLzMxLzIwMTMJAAAAATDMHbs1hTXXCOhUdnaFNdcIE0NJUS4wLklRX1NUX0RFQlQuRlkFAAAAAAAAAAgAAAAVKEludmFsaWQgVGltZSBQZXJpb2Qp4EEyMoU11wi17VF3hTXXCCVDSVEuU1dYOlpVUk4uSVFfQkFTSUNfRVBTX0VYQ0wuRlkyMDE4AQAAAJmWDgACAAAACTI1LjA5OTg0MgEIAAAABQAAAAExAQAAAAoxOTQ0MDQ5ODMxAwAAAAMxNjACAAAABDMwNjQEAAAAATAHAAAACDkvOS8yMDE5CAAAAAoxMi8zMS8yMDE4CQAAAAEw+7hpM4U11wit4fp2hTXXCBZDSVEuQklUOkcuSVFfRlguRlkyMDE2AQAAAJAJCwADAAAAAACBjzIyhTXXCF5ACneFNdcIKENJUS5EQjpBTFYuSVFfQ1VSUkVOVF9QT1JUX0xFQVNFUy5GWTIwMTQBAAAAFyMJAAMAAAAAAIVWazSFNdcIiFG+doU11wgnQ0lRLlRTRTo4NzY2LklRX0NBU0hfT1BF</t>
  </si>
  <si>
    <t>Ui5GWTIwMTUuLi4uSlBZAQAAAPHtBAACAAAABjY4NDY5MwEIAAAABQAAAAExAQAAAAoxNzQ2OTEzMDUyAwAAAAI3OQIAAAAEMjAwNgQAAAABMAcAAAAIOS85LzIwMTkIAAAACTMvMzEvMjAxNQkAAAABMDVwCS+FNdcI3iusd4U11wgqQ0lRLlRTRTo4NzUwLklRX1RPVEFMX0VRVUlUWS5GWTIwMTIuLi4uSlBZAQAAAPB1DQACAAAABjk5MTc0NQEIAAAABQAAAAExAQAAAAoxNzA0MTUwMTk5AwAAAAI3OQIAAAAEMTI3NQQAAAABMAcAAAAIOS85LzIwMTkIAAAACTMvMzEvMjAxMgkAAAABMDIiCS+FNdcI1Lakd4U11wgmQ0lRLlRTRTo3MTgxLklRX0lOVkVTVF9MT0FOU19DRi5GWTIwMTABAAAAA+hcAgMAAAAAAOuoujWFNdcIzIyFdoU11wgjQ0lRLlRTRTo3MTgxLklRX0VCSVRBX01BUkdJTi5GWTIwMTABAAAAA+hcAgMAAAAAAJrYQDCFNdcIo7Z6d4U11wgmQ0lRLlRTRTo4NzI5LklRX05FVF9ERUJUX0VCSVREQS5GWTIwMTkBAAAAhsZVAQMAAAACTk0BCAAAAAUAAAABMQEAAAAKMTk3MDY5Mzk1OAMAAAACNzkCAAAABDQxOTMEAAAAATAHAAAACDkvOS8yMDE5CAAAAAkzLzMxLzIwMTkJAAAAATClsUAwhTXXCEdSdHeFNdcIHUNJUS5CSVQ6Ry5JUV9DSEFOR0VfQVAuRlkyMDE4AQAAAJAJCwADAAAAAABt3TIyhTXXCIcqLneFNdcIG0NJUS5TV1g6WlVSTi5JUV9HUFBFLkZZMjAxOAEAAACZlg4AAgAAAAQyMDYw</t>
  </si>
  <si>
    <t>AQgAAAAFAAAAATEBAAAACjE5NDQwNDk4MzEDAAAAAzE2MAIAAAAEMTE2OQQAAAABMAcAAAAIOS85LzIwMTkIAAAACjEyLzMxLzIwMTgJAAAAATD7uGkzhTXXCLcI+3aFNdcIIUNJUS5FTlhUUEE6Q1MuSVFfSU5WRU5UT1JZLkZZMjAwOAEAAACW2QEAAwAAAAAAgYeUNYU11wjDuZ92hTXXCBlDSVEuVFNFOjg3OTUuSVFfR1AuRlkyMDE0AQAAAMuwNgECAAAABjQ1ODAyNwEIAAAABQAAAAExAQAAAAoxNzc0OTc4NTY4AwAAAAI3OQIAAAACMTAEAAAAATAHAAAACDkvOS8yMDE5CAAAAAkzLzMxLzIwMTQJAAAAATBbIt83hTXXCIZNOXaFNdcII0NJUS5UU0U6ODcyOS5JUV9ESUxVVF9XRUlHSFQuRlkyMDE2AQAAAIbGVQECAAAABzQzNC45OTkAYk2YNoU11wipPnd2hTXXCB5DSVEuREI6QUxWLklRX05JX01BUkdJTi5GWTIwMDgBAAAAFyMJAAIAAAAHLTIuOTY4NAEIAAAABQAAAAExAQAAAAoxNjgzMjA0OTY3AwAAAAI1MAIAAAAENDA5NAQAAAABMAcAAAAIOS85LzIwMTkIAAAACDEvMS8yMDA5CQAAAAEwfU1BMIU11wjwpYB3hTXXCCNDSVEuQklUOkcuSVFfUEVSSU9ETEVOR1RIX0lTLkZZMjAxNgEAAACQCQsAAQAAAAIxMgCBjzIyhTXXCIxcKneFNdcIJkNJUS5UU0U6ODc2Ni5JUV9ORVRfREVCVF9FQklUREEuRlkyMDA5AQAAAPHtBAACAAAACTE0LjU5MjEzNgEIAAAABQAAAAExAQAAAAoxMzgyNzYzNzA1AwAA</t>
  </si>
  <si>
    <t>AAI3OQIAAAAENDE5MwQAAAABMAcAAAAIOS85LzIwMTkIAAAACTMvMzEvMjAwOQkAAAABMDl5/zCFNdcI3+dFd4U11wgiQ0lRLlRTRTo4NzY2LklRX0FTU0VUX1RVUk5TLkZZMjAxOQEAAADx7QQAAgAAAAcwLjIzOTM2AQgAAAAFAAAAATEBAAAACjE5NzA2OTM5NTQDAAAAAjc5AgAAAAQ0MTc3BAAAAAEwBwAAAAg5LzkvMjAxOQgAAAAJMy8zMS8yMDE5CQAAAAEwPcf/MIU11wjZg0Z3hTXXCC9DSVEuU1dYOlpVUk4uSVFfT1RIRVJfTk9OX09QRVJfRVhQX1NVUFBMLkZZMjAwNwEAAACZlg4AAgAAAAEyAQgAAAAFAAAAATEBAAAACTgwMzM1ODY0NgMAAAADMTYwAgAAAAI4NQQAAAABMAcAAAAIOS85LzIwMTkIAAAACjEyLzMxLzIwMDcJAAAAATDs8Ws0hTXXCFTh3naFNdcIK0NJUS5UU0U6ODc1MC5JUV9OSV9BVkFJTF9FWENMX01BUkdJTi5GWTIwMTABAAAA8HUNAAIAAAAGMS4xMDcxAQgAAAAFAAAAATEBAAAACjE0OTI4MjcwOTkDAAAAAjc5AgAAAAQ0MTgyBAAAAAEwBwAAAAg5LzkvMjAxOQgAAAAJMy8zMS8yMDEwCQAAAAEwKBUAMYU11whgGl53hTXXCCRDSVEuRU5YVFBBOkNTLklRX09USEVSX0VRVUlUWS5GWTIwMTIBAAAAltkBAAIAAAAFMTM4NjYBCAAAAAUAAAABMQEAAAAKMTY2NTM2ODMxNwMAAAACNTACAAAABDEwMjgEAAAAATAHAAAACDkvOS8yMDE5CAAAAAoxMi8zMS8yMDEyCQAAAAEwWv2UNYU1</t>
  </si>
  <si>
    <t>1wh5uYp2hTXXCB5DSVEuVFNFOjg2MzAuSVFfWl9TQ09SRS5GWTIwMDkBAAAA/WjNBgMAAAAAAMt3NjGFNdcIVPNWd4U11wgjQ0lRLlNXWDpaVVJOLklRX09USEVSX0VRVUlUWS5GWTIwMDkBAAAAmZYOAAIAAAACODABCAAAAAUAAAABMQEAAAAKMTQzNjM5ODU0OAMAAAADMTYwAgAAAAQxMDI4BAAAAAEwBwAAAAg5LzkvMjAxOQgAAAAKMTIvMzEvMjAwOQkAAAABMPZqaTOFNdcIUnfMdoU11wguQ0lRLlRTRTo3MTgxLklRX09USEVSX0ZJTkFOQ0VfQUNUX1NVUFBMLkZZMjAxNwEAAAAD6FwCAgAAAAQtNTIwAQgAAAAFAAAAATEBAAAACjE4NDk0NzYxOTgDAAAAAjc5AgAAAAQyMDUwBAAAAAEwBwAAAAg5LzkvMjAxOQgAAAAJMy8zMS8yMDE3CQAAAAEwehfSNYU11wjaWpd2hTXXCB1DSVEuQklUOkcuSVFfVE9UQUxfUkVWLkZZMjAxOAEAAACQCQsAAgAAAAU3MDc3OQEIAAAABQAAAAExAQAAAAoxOTQ5NTc2NjUwAwAAAAI1MAIAAAACMjgEAAAAATAHAAAACDkvOS8yMDE5CAAAAAoxMi8zMS8yMDE4CQAAAAEwd7YyMoU11whTMDp3hTXXCClDSVEuRU5YVFBBOkNTLklRX0NVUlJFTlRfUE9SVF9ERUJULkZZMjAwOAEAAACW2QEAAwAAAAAAgYeUNYU11wjnjIx2hTXXCCJDSVEuQklUOkcuSVFfRElMVVRfRVBTX0VYQ0wuRlkyMDA3AQAAAJAJCwACAAAACDIuMDI4Nzk5AQgAAAAFAAAAATEBAAAACjEzNjY0MjE3NzYD</t>
  </si>
  <si>
    <t>AAAAAjUwAgAAAAMxNDIEAAAAATAHAAAACDkvOS8yMDE5CAAAAAoxMi8zMS8yMDA3CQAAAAEw12VKMoU11wgLqgd3hTXXCCFDSVEuREI6QUxWLklRX09USEVSX0VRVUlUWS5GWTIwMTEBAAAAFyMJAAIAAAAEMjYzMAEIAAAABQAAAAExAQAAAAoxNjgzMjA1NzU4AwAAAAI1MAIAAAAEMTAyOAQAAAABMAcAAAAIOS85LzIwMTkIAAAACjEyLzMxLzIwMTEJAAAAATBR0oU0hTXXCM6orHaFNdcIHkNJUS5UU0U6ODYzMC5JUV9aX1NDT1JFLkZZMjAxNwEAAAD9aM0GAwAAAAAAOXn/MIU11wgXjld3hTXXCBlDSVEuU1dYOlpVUk4uSVFfR1AuRlkyMDE3AQAAAJmWDgACAAAABTEyODMzAQgAAAAFAAAAATEBAAAACjE5NDQwNDk4MjkDAAAAAzE2MAIAAAACMTAEAAAAATAHAAAACDkvOS8yMDE5CAAAAAoxMi8zMS8yMDE3CQAAAAEwAZJpM4U11wh8h/52hTXXCCBDSVEuQklUOkcuSVFfRUJJVEFfTUFSR0lOLkZZMjAxMgEAAACQCQsAAgAAAAY0LjgzNzIBCAAAAAUAAAABMQEAAAAKMTY2MzU2NjU2NAMAAAACNTACAAAABDQ0MTkEAAAAATAHAAAACDkvOS8yMDE5CAAAAAoxMi8zMS8yMDEyCQAAAAEwOm8QL4U11whXoJB3hTXXCBlDSVEuVFNFOjg3OTUuSVFfQUQuRlkyMDE1AQAAAMuwNgECAAAABy0yMjUwNzgBCAAAAAUAAAABMQEAAAAKMTc3NDk3ODU3MQMAAAACNzkCAAAABDEwNzUEAAAAATAHAAAACDkvOS8yMDE5CAAA</t>
  </si>
  <si>
    <t>AAkzLzMxLzIwMTUJAAAAATBaze82hTXXCKC3WXaFNdcIJ0NJUS5OWVNFOlBSVS5JUV9NQVJLRVRDQVAuMjAxMy8zLzMxLkpQWQEAAAD41w8AAgAAAA4yNTk2NTc5LjI2MjgwNgEGAAAABQAAAAExAQAAAAoxNTg5MDE5NjIwAwAAAAI3OQIAAAAGMTAwMDU0BAAAAAEwBwAAAAkzLzMxLzIwMTMwgyRUhTXXCEKxOcKFNdcIJENJUS5TV1g6WlVSTi5JUV9FUVVJVFlfTUVUSE9ELkZZMjAxNAEAAACZlg4AAgAAAAI3MAEIAAAABQAAAAExAQAAAAoxNzc4NDMzMTc1AwAAAAMxNjACAAAABDMwNjMEAAAAATAHAAAACDkvOS8yMDE5CAAAAAoxMi8zMS8yMDE0CQAAAAEwOENpM4U11wjhVcp2hTXXCCZDSVEuVFNFOjg3NTAuSVFfQVNTRVRfV1JJVEVET1dOLkZZMjAxMAEAAADwdQ0AAgAAAAUtNDg5NwEIAAAABQAAAAExAQAAAAoxNDkyODI3MDk5AwAAAAI3OQIAAAACMzIEAAAAATAHAAAACDkvOS8yMDE5CAAAAAkzLzMxLzIwMTAJAAAAATBS1Qg4hTXXCPWlBHaFNdcIKENJUS5UU0U6ODc1MC5JUV9UT1RBTF9MSUFCX0VRVUlUWS5GWTIwMTkBAAAA8HUNAAIAAAAINTU5NDEyNjEBCAAAAAUAAAABMQEAAAAKMTk3MDY5NDAxMwMAAAACNzkCAAAABDEwMTMEAAAAATAHAAAACDkvOS8yMDE5CAAAAAkzLzMxLzIwMTkJAAAAATC7Heg3hTXXCOI8P3aFNdcIGUNJUS5UU0U6ODc1MC5JUV9OSS5GWTIwMTYBAAAA8HUNAAIAAAAG</t>
  </si>
  <si>
    <t>MTc4NTE1AQgAAAAFAAAAATEBAAAACjE4NjExNzU2MTgDAAAAAjc5AgAAAAIxNQQAAAABMAcAAAAIOS85LzIwMTkIAAAACTMvMzEvMjAxNgkAAAABMPbO5zeFNdcIYxs2doU11wgiQ0lRLkVOWFRQQTpDUy5JUV9UT1RBTF9MSUFCLkZZMjAxMAEAAACW2QEAAgAAAAY2NzI2NjcBCAAAAAUAAAABMQEAAAAKMTU0MzAwMDg3NAMAAAACNTACAAAABDEyNzYEAAAAATAHAAAACDkvOS8yMDE5CAAAAAoxMi8zMS8yMDEwCQAAAAEwcq+UNYU11wiiKI12hTXXCB5DSVEuREI6QUxWLklRX01BQ0hJTkVSWS5GWTIwMDcBAAAAFyMJAAIAAAAENDE4OQEIAAAABQAAAAExAQAAAAoxNjgzMjY1OTg3AwAAAAI1MAIAAAAEMzExNAQAAAABMAcAAAAIOS85LzIwMTkIAAAACDEvMS8yMDA4CQAAAAEwlkKINIU11whIZq92hTXXCBhDSVEuQklUOkcuSVFfTlBQRS5GWTIwMTMBAAAAkAkLAAIAAAAENDc4NgEIAAAABQAAAAExAQAAAAoxNzI0NjAxNDEyAwAAAAI1MAIAAAAEMTAwNAQAAAABMAcAAAAIOS85LzIwMTkIAAAACjEyLzMxLzIwMTMJAAAAATA+YUwyhTXXCH5LDXeFNdcIIUNJUS5TV1g6WlVSTi5JUV9DT01NT05fUkVQLkZZMjAxMwEAAACZlg4AAwAAAAAA9t9pM4U11wjIKeF2hTXXCB5DSVEuTllTRTpQUlUuSVFfTFRfREVCVC5GWTIwMTEBAAAA+NcPAAIAAAAFMjUxNDYBCAAAAAUAAAABMQEAAAAKMTY2MDc5NTYwMgMAAAAD</t>
  </si>
  <si>
    <t>MTYwAgAAAAQxMDQ5BAAAAAEwBwAAAAg5LzkvMjAxOQgAAAAKMTIvMzEvMjAxMQkAAAABMO8lUDOFNdcI1VX0doU11wglQ0lRLk5ZU0U6UFJVLklRX0RJTFVUX0VQU19FWENMLkZZMjAxNQEAAAD41w8AAgAAAAkxMi4xNzQxOTYBCAAAAAUAAAABMQEAAAAKMTg3NDgyODM1NgMAAAADMTYwAgAAAAMxNDIEAAAAATAHAAAACDkvOS8yMDE5CAAAAAoxMi8zMS8yMDE1CQAAAAEwCcpJMoU11wjfqfl2hTXXCB1DSVEuREI6QUxWLklRX0VCSVRfSU5ULkZZMjAxNQEAAAAXIwkAAgAAAAg4LjA0MTY2NgEIAAAABQAAAAExAQAAAAoxODMxNDQ0MTk4AwAAAAI1MAIAAAAENDE4OQQAAAABMAcAAAAIOS85LzIwMTkIAAAACjEyLzMxLzIwMTUJAAAAATCpy6IvhTXXCDKKg3eFNdcIGUNJUS5UU0U6NzE4MS5JUV9SRS5GWTIwMTEBAAAAA+hcAgMAAAAAAOuoujWFNdcIOCdxdoU11wgjQ0lRLlRTRTo4NjMwLklRX0VCSVRBX01BUkdJTi5GWTIwMDgBAAAA/WjNBgMAAAAAAMt3NjGFNdcIeW1Od4U11wglQ0lRLkJJVDpHLklRX0dXX0lOVEFOX0FNT1JUX0NGLkZZMjAxNwEAAACQCQsAAgAAAAMyNTkBCAAAAAUAAAABMQEAAAAKMTk0OTU3NjY0NAMAAAACNTACAAAABDIxODIEAAAAATAHAAAACDkvOS8yMDE5CAAAAAoxMi8zMS8yMDE3CQAAAAEwd7YyMoU11wiXqip3hTXXCC5DSVEuTllTRTpQUlUuSVFfT1RIRVJfRklOQU5DRV9B</t>
  </si>
  <si>
    <t>Q1RfU1VQUEwuRlkyMDE2AQAAAPjXDwACAAAABDUzNTIBCAAAAAUAAAABMQEAAAAKMTk0NTI3NjgxNwMAAAADMTYwAgAAAAQyMDUwBAAAAAEwBwAAAAg5LzkvMjAxOQgAAAAKMTIvMzEvMjAxNgkAAAABMNgYSjKFNdcIz9Yad4U11wglQ0lRLlRTRTo4Nzk1LklRX1BSRUZfRElWX09USEVSLkZZMjAxNQEAAADLsDYBAwAAAAAAWs3vNoU11wjPzVF2hTXXCCtDSVEuREI6QUxWLklRX0NBU0hfQ09OVkVSU0lPTi5GWTIwMTMuLi4uSlBZAQAAABcjCQADAAAAAAA1cAkvhTXXCB0ss3eFNdcILENJUS5CSVQ6Ry5JUV9PVEhFUl9OT05fT1BFUl9FWFBfU1VQUEwuRlkyMDE0AQAAAJAJCwACAAAAAzUyMAEIAAAABQAAAAExAQAAAAoxNzgyMzc3OTYwAwAAAAI1MAIAAAACODUEAAAAATAHAAAACDkvOS8yMDE5CAAAAAoxMi8zMS8yMDE0CQAAAAEwPmFMMoU11wjuryF3hTXXCCRDSVEuVFNFOjg3MjUuSVFfRUJJVERBLkZZMjAxNi4uLi5KUFkBAAAAF1gNAAIAAAAGNDczMjYyAQgAAAAFAAAAATEBAAAACjE3OTk3ODg0NTYDAAAAAjc5AgAAAAQ0MDUxBAAAAAEwBwAAAAg5LzkvMjAxOQgAAAAJMy8zMS8yMDE2CQAAAAEwHPsIL4U11wifeJ53hTXXCCJDSVEuQklUOkcuSVFfQ0FQSVRBTF9MRUFTRVMuRlkyMDE0AQAAAJAJCwADAAAAAADgQTIyhTXXCIekCXeFNdcII0NJUS5EQjpBTFYuSVFfR1dfSU5UQU5fQU1PUlQuRlky</t>
  </si>
  <si>
    <t>MDEyAQAAABcjCQACAAAAAzI1OQEIAAAABQAAAAExAQAAAAoxNjgzMTUzNTQ3AwAAAAI1MAIAAAACMzEEAAAAATAHAAAACDkvOS8yMDE5CAAAAAoxMi8zMS8yMDEyCQAAAAEwUdKFNIU11wjIz6x2hTXXCC5DSVEuRU5YVFBBOkNTLklRX09USEVSX0lOVkVTVF9BQ1RfU1VQUEwuRlkyMDE3AQAAAJbZAQACAAAABC0yNTUBCAAAAAUAAAABMQEAAAAKMTk0OTIyMDgzMAMAAAACNTACAAAABDIwNTEEAAAAATAHAAAACDkvOS8yMDE5CAAAAAoxMi8zMS8yMDE3CQAAAAEwtxqINIU11wj0Q7t2hTXXCBlDSVEuREI6QUxWLklRX0NPR1MuRlkyMDA4AQAAABcjCQACAAAABTY0MTkzAQgAAAAFAAAAATEBAAAACjE2ODMyMDQ5NjcDAAAAAjUwAgAAAAIzNAQAAAABMAcAAAAIOS85LzIwMTkIAAAACDEvMS8yMDA5CQAAAAEwoISFNIU11wgVqbN2hTXXCB9DSVEuTllTRTpQUlUuSVFfVFJFQVNVUlkuRlkyMDA4AQAAAPjXDwACAAAABi0xMTY1NQEIAAAABQAAAAExAQAAAAoxNDMzMzUwODU5AwAAAAMxNjACAAAABDEyNDgEAAAAATAHAAAACDkvOS8yMDE5CAAAAAoxMi8zMS8yMDA4CQAAAAEwN7BPM4U11wj1P+d2hTXXCCZDSVEuVFNFOjg3MjUuSVFfQVNTRVRfV1JJVEVET1dOLkZZMjAxNgEAAAAXWA0AAgAAAAYtMTAxMjkBCAAAAAUAAAABMQEAAAAKMTc5OTc4ODQ1NgMAAAACNzkCAAAAAjMyBAAAAAEwBwAAAAg5LzkvMjAx</t>
  </si>
  <si>
    <t>OQgAAAAJMy8zMS8yMDE2CQAAAAEwLzQUOYU11wh/qwJ2hTXXCCNDSVEuU1dYOlpVUk4uSVFfVE9UQUxfUkVDRUlWLkZZMjAxNwEAAACZlg4AAgAAAAQ3NTczAQgAAAAFAAAAATEBAAAACjE5NDQwNDk4MjkDAAAAAzE2MAIAAAAEMTAwMQQAAAABMAcAAAAIOS85LzIwMTkIAAAACjEyLzMxLzIwMTcJAAAAATABkmkzhTXXCDwv5naFNdcIIUNJUS5EQjpBTFYuSVFfR1JPU1NfTUFSR0lOLkZZMjAxOAEAAAAXIwkAAgAAAAcyMS4wODIxAQgAAAAFAAAAATEBAAAACjE5NDg3ODU5NTcDAAAAAjUwAgAAAAQ0MDc0BAAAAAEwBwAAAAg5LzkvMjAxOQgAAAAKMTIvMzEvMjAxOAkAAAABMLzyoi+FNdcIqzuKd4U11wgaQ0lRLlRTRTo4NzI1LklRX0VCVC5GWTIwMTEBAAAAF1gNAAIAAAAGLTEwNjU3AQgAAAAFAAAAATEBAAAACjE0NjQ2MDk1MzIDAAAAAjc5AgAAAAMxMzkEAAAAATAHAAAACDkvOS8yMDE5CAAAAAkzLzMxLzIwMTEJAAAAATCgLjI5hTXXCHVuEXaFNdcIIkNJUS5EQjpBTFYuSVFfT1RIRVJfTElBQl9MVC5GWTIwMDcBAAAAFyMJAAIAAAAGNTk2MDk0AQgAAAAFAAAAATEBAAAACjE2ODMyNjU5ODcDAAAAAjUwAgAAAAQxMDYyBAAAAAEwBwAAAAg5LzkvMjAxOQgAAAAIMS8xLzIwMDgJAAAAATCWQog0hTXXCCOCs3aFNdcIIkNJUS5UU0U6ODYzMC5JUV9FQklUX01BUkdJTi5GWTIwMTMBAAAA/WjNBgIAAAAG</t>
  </si>
  <si>
    <t>NC4xMzEyAQgAAAAFAAAAATEBAAAACjE2MzczMjQ2MzMDAAAAAjc5AgAAAAQ0MDUzBAAAAAEwBwAAAAg5LzkvMjAxOQgAAAAJMy8zMS8yMDEzCQAAAAEw+502MYU11whAV0F3hTXXCCpDSVEuRU5YVFBBOkNTLklRX1RPVEFMX0RFQlRfQ0FQSVRBTC5GWTIwMTQBAAAAltkBAAIAAAAHMzEuNzE5MgEIAAAABQAAAAExAQAAAAoxNzg0MjUwOTk1AwAAAAI1MAIAAAAENDE4NgQAAAABMAcAAAAIOS85LzIwMTkIAAAACjEyLzMxLzIwMTQJAAAAATCIJkEwhTXXCOZXgHeFNdcILkNJUS5EQjpBTFYuSVFfVE9UQUxfT1VUU1RBTkRJTkdfQlNfREFURS5GWTIwMTYBAAAAFyMJAAIAAAAKNDU1LjA2NzczNwEEAAAABQAAAAE1AQAAAAoxODc4MDczOTUzAgAAAAUyNDE1MgYAAAABMEGkazSFNdcIxY3SdoU11wgfQ0lRLlRTRTo4NzI5LklRX0FSX1RVUk5TLkZZMjAxNQEAAACGxlUBAwAAAAAA3UhDMIU11wg7IHh3hTXXCC5DSVEuRU5YVFBBOkNTLklRX0NBU0hfQ09OVkVSU0lPTi5GWTIwMTUuLi4uSlBZAQAAAJbZAQADAAAAAAA1cAkvhTXXCAMbsneFNdcIIkNJUS5EQjpBTFYuSVFfT1RIRVJfTElBQl9MVC5GWTIwMTUBAAAAFyMJAAIAAAAGNjc4NzQxAQgAAAAFAAAAATEBAAAACjE4MzE0NDQxOTgDAAAAAjUwAgAAAAQxMDYyBAAAAAEwBwAAAAg5LzkvMjAxOQgAAAAKMTIvMzEvMjAxNQkAAAABMB59azSFNdcIP1u6doU1</t>
  </si>
  <si>
    <t>1wghQ0lRLkRCOkFMVi5JUV9PVEhFUl9FUVVJVFkuRlkyMDE3AQAAABcjCQACAAAABDk0MjYBCAAAAAUAAAABMQEAAAAKMTk0ODc4NTk0OAMAAAACNTACAAAABDEwMjgEAAAAATAHAAAACDkvOS8yMDE5CAAAAAoxMi8zMS8yMDE3CQAAAAEwQstrNIU11widP8t2hTXXCBtDSVEuVFNFOjg3MjkuSVFfTEFORC5GWTIwMDkBAAAAhsZVAQIAAAAFMzMwNzYBCAAAAAUAAAABMQEAAAAKMTM4NDgzMjc4OQMAAAACNzkCAAAABDMwOTgEAAAAATAHAAAACDkvOS8yMDE5CAAAAAkzLzMxLzIwMDkJAAAAATC9LNE2hTXXCBmyW3aFNdcIJENJUS5EQjpBTFYuSVFfSU5WRU5UT1JZX1RVUk5TLkZZMjAxMwEAAAAXIwkAAwAAAAAAqcuiL4U11wgtY4N3hTXXCCRDSVEuQklUOkcuSVFfQ0FTSF9PUEVSLkZZMjAxMS4uLi5KUFkBAAAAkAkLAAIAAAANMTI4NTExNS40MDExOQEIAAAABQAAAAExAQAAAAoxNTkzOTI3NDQ3AwAAAAI3OQIAAAAEMjAwNgQAAAABMAcAAAAIOS85LzIwMTkIAAAACjEyLzMxLzIwMTEJAAAAATA1cAkvhTXXCBmQsneFNdcIMENJUS5FTlhUUEE6Q1MuSVFfT1RIRVJfTk9OX09QRVJfRVhQX1NVUFBMLkZZMjAxMwEAAACW2QEAAgAAAAEwAQgAAAAFAAAAATEBAAAACjE3MjUzOTA2NTADAAAAAjUwAgAAAAI4NQQAAAABMAcAAAAIOS85LzIwMTkIAAAACjEyLzMxLzIwMTMJAAAAATBa/ZQ1hTXXCDnrjXaFNdcI</t>
  </si>
  <si>
    <t>LENJUS5FTlhUUEE6Q1MuSVFfTUlOT1JJVFlfSU5URVJFU1RfSVMuRlkyMDA3AQAAAJbZAQACAAAABC03MjUBCAAAAAUAAAABMQEAAAAKMTM0MjYxNjM4MwMAAAACNTACAAAAAjgzBAAAAAEwBwAAAAg5LzkvMjAxOQgAAAAKMTIvMzEvMjAwNwkAAAABMG8+0jWFNdcIrfaXdoU11wgpQ0lRLlRTRTo4NjMwLklRX0RBWVNfSU5WRU5UT1JZX09VVC5GWTIwMTkBAAAA/WjNBgMAAAAAADl5/zCFNdcIOmI9d4U11wgrQ0lRLlRTRTo4Nzk1LklRX05JX0FWQUlMX0VYQ0xfTUFSR0lOLkZZMjAxOQEAAADLsDYBAgAAAAYzLjQzMTEBCAAAAAUAAAABMQEAAAAKMTk3MDY5NDAwNAMAAAACNzkCAAAABDQxODIEAAAAATAHAAAACDkvOS8yMDE5CAAAAAkzLzMxLzIwMTkJAAAAATDgIUMwhTXXCFQEbXeFNdcIH0NJUS5UU0U6NzE4MS5JUV9FQlRfRVhDTC5GWTIwMTABAAAAA+hcAgMAAAAAAPyBujWFNdcI8XCBdoU11wgdQ0lRLkJJVDpHLklRX1NHQV9TVVBQTC5GWTIwMDcBAAAAkAkLAAIAAAAGMjcwNy42AQgAAAAFAAAAATEBAAAACjEzNjY0MjE3NzYDAAAAAjUwAgAAAAMxMDIEAAAAATAHAAAACDkvOS8yMDE5CAAAAAoxMi8zMS8yMDA3CQAAAAEw12VKMoU11wh5XCN3hTXXCBlDSVEuVFNFOjg3OTUuSVFfRlguRlkyMDE0AQAAAMuwNgECAAAABC04MDgBCAAAAAUAAAABMQEAAAAKMTc3NDk3ODU2OAMAAAACNzkCAAAABDIx</t>
  </si>
  <si>
    <t>NDQEAAAAATAHAAAACDkvOS8yMDE5CAAAAAkzLzMxLzIwMTQJAAAAATBzpe82hTXXCGDvYXaFNdcIKkNJUS5UU0U6ODcyOS5JUV9PVEhFUl9VTlVTVUFMX1NVUFBMLkZZMjAxMgEAAACGxlUBAgAAAAUtODYyMwEIAAAABQAAAAExAQAAAAoxNTU3NTE5MzMzAwAAAAI3OQIAAAACODcEAAAAATAHAAAACDkvOS8yMDE5CAAAAAkzLzMxLzIwMTIJAAAAATC9edE2hTXXCP2rLHaFNdcIIENJUS5FTlhUUEE6Q1MuSVFfRUJJVF9JTlQuRlkyMDA4AQAAAJbZAQACAAAACDIuMjg5NTIzAQgAAAAFAAAAATEBAAAACjEzNDI2MTc2MzkDAAAAAjUwAgAAAAQ0MTg5BAAAAAEwBwAAAAg5LzkvMjAxOQgAAAAKMTIvMzEvMjAwOAkAAAABMJL/QDCFNdcIIeN/d4U11wglQ0lRLlRTRTo4NzI1LklRX0RJTFVUX0VQU19FWENMLkZZMjAxNQEAAAAXWA0AAgAAAAoyMjEuMzQyNjA4AQgAAAAFAAAAATEBAAAACjE3NDY5MTI5NzMDAAAAAjc5AgAAAAMxNDIEAAAAATAHAAAACDkvOS8yMDE5CAAAAAkzLzMxLzIwMTUJAAAAATBNDRQ5hTXXCNzdGnaFNdcIJUNJUS5UU0U6ODcyNS5JUV9PVEhFUl9PUEVSX0FDVC5GWTIwMTcBAAAAF1gNAAIAAAAGLTM3NDYzAQgAAAAFAAAAATEBAAAACjE4NDk0NzYzOTADAAAAAjc5AgAAAAQyMDQ3BAAAAAEwBwAAAAg5LzkvMjAxOQgAAAAJMy8zMS8yMDE3CQAAAAEwOFsUOYU11wgqMQt2hTXXCB9DSVEu</t>
  </si>
  <si>
    <t>QklUOkcuSVFfQ0FTSF9JTlZFU1QuRlkyMDExAQAAAJAJCwACAAAABDMxODgBCAAAAAUAAAABMQEAAAAKMTU5MzkyNzQ0NwMAAAACNTACAAAABDIwMDUEAAAAATAHAAAACDkvOS8yMDE5CAAAAAoxMi8zMS8yMDExCQAAAAEwUBNMMoU11witCAl3hTXXCClDSVEuU1dYOlpVUk4uSVFfREFZU19JTlZFTlRPUllfT1VULkZZMjAxNAEAAACZlg4AAwAAAAAAmUCjL4U11wjSGY93hTXXCCBDSVEuVFNFOjcxODEuSVFfQ0hBTkdFX0FQLkZZMjAxOQEAAAAD6FwCAwAAAAAAbz7SNYU11wit9pd2hTXXCCRDSVEuVFNFOjcxODEuSVFfVU5MRVZFUkVEX0ZDRi5GWTIwMTEBAAAAA+hcAgMAAAAAAJ/PujWFNdcItwGGdoU11wgiQ0lRLlRTRTo4Nzk1LklRX09USEVSX0lOVEFOLkZZMjAxOAEAAADLsDYBAgAAAAUyNjg2MgEIAAAABQAAAAExAQAAAAoxODk1NjgyODU0AwAAAAI3OQIAAAAEMTA0MAQAAAABMAcAAAAIOS85LzIwMTkIAAAACTMvMzEvMjAxOAkAAAABMFMa8DaFNdcIus1KdoU11wgfQ0lRLlRTRTo4NzUwLklRX0JWX1NIQVJFLkZZMjAxMAEAAADwdQ0AAgAAAAc5NTIuMzg5AQgAAAAFAAAAATEBAAAACjE0OTI4MjcwOTkDAAAAAjc5AgAAAAQ0MDIwBAAAAAEwBwAAAAg5LzkvMjAxOQgAAAAJMy8zMS8yMDEwCQAAAAEwJ/0IOIU11wjAtgx2hTXXCCNDSVEuRU5YVFBBOkNTLklRX0RBX1NVUFBMX0NGLkZZMjAxMwEA</t>
  </si>
  <si>
    <t>AACW2QEAAgAAAAQxMDgzAQgAAAAFAAAAATEBAAAACjE3MjUzOTA2NTADAAAAAjUwAgAAAAQyMTcxBAAAAAEwBwAAAAg5LzkvMjAxOQgAAAAKMTIvMzEvMjAxMwkAAAABMFr9lDWFNdcIGhiadoU11wguQ0lRLkVOWFRQQTpDUy5JUV9PVEhFUl9JTlZFU1RfQUNUX1NVUFBMLkZZMjAwNwEAAACW2QEAAgAAAAQ1NDYyAQgAAAAFAAAAATEBAAAACjEzNDI2MTYzODMDAAAAAjUwAgAAAAQyMDUxBAAAAAEwBwAAAAg5LzkvMjAxOQgAAAAKMTIvMzEvMjAwNwkAAAABMGRl0jWFNdcI0QyJdoU11wgZQ0lRLlRTRTo4NzI1LklRX0FELkZZMjAxMAEAAAAXWA0AAwAAAAAAjAgyOYU11wjN6Ah2hTXXCB5DSVEuQklUOkcuSVFfVE9UQUxfTElBQi5GWTIwMTIBAAAAkAkLAAIAAAAGNDIwMjg1AQgAAAAFAAAAATEBAAAACjE2NjM1NjY1NjQDAAAAAjUwAgAAAAQxMjc2BAAAAAEwBwAAAAg5LzkvMjAxOQgAAAAKMTIvMzEvMjAxMgkAAAABMEc6TDKFNdcIg/IQd4U11wgmQ0lRLlRTRTo4NzUwLklRX0NBU0hfQUNRVUlSRV9DRi5GWTIwMDgBAAAA8HUNAAMAAAAAADivCDiFNdcI6xoMdoU11wggQ0lRLk5ZU0U6UFJVLklRX1RPVEFMX1JFVi5GWTIwMDcBAAAA+NcPAAIAAAAFMzQ1ODEBCAAAAAUAAAABMQEAAAAKMTMzMTQyMDE5MAMAAAADMTYwAgAAAAIyOAQAAAABMAcAAAAIOS85LzIwMTkIAAAACjEyLzMxLzIwMDcJAAAAATD7</t>
  </si>
  <si>
    <t>uGkzhTXXCCGk5naFNdcIJENJUS5UU0U6ODcyOS5JUV9JTkNfRVFVSVRZX0NGLkZZMjAxOAEAAACGxlUBAgAAAAQyMzM4AQgAAAAFAAAAATEBAAAACjE4OTU2ODI4NjUDAAAAAjc5AgAAAAQyMDg2BAAAAAEwBwAAAAg5LzkvMjAxOQgAAAAJMy8zMS8yMDE4CQAAAAEw7JqYNoU11wj5VIR2hTXXCCJDSVEuQklUOkcuSVFfQ0FQSVRBTF9MRUFTRVMuRlkyMDEyAQAAAJAJCwADAAAAAABHOkwyhTXXCJ4vCXeFNdcIGUNJUS5OWVNFOlBSVS5JUV9BRS5GWTIwMDkBAAAA+NcPAAMAAAAAAAzYTzOFNdcIMOf/doU11wgrQ0lRLlRTRTo4NzY2LklRX01JTk9SSVRZX0lOVEVSRVNUX0NGLkZZMjAxNwEAAADx7QQAAwAAAAAAxwJSOYU11wifIBh2hTXXCChDSVEuVFNFOjg3MjUuSVFfVE9UQUxfRElWX1BBSURfQ0YuRlkyMDE2AQAAABdYDQACAAAABi00MzI0MgEIAAAABQAAAAExAQAAAAoxNzk5Nzg4NDU2AwAAAAI3OQIAAAAEMjAyMgQAAAABMAcAAAAIOS85LzIwMTkIAAAACTMvMzEvMjAxNgkAAAABMC80FDmFNdcImhUjdoU11wgfQ0lRLkRCOkFMVi5JUV9ORVRfQ0hBTkdFLkZZMjAxOAEAAAAXIwkAAgAAAAMxMTUBCAAAAAUAAAABMQEAAAAKMTk0ODc4NTk1NwMAAAACNTACAAAABDIwOTMEAAAAATAHAAAACDkvOS8yMDE5CAAAAAoxMi8zMS8yMDE4CQAAAAEw7PFrNIU11whURdd2hTXXCCdDSVEuRU5YVFBBOkNTLklR</t>
  </si>
  <si>
    <t>X05FVF9ERUJUX0lTU1VFRC5GWTIwMDcBAAAAltkBAAIAAAADOTMzAQgAAAAFAAAAATEBAAAACjEzNDI2MTYzODMDAAAAAjUwAgAAAAQyMDAzBAAAAAEwBwAAAAg5LzkvMjAxOQgAAAAKMTIvMzEvMjAwNwkAAAABMKFhlDWFNdcI0WWMdoU11wgoQ0lRLlRTRTo4Nzk1LklRX0ZJWEVEX0FTU0VUX1RVUk5TLkZZMjAxNwEAAADLsDYBAgAAAAg2LjE2NTE5MQEIAAAABQAAAAExAQAAAAoxODQ5NDc2MjY2AwAAAAI3OQIAAAAENDA2NgQAAAABMAcAAAAIOS85LzIwMTkIAAAACTMvMzEvMjAxNwkAAAABMPb6QjCFNdcIHkdxd4U11wgnQ0lRLlRTRTo4NzI1LklRX1RPVEFMX1JFVi5GWTIwMTkuLi4uSlBZAQAAABdYDQACAAAABzU0MzE2NjIBCAAAAAUAAAABMQEAAAAKMTk3MDY5NDAwOAMAAAACNzkCAAAAAjI4BAAAAAEwBwAAAAg5LzkvMjAxOQgAAAAJMy8zMS8yMDE5CQAAAAEwL5YQL4U11wgmzap3hTXXCBtDSVEuVFNFOjcxODEuSVFfRUJJVC5GWTIwMTgBAAAAA+hcAgIAAAAGMTkyNjA3AQgAAAAFAAAAATEBAAAACjE5ODI4NzQ5NDMDAAAAAjc5AgAAAAM0MDAEAAAAATAHAAAACDkvOS8yMDE5CAAAAAkzLzMxLzIwMTgJAAAAATB6F9I1hTXXCMSyk3aFNdcIFkNJUS5CSVQ6Ry5JUV9BRS5GWTIwMDgBAAAAkAkLAAMAAAAAAHydSzKFNdcIQdwfd4U11wgcQ0lRLlRTRTo4NzI5LklRX0RBX0NGLkZZMjAxNQEAAACG</t>
  </si>
  <si>
    <t>xlUBAgAAAAUxMTU5OAEIAAAABQAAAAExAQAAAAoxNzQ2OTEzMDcwAwAAAAI3OQIAAAAEMjE2MAQAAAABMAcAAAAIOS85LzIwMTkIAAAACTMvMzEvMjAxNQkAAAABMHg8lzaFNdcIKllmdoU11wgtQ0lRLlNXWDpaVVJOLklRX0RFRl9UQVhfQVNTRVRTX0NVUlJFTlQuRlkyMDE4AQAAAJmWDgADAAAAAAD7uGkzhTXXCPM/7naFNdcIMUNJUS5UU0U6ODc2Ni5JUV9DSEFOR0VfTkVUX1dPUktJTkdfQ0FQSVRBTC5GWTIwMTYBAAAA8e0EAAIAAAAHLTQ5Mzk1NAEIAAAABQAAAAExAQAAAAoxNzk5Nzg4MzMwAwAAAAI3OQIAAAAENDQyMQQAAAABMAcAAAAIOS85LzIwMTkIAAAACTMvMzEvMjAxNgkAAAABMMcCUjmFNdcIpUcfdoU11wghQ0lRLk5ZU0U6UFJVLklRX05FVF9DSEFOR0UuRlkyMDA3AQAAAPjXDwACAAAABDI0NzEBCAAAAAUAAAABMQEAAAAKMTMzMTQyMDE5MAMAAAADMTYwAgAAAAQyMDkzBAAAAAEwBwAAAAg5LzkvMjAxOQgAAAAKMTIvMzEvMjAwNwkAAAABMPbfaTOFNdcIGRnndoU11wgmQ0lRLlRTRTo4NzUwLklRX0lOVkVTVF9MT0FOU19DRi5GWTIwMTIBAAAA8HUNAAIAAAAGMjE0MTQ3AQgAAAAFAAAAATEBAAAACjE3MDQxNTAxOTkDAAAAAjc5AgAAAAQyMDMyBAAAAAEwBwAAAAg5LzkvMjAxOQgAAAAJMy8zMS8yMDEyCQAAAAEwF0sJOIU11wiKeQ12hTXXCCVDSVEuRU5YVFBBOkNTLklRX0NBU0hf</t>
  </si>
  <si>
    <t>SU5URVJFU1QuRlkyMDExAQAAAJbZAQACAAAAAzgyNwEIAAAABQAAAAExAQAAAAoxNTk2MjE4NzMzAwAAAAI1MAIAAAAEMzAyOAQAAAABMAcAAAAIOS85LzIwMTkIAAAACjEyLzMxLzIwMTEJAAAAATCP1pQ1hTXXCFfgkXaFNdcIH0NJUS5FTlhUUEE6Q1MuSVFfWl9TQ09SRS5GWTIwMTcBAAAAltkBAAMAAAAAAH1NQTCFNdcIzF1+d4U11wgdQ0lRLk5ZU0U6UFJVLklRX0dBX0VYUC5GWTIwMDgBAAAA+NcPAAIAAAAENjExNQEIAAAABQAAAAExAQAAAAoxNDMzMzUwODU5AwAAAAMxNjACAAAABTIxNTYyBAAAAAEwBwAAAAg5LzkvMjAxOQgAAAAKMTIvMzEvMjAwOAkAAAABMDewTzOFNdcIqR3zdoU11wgqQ0lRLkVOWFRQQTpDUy5JUV9DT01NT05fUFJFRl9ESVZfQ0YuRlkyMDA5AQAAAJbZAQADAAAAAAByr5Q1hTXXCI8SnHaFNdcIJ0NJUS5UU0U6NzE4MS5JUV9DRk9fQ1VSUkVOVF9MSUFCLkZZMjAxNAEAAAAD6FwCAgAAAAktMC41NTQ4NDEBCAAAAAUAAAABMQEAAAAKMTc1Mjc2OTAwMwMAAAACNzkCAAAABDQxODUEAAAAATAHAAAACDkvOS8yMDE5CAAAAAkzLzMxLzIwMTQJAAAAATCa2EAwhTXXCCvHdHeFNdcILUNJUS5OWVNFOlBSVS5JUV9ERUZfVEFYX0FTU0VUU19DVVJSRU5ULkZZMjAxOAEAAAD41w8AAwAAAAAA1T9KMoU11wixGR93hTXXCCRDSVEuVFNFOjg3MjUuSVFfQ09NTU9OX0RJVl9DRi5GWTIw</t>
  </si>
  <si>
    <t>MTkBAAAAF1gNAAMAAAAAANaoFDmFNdcIXf8jdoU11wgnQ0lRLkVOWFRQQTpDUy5JUV9TQUxFU19NQVJLRVRJTkcuRlkyMDA4AQAAAJbZAQADAAAAAACBh5Q1hTXXCNFljHaFNdcIMENJUS5FTlhUUEE6Q1MuSVFfT1RIRVJfTk9OX09QRVJfRVhQX1NVUFBMLkZZMjAxNQEAAACW2QEAAgAAAAItMQEIAAAABQAAAAExAQAAAAoxODMzMzM1MDMyAwAAAAI1MAIAAAACODUEAAAAATAHAAAACDkvOS8yMDE5CAAAAAoxMi8zMS8yMDE1CQAAAAEwrM2HNIU11wjGrY52hTXXCB5DSVEuTllTRTpQUlUuSVFfV0lQX0lOVi5GWTIwMDgBAAAA+NcPAAMAAAAAAAzYTzOFNdcITK/3doU11wgnQ0lRLlRTRTo3MTgxLklRX05FVF9JTlRFUkVTVF9FWFAuRlkyMDA5AQAAAAPoXAIDAAAAAAD8Wro1hTXXCKosaHaFNdcIJ0NJUS5TV1g6WlVSTi5JUV9DQVNIX09QRVIuRlkyMDEzLi4uLkpQWQEAAACZlg4AAgAAAAgyMDk0NTguOAEIAAAABQAAAAExAQAAAAoxNzE4NzQwNjkzAwAAAAI3OQIAAAAEMjAwNgQAAAABMAcAAAAIOS85LzIwMTkIAAAACjEyLzMxLzIwMTMJAAAAATA1cAkvhTXXCOt5rHeFNdcIJUNJUS5FTlhUUEE6Q1MuSVFfT1RIRVJfTElBQl9MVC5GWTIwMTcBAAAAltkBAAIAAAAGNjE2ODczAQgAAAAFAAAAATEBAAAACjE5NDkyMjA4MzADAAAAAjUwAgAAAAQxMDYyBAAAAAEwBwAAAAg5LzkvMjAxOQgAAAAKMTIvMzEv</t>
  </si>
  <si>
    <t>MjAxNwkAAAABMLcaiDSFNdcIUeaydoU11wgfQ0lRLlRTRTo4Nzk1LklRX1RPVEFMX0NMLkZZMjAxOQEAAADLsDYBAgAAAAYxNzE2MTMBCAAAAAUAAAABMQEAAAAKMTk3MDY5NDAwNAMAAAACNzkCAAAABDEwMDkEAAAAATAHAAAACDkvOS8yMDE5CAAAAAkzLzMxLzIwMTkJAAAAATBKQvA2hTXXCJtCS3aFNdcIIkNJUS5UU0U6NzE4MS5JUV9FQklUX01BUkdJTi5GWTIwMTQBAAAAA+hcAgIAAAAGMy4wMDk0AQgAAAAFAAAAATEBAAAACjE3NTI3NjkwMDMDAAAAAjc5AgAAAAQ0MDUzBAAAAAEwBwAAAAg5LzkvMjAxOQgAAAAJMy8zMS8yMDE0CQAAAAEwmthAMIU11wgS43h3hTXXCC5DSVEuVFNFOjg3OTUuSVFfVE9UQUxfTElBQl9UT1RBTF9BU1NFVFMuRlkyMDEyAQAAAMuwNgECAAAABzk0LjY2OTIBCAAAAAUAAAABMQEAAAAKMTU1NzUxOTM4MwMAAAACNzkCAAAABDQxODgEAAAAATAHAAAACDkvOS8yMDE5CAAAAAkzLzMxLzIwMTIJAAAAATD2+kIwhTXXCPQweXeFNdcIKUNJUS5TV1g6WlVSTi5JUV9JTlZFU1RfU0VDVVJJVFlfQ0YuRlkyMDEwAQAAAJmWDgACAAAAATUBCAAAAAUAAAABMQEAAAAKMTUxNzI5ODg4OQMAAAADMTYwAgAAAAQyMDI3BAAAAAEwBwAAAAg5LzkvMjAxOQgAAAAKMTIvMzEvMjAxMAkAAAABMAGSaTOFNdcI9krcdoU11wglQ0lRLlRTRTo4NzUwLklRX09USEVSX0NMX1NVUFBMLkZZMjAx</t>
  </si>
  <si>
    <t>MQEAAADwdQ0AAwAAAAAAJ/0IOIU11wgINyV2hTXXCCFDSVEuVFNFOjg3OTUuSVFfQ09NTU9OX1JFUC5GWTIwMTEBAAAAy7A2AQIAAAAELTE3OQEIAAAABQAAAAExAQAAAAoxNDY0NjA5NDU0AwAAAAI3OQIAAAAEMjE2NAQAAAABMAcAAAAIOS85LzIwMTkIAAAACTMvMzEvMjAxMQkAAAABMG+t3jeFNdcI7qZYdoU11wgbQ0lRLkVOWFRQQTpDUy5JUV9SRVYuRlkyMDEzAQAAAJbZAQACAAAABTk3NDE3AQgAAAAFAAAAATEBAAAACjE3MjUzOTA2NTADAAAAAjUwAgAAAAMxMTIEAAAAATAHAAAACDkvOS8yMDE5CAAAAAoxMi8zMS8yMDEzCQAAAAEwWv2UNYU11wg5gqV2hTXXCCVDSVEuVFNFOjcxODEuSVFfTkVUX1JFTlRBTF9FWFAuRlkyMDE1AQAAAAPoXAIDAAAAAACVydE1hTXXCNiFcnaFNdcIIUNJUS5UU0U6ODcyOS5JUV9DQVNIX0ZJTkFOLkZZMjAxOAEAAACGxlUBAgAAAAYtMTQ0OTYBCAAAAAUAAAABMQEAAAAKMTg5NTY4Mjg2NQMAAAACNzkCAAAABDIwMDQEAAAAATAHAAAACDkvOS8yMDE5CAAAAAkzLzMxLzIwMTgJAAAAATDsmpg2hTXXCEgdfHaFNdcIJkNJUS5EQjpBTFYuSVFfUFJPVl9CQURfREVCVFNfQ0YuRlkyMDE0AQAAABcjCQADAAAAAACFVms0hTXXCLW5rXaFNdcIMENJUS5UU0U6ODc5NS5JUV9UT1RBTF9PVVRTVEFORElOR19CU19EQVRFLkZZMjAxOQEAAADLsDYBAgAAAAo2MTEuOTU4MzA5</t>
  </si>
  <si>
    <t>AQQAAAAFAAAAATUBAAAACjE5NzA2OTQwMDQCAAAABTI0MTUyBgAAAAEwSkLwNoU11wjqm2N2hTXXCCVDSVEuVFNFOjg3NjYuSVFfQkFTSUNfRVBTX0VYQ0wuRlkyMDE1AQAAAPHtBAACAAAACTMyMy45NzU2MgEIAAAABQAAAAExAQAAAAoxNzQ2OTEzMDUyAwAAAAI3OQIAAAAEMzA2NAQAAAABMAcAAAAIOS85LzIwMTkIAAAACTMvMzEvMjAxNQkAAAABMOfbUTmFNdcIqGj+dYU11wgaQ0lRLlRTRTo4Nzk1LklRX0VCVC5GWTIwMTgBAAAAy7A2AQIAAAAGMTA5NjU3AQgAAAAFAAAAATEBAAAACjE4OTU2ODI4NTQDAAAAAjc5AgAAAAMxMzkEAAAAATAHAAAACDkvOS8yMDE5CAAAAAkzLzMxLzIwMTgJAAAAATBTGvA2hTXXCBUAY3aFNdcIMENJUS5UU0U6ODc1MC5JUV9UT1RBTF9PVVRTVEFORElOR19CU19EQVRFLkZZMjAxNQEAAADwdQ0AAgAAAAcxMTkxLjQyAQQAAAAFAAAAATUBAAAACjE3NDY5MTMwNDQCAAAABTI0MTUyBgAAAAEw9KjnN4U11wh5+l12hTXXCB5DSVEuVFNFOjg3MjkuSVFfSU5DX1RBWC5GWTIwMTABAAAAhsZVAQIAAAAFMjU2NzIBCAAAAAUAAAABMQEAAAAKMTM4NDgzMzAzNAMAAAACNzkCAAAAAjc1BAAAAAEwBwAAAAg5LzkvMjAxOQgAAAAJMy8zMS8yMDEwCQAAAAEwvSzRNoU11whs3kt2hTXXCCdDSVEuU1dYOlpVUk4uSVFfQ0hBTkdFX0lOVkVOVE9SWS5GWTIwMDcBAAAAmZYOAAMAAAAA</t>
  </si>
  <si>
    <t>AOzxazSFNdcIcVvIdoU11wgiQ0lRLkVOWFRQQTpDUy5JUV9PVEhFUl9PUEVSLkZZMjAxNgEAAACW2QEAAgAAAAQtMTI0AQgAAAAFAAAAATEBAAAACjE4NzkxMTE4OTQDAAAAAjUwAgAAAAMyNjAEAAAAATAHAAAACDkvOS8yMDE5CAAAAAoxMi8zMS8yMDE2CQAAAAEwrM2HNIU11wh/kqZ2hTXXCB5DSVEuU1dYOlpVUk4uSVFfUEVOU0lPTi5GWTIwMDgBAAAAmZYOAAIAAAAEMjM5OQEIAAAABQAAAAExAQAAAAoxMzI1ODQ3MzA3AwAAAAMxNjACAAAABDEyMTMEAAAAATAHAAAACDkvOS8yMDE5CAAAAAoxMi8zMS8yMDA4CQAAAAEw9mppM4U11whZxdN2hTXXCCFDSVEuREI6QUxWLklRX0JBU0lDX1dFSUdIVC5GWTIwMTUBAAAAFyMJAAIAAAAKNDU0LjM2NzI3NwCFVms0hTXXCJDrqXaFNdcIJUNJUS5UU0U6ODcyOS5JUV9EQVlTX1NBTEVTX09VVC5GWTIwMTgBAAAAhsZVAQMAAAAAAKWxQDCFNdcI4zByd4U11wgZQ0lRLlRTRTo3MTgxLklRX0FFLkZZMjAxNAEAAAAD6FwCAwAAAAAAxUS7NYU11wg+xIZ2hTXXCChDSVEuVFNFOjg3MjUuSVFfVE9UQUxfREVCVF9FQklUREEuRlkyMDE0AQAAABdYDQACAAAACDEuMTcwNDU3AQgAAAAFAAAAATEBAAAACjE2OTAzMDk4NzIDAAAAAjc5AgAAAAQ0MTkyBAAAAAEwBwAAAAg5LzkvMjAxOQgAAAAJMy8zMS8yMDE0CQAAAAEwQO7/MIU11wg8UmZ3hTXXCCNDSVEuVFNFOjg3</t>
  </si>
  <si>
    <t>NTAuSVFfRklOSVNIRURfSU5WLkZZMjAxNwEAAADwdQ0AAwAAAAAAwPbnN4U11whDvV52hTXXCCFDSVEuRU5YVFBBOkNTLklRX0RJVl9TSEFSRS5GWTIwMTgBAAAAltkBAAIAAAAEMS4zNAEIAAAABQAAAAExAQAAAAoxOTQ5MjIwODQ0AwAAAAI1MAIAAAAEMzA1OAQAAAABMAcAAAAIOS85LzIwMTkIAAAACjEyLzMxLzIwMTgJAAAAATC3Gog0hTXXCIzVv3aFNdcIIENJUS5CSVQ6Ry5JUV9ESUxVVF9XRUlHSFQuRlkyMDEwAQAAAJAJCwACAAAACzE1NDAuODUwNDQzAGDrSzKFNdcIrHIUd4U11wgbQ0lRLkJJVDpHLklRX01BUktFVENBUC4uSlBZAQAAAJAJCwACAAAADjMxNjgwNTUuNjYwNDc0AQYAAAAFAAAAATEBAAAACjE5NzM0Mjc0MjIDAAAAAjc5AgAAAAYxMDAwNTQEAAAAATAHAAAACDkvNi8yMDE5MIMkVIU11wh+IDXChTXXCChDSVEuVFNFOjg3OTUuSVFfVE9UQUxfRElWX1BBSURfQ0YuRlkyMDEzAQAAAMuwNgECAAAABi0xNTEzMwEIAAAABQAAAAExAQAAAAoxNjI1ODM2ODgyAwAAAAI3OQIAAAAEMjAyMgQAAAABMAcAAAAIOS85LzIwMTkIAAAACTMvMzEvMjAxMwkAAAABMFsi3zeFNdcI8fRYdoU11wglQ0lRLlRTRTo4NzY2LklRX0dXX0lOVEFOX0FNT1JULkZZMjAxNgEAAADx7QQAAwAAAAAA59tROYU11wigj/51hTXXCCFDSVEuVFNFOjg3NjYuSVFfQ0FTSF9UQVhFUy5GWTIwMTgBAAAA8e0EAAIA</t>
  </si>
  <si>
    <t>AAAGMTYwMTA3AQgAAAAFAAAAATEBAAAACjE4OTU2MjU1ODQDAAAAAjc5AgAAAAQzMDUzBAAAAAEwBwAAAAg5LzkvMjAxOQgAAAAJMy8zMS8yMDE4CQAAAAEwwSlSOYU11wgfsQd2hTXXCCBDSVEuVFNFOjg3OTUuSVFfQ0FTSF9PUEVSLkZZMjAxMQEAAADLsDYBAgAAAAYtMzkzMjIBCAAAAAUAAAABMQEAAAAKMTQ2NDYwOTQ1NAMAAAACNzkCAAAABDIwMDYEAAAAATAHAAAACDkvOS8yMDE5CAAAAAkzLzMxLzIwMTEJAAAAATBvrd43hTXXCHvCQHaFNdcIJ0NJUS5UU0U6NzE4MS5JUV9DRk9fQ1VSUkVOVF9MSUFCLkZZMjAxMgEAAAAD6FwCAwAAAAAAmthAMIU11whOBGZ3hTXXCC5DSVEuU1dYOlpVUk4uSVFfT1RIRVJfRklOQU5DRV9BQ1RfU1VQUEwuRlkyMDA4AQAAAJmWDgACAAAAAi0xAQgAAAAFAAAAATEBAAAACjEzMjU4NDczMDcDAAAAAzE2MAIAAAAEMjA1MAQAAAABMAcAAAAIOS85LzIwMTkIAAAACjEyLzMxLzIwMDgJAAAAATD2amkzhTXXCE9QzHaFNdcIKENJUS5UU0U6ODcyOS5JUV9GSVhFRF9BU1NFVF9UVVJOUy5GWTIwMDkBAAAAhsZVAQIAAAAIOC42MzA5MDMBCAAAAAUAAAABMQEAAAAKMTM4NDgzMjc4OQMAAAACNzkCAAAABDQwNjYEAAAAATAHAAAACDkvOS8yMDE5CAAAAAkzLzMxLzIwMDkJAAAAATDgIUMwhTXXCBducXeFNdcII0NJUS5UU0U6ODc1MC5JUV9HUk9TU19NQVJHSU4uRlkyMDA5</t>
  </si>
  <si>
    <t>AQAAAPB1DQACAAAABzI4LjU1MzYBCAAAAAUAAAABMQEAAAAKMTM4NDgzMjkwOAMAAAACNzkCAAAABDQwNzQEAAAAATAHAAAACDkvOS8yMDE5CAAAAAkzLzMxLzIwMDkJAAAAATAoFQAxhTXXCOQ7YHeFNdcIH0NJUS5TV1g6WlVSTi5JUV9CVl9TSEFSRS5GWTIwMDkBAAAAmZYOAAIAAAAKMTk5LjMyMjE2NwEIAAAABQAAAAExAQAAAAoxNDM2Mzk4NTQ4AwAAAAMxNjACAAAABDQwMjAEAAAAATAHAAAACDkvOS8yMDE5CAAAAAoxMi8zMS8yMDA5CQAAAAEw9mppM4U11wj0o992hTXXCCJDSVEuVFNFOjcxODEuSVFfRUJJVF9NQVJHSU4uRlkyMDEyAQAAAAPoXAIDAAAAAACa2EAwhTXXCF1dcHeFNdcIKENJUS5UU0U6ODc5NS5JUV9UT1RBTF9MSUFCX0VRVUlUWS5GWTIwMDgBAAAAy7A2AQIAAAAIMTMzNjYwNTYBCAAAAAUAAAABMQEAAAAKMTA1ODkxNTA0NAMAAAACNzkCAAAABDEwMTMEAAAAATAHAAAACDkvOS8yMDE5CAAAAAkzLzMxLzIwMDgJAAAAATC4ON43hTXXCASnX3aFNdcIIkNJUS5OWVNFOlBSVS5JUV9BRFZFUlRJU0lORy5GWTIwMDkBAAAA+NcPAAMAAAAAAAzYTzOFNdcIkmvzdoU11wgcQ0lRLlRTRTo4NzI1LklRX0VCSVRBLkZZMjAxMQEAAAAXWA0AAgAAAAU3NjE2NgEIAAAABQAAAAExAQAAAAoxNDY0NjA5NTMyAwAAAAI3OQIAAAAGMTAwNjg5BAAAAAEwBwAAAAg5LzkvMjAxOQgAAAAJMy8zMS8y</t>
  </si>
  <si>
    <t>MDExCQAAAAEwoC4yOYU11wj2/gB2hTXXCCJDSVEuREI6QUxWLklRX0VCSVREQS5GWTIwMTkuLi4uSlBZAQAAABcjCQADAAAAAAAc+wgvhTXXCOvop3eFNdcIH0NJUS5UU0U6ODc1MC5JUV9FQklUX0lOVC5GWTIwMTABAAAA8HUNAAIAAAAIOS45ODk1NDgBCAAAAAUAAAABMQEAAAAKMTQ5MjgyNzA5OQMAAAACNzkCAAAABDQxODkEAAAAATAHAAAACDkvOS8yMDE5CAAAAAkzLzMxLzIwMTAJAAAAATAoFQAxhTXXCMPRRneFNdcIJkNJUS5UU0U6ODc2Ni5JUV9MVF9ERUJUX0NBUElUQUwuRlkyMDE1AQAAAPHtBAACAAAABzIzLjg0NTYBCAAAAAUAAAABMQEAAAAKMTc0NjkxMzA1MgMAAAACNzkCAAAABDQxODcEAAAAATAHAAAACDkvOS8yMDE5CAAAAAkzLzMxLzIwMTUJAAAAATBUoP8whTXXCEZMTHeFNdcIHkNJUS5CSVQ6Ry5JUV9JTkNfRVFVSVRZLkZZMjAxMwEAAACQCQsAAgAAAAQtMjk0AQgAAAAFAAAAATEBAAAACjE3MjQ2MDE0MTIDAAAAAjUwAgAAAAI0NwQAAAABMAcAAAAIOS85LzIwMTkIAAAACjEyLzMxLzIwMTMJAAAAATBHOkwyhTXXCABiIXeFNdcIJENJUS5CSVQ6Ry5JUV9DQVNIX09QRVIuRlkyMDE0Li4uLkpQWQEAAACQCQsAAgAAAA4yODY0MDY2Ljc1NTQzOAEIAAAABQAAAAExAQAAAAoxNzgyMzc3OTYwAwAAAAI3OQIAAAAEMjAwNgQAAAABMAcAAAAIOS85LzIwMTkIAAAACjEyLzMxLzIwMTQJ</t>
  </si>
  <si>
    <t>AAAAATA1cAkvhTXXCIxjrXeFNdcIJkNJUS5UU0U6ODcyOS5JUV9MT0FOU19SRUNFSVZfTFQuRlkyMDE1AQAAAIbGVQEDAAAAAAB4PJc2hTXXCDgyZnaFNdcIHENJUS5UU0U6ODc2Ni5JUV9EQV9DRi5GWTIwMTQBAAAA8e0EAAIAAAAFNzE2MzgBCAAAAAUAAAABMQEAAAAKMTcxNDgwMjEzMQMAAAACNzkCAAAABDIxNjAEAAAAATAHAAAACDkvOS8yMDE5CAAAAAkzLzMxLzIwMTQJAAAAATD4s1E5hTXXCEpjDnaFNdcILkNJUS5OWVNFOlBSVS5JUV9UT1RBTF9ERUJUX0VCSVREQV9DQVBFWC5GWTIwMTABAAAA+NcPAAIAAAAINi4xMzAzNDgBCAAAAAUAAAABMQEAAAAKMTU4ODk5ODI2OAMAAAADMTYwAgAAAAUyMzMxMwQAAAABMAcAAAAIOS85LzIwMTkIAAAACjEyLzMxLzIwMTAJAAAAATCpjqMvhTXXCJy2j3eFNdcIIENJUS5UU0U6ODcyOS5JUV9PVEhFUl9SRVYuRlkyMDExAQAAAIbGVQECAAAABjExNTY5MQEIAAAABQAAAAExAQAAAAoxNDY0NjA5NTkzAwAAAAI3OQIAAAADMzU3BAAAAAEwBwAAAAg5LzkvMjAxOQgAAAAJMy8zMS8yMDExCQAAAAEwwFPRNoU11whwkER2hTXXCC5DSVEuVFNFOjg3OTUuSVFfTUlOT1JJVFlfSU5URVJFU1RfVE9UQUwuRlkyMDE2AQAAAMuwNgECAAAABDI1OTUBCAAAAAUAAAABMQEAAAAKMTc5OTc4ODU2NQMAAAACNzkCAAAABDEzMTIEAAAAATAHAAAACDkvOS8yMDE5CAAAAAkz</t>
  </si>
  <si>
    <t>LzMxLzIwMTYJAAAAATBP9O82hTXXCHwmMnaFNdcIJkNJUS5UU0U6NzE4MS5JUV9ORVRfREVCVF9FQklUREEuRlkyMDE0AQAAAAPoXAICAAAACDcuODcxNTE2AQgAAAAFAAAAATEBAAAACjE3NTI3NjkwMDMDAAAAAjc5AgAAAAQ0MTkzBAAAAAEwBwAAAAg5LzkvMjAxOQgAAAAJMy8zMS8yMDE0CQAAAAEwmthAMIU11wj7CXl3hTXXCCBDSVEuRU5YVFBBOkNTLklRX05FVF9ERUJULkZZMjAxNgEAAACW2QEAAgAAAAUxODkwMgEIAAAABQAAAAExAQAAAAoxODc5MTExODk0AwAAAAI1MAIAAAAENDM2NAQAAAABMAcAAAAIOS85LzIwMTkIAAAACjEyLzMxLzIwMTYJAAAAATCm9Ic0hTXXCL45v3aFNdcIIUNJUS5UU0U6NzE4MS5JUV9ORVRfQ0hBTkdFLkZZMjAxNwEAAAAD6FwCAgAAAActNDk2NTQ5AQgAAAAFAAAAATEBAAAACjE4NDk0NzYxOTgDAAAAAjc5AgAAAAQyMDkzBAAAAAEwBwAAAAg5LzkvMjAxOQgAAAAJMy8zMS8yMDE3CQAAAAEwehfSNYU11wis6qJ2hTXXCChDSVEuU1dYOlpVUk4uSVFfRUFSTklOR19DT19NQVJHSU4uRlkyMDE3AQAAAJmWDgACAAAABjUuMTY2NgEIAAAABQAAAAExAQAAAAoxOTQ0MDQ5ODI5AwAAAAMxNjACAAAABDQxODEEAAAAATAHAAAACDkvOS8yMDE5CAAAAAoxMi8zMS8yMDE3CQAAAAEweWejL4U11wjDhJN3hTXXCChDSVEuVFNFOjcxODEuSVFfVE9UQUxfTElBQl9FUVVJVFku</t>
  </si>
  <si>
    <t>RlkyMDE4AQAAAAPoXAICAAAACDc2ODMxMjYxAQgAAAAFAAAAATEBAAAACjE5ODI4NzQ5NDMDAAAAAjc5AgAAAAQxMDEzBAAAAAEwBwAAAAg5LzkvMjAxOQgAAAAJMy8zMS8yMDE4CQAAAAEwehfSNYU11wjyqJ52hTXXCCBDSVEuU1dYOlpVUk4uSVFfSU5WRU5UT1JZLkZZMjAxNQEAAACZlg4AAwAAAAAA9mppM4U11wizd+F2hTXXCBpDSVEuMC5JUV9ESUxVVF9FUFNfSU5DTC5GWQUAAAAAAAAACAAAABUoSW52YWxpZCBUaW1lIFBlcmlvZCngQTIyhTXXCGdzWneFNdcILkNJUS5UU0U6ODc2Ni5JUV9UT1RBTF9MSUFCX1RPVEFMX0FTU0VUUy5GWTIwMTYBAAAA8e0EAAIAAAAHODMuOTI3NgEIAAAABQAAAAExAQAAAAoxNzk5Nzg4MzMwAwAAAAI3OQIAAAAENDE4OAQAAAABMAcAAAAIOS85LzIwMTkIAAAACTMvMzEvMjAxNgkAAAABMD3H/zCFNdcIdG05d4U11wgiQ0lRLkRCOkFMVi5JUV9DQVNIX0lOVEVSRVNULkZZMjAwOQEAAAAXIwkAAgAAAAQxNDkyAQgAAAAFAAAAATEBAAAACjE2ODMxNTM1MjIDAAAAAjUwAgAAAAQzMDI4BAAAAAEwBwAAAAg5LzkvMjAxOQgAAAAKMTIvMzEvMjAwOQkAAAABMGCrhTSFNdcITynFdoU11wgeQ0lRLkRCOkFMVi5JUV9DSEFOR0VfQVIuRlkyMDE1AQAAABcjCQADAAAAAAAefWs0hTXXCMIjx3aFNdcIIENJUS5UU0U6ODc1MC5JUV9JTlZFTlRPUlkuRlkyMDE1AQAAAPB1DQAD</t>
  </si>
  <si>
    <t>AAAAAAD0qOc3hTXXCIcrBnaFNdcIJkNJUS5UU0U6ODc5NS5JUV9ORVRfREVCVF9FQklUREEuRlkyMDE3AQAAAMuwNgEDAAAAAk5NAQgAAAAFAAAAATEBAAAACjE4NDk0NzYyNjYDAAAAAjc5AgAAAAQ0MTkzBAAAAAEwBwAAAAg5LzkvMjAxOQgAAAAJMy8zMS8yMDE3CQAAAAEw9vpCMIU11wiS/md3hTXXCBpDSVEuU1dYOlpVUk4uSVFfRUJULkZZMjAwOQEAAACZlg4AAgAAAAQ1NTM4AQgAAAAFAAAAATEBAAAACjE0MzYzOTg1NDgDAAAAAzE2MAIAAAADMTM5BAAAAAEwBwAAAAg5LzkvMjAxOQgAAAAKMTIvMzEvMjAwOQkAAAABMPZqaTOFNdcIQxPUdoU11wglQ0lRLlRTRTo4NzUwLklRX0dBSU5fSU5WRVNUX0NGLkZZMjAxNgEAAADwdQ0AAgAAAAYtNjUxODEBCAAAAAUAAAABMQEAAAAKMTg2MTE3NTYxOAMAAAACNzkCAAAABDIwOTAEAAAAATAHAAAACDkvOS8yMDE5CAAAAAkzLzMxLzIwMTYJAAAAATD2zuc3hTXXCJo3VnaFNdcIH0NJUS5UU0U6ODc1MC5JUV9UUkVBU1VSWS5GWTIwMTgBAAAA8HUNAAIAAAAGLTYwMDc2AQgAAAAFAAAAATEBAAAACjE4OTU2NTYyNzcDAAAAAjc5AgAAAAQxMjQ4BAAAAAEwBwAAAAg5LzkvMjAxOQgAAAAJMy8zMS8yMDE4CQAAAAEwwPbnN4U11whofyd2hTXXCCJDSVEuRU5YVFBBOkNTLklRX0VBUk5JTkdfQ08uRlkyMDExAQAAAJbZAQACAAAABDMzNzgBCAAAAAUAAAABMQEA</t>
  </si>
  <si>
    <t>AAAKMTU5NjIxODczMwMAAAACNTACAAAAATcEAAAAATAHAAAACDkvOS8yMDE5CAAAAAoxMi8zMS8yMDExCQAAAAEwj9aUNYU11wh0kpF2hTXXCCJDSVEuU1dYOlpVUk4uSVFfU0FMRV9QUEVfQ0YuRlkyMDE3AQAAAJmWDgACAAAAAjI5AQgAAAAFAAAAATEBAAAACjE5NDQwNDk4MjkDAAAAAzE2MAIAAAAEMjA0MgQAAAABMAcAAAAIOS85LzIwMTkIAAAACjEyLzMxLzIwMTcJAAAAATD7uGkzhTXXCEfyAneFNdcIGUNJUS5UU0U6ODcyOS5JUV9OSS5GWTIwMTcBAAAAhsZVAQIAAAAFNDE2MjEBCAAAAAUAAAABMQEAAAAKMTg0OTQ3NjI5OQMAAAACNzkCAAAAAjE1BAAAAAEwBwAAAAg5LzkvMjAxOQgAAAAJMy8zMS8yMDE3CQAAAAEw83OYNoU11witIXN2hTXXCCBDSVEuVFNFOjg3OTUuSVFfQlVJTERJTkdTLkZZMjAxMAEAAADLsDYBAwAAAAAAe4beN4U11wjOaWB2hTXXCCxDSVEuVFNFOjg3OTUuSVFfTkVUX0RFQlRfRUJJVERBX0NBUEVYLkZZMjAxOQEAAADLsDYBAwAAAAJOTQEIAAAABQAAAAExAQAAAAoxOTcwNjk0MDA0AwAAAAI3OQIAAAAFMjMzMTQEAAAAATAHAAAACDkvOS8yMDE5CAAAAAkzLzMxLzIwMTkJAAAAATDgIUMwhTXXCHVMb3eFNdcIL0NJUS5UU0U6ODcyOS5JUV9JTVBVVF9PUEVSX0xFQVNFX0lOVF9FWFAuRlkyMDE1AQAAAIbGVQEDAAAAAAB4PJc2hTXXCFiQPXaFNdcIGUNJUS5UU0U6ODc5</t>
  </si>
  <si>
    <t>NS5JUV9BUi5GWTIwMDgBAAAAy7A2AQMAAAAAALsd6DeFNdcID4BfdoU11wgeQ0lRLlRTRTo4NzI1LklRX1BFTlNJT04uRlkyMDEyAQAAABdYDQACAAAABjEwNzY3NgEIAAAABQAAAAExAQAAAAoxNjUwMTEwMjA1AwAAAAI3OQIAAAAEMTIxMwQAAAABMAcAAAAIOS85LzIwMTkIAAAACTMvMzEvMjAxMgkAAAABMG9WMjmFNdcIUeMRdoU11wggQ0lRLkRCOkFMVi5JUV9TQUxFX1BQRV9DRi5GWTIwMTcBAAAAFyMJAAIAAAADMTUzAQgAAAAFAAAAATEBAAAACjE5NDg3ODU5NDgDAAAAAjUwAgAAAAQyMDQyBAAAAAEwBwAAAAg5LzkvMjAxOQgAAAAKMTIvMzEvMjAxNwkAAAABMELLazSFNdcIRGDidoU11wgiQ0lRLlRTRTo4NzI5LklRX0RBX1NVUFBMX0NGLkZZMjAxMAEAAACGxlUBAgAAAAQ2NjY0AQgAAAAFAAAAATEBAAAACjEzODQ4MzMwMzQDAAAAAjc5AgAAAAQyMTcxBAAAAAEwBwAAAAg5LzkvMjAxOQgAAAAJMy8zMS8yMDEwCQAAAAEwwFPRNoU11wgkPVR2hTXXCBtDSVEuREI6QUxWLklRX0dBX0VYUC5GWTIwMTMBAAAAFyMJAAIAAAAENTUzOQEIAAAABQAAAAExAQAAAAoxNzIzNjk4NTg4AwAAAAI1MAIAAAAFMjE1NjIEAAAAATAHAAAACDkvOS8yMDE5CAAAAAoxMi8zMS8yMDEzCQAAAAEwRvmFNIU11wj+OcZ2hTXXCCdDSVEuU1dYOlpVUk4uSVFfTkVUX0lOVEVSRVNUX0VYUC5GWTIwMDgBAAAAmZYOAAIA</t>
  </si>
  <si>
    <t>AAAELTU5OQEIAAAABQAAAAExAQAAAAoxMzI1ODQ3MzA3AwAAAAMxNjACAAAAAzM2OAQAAAABMAcAAAAIOS85LzIwMTkIAAAACjEyLzMxLzIwMDgJAAAAATA8GWw0hTXXCOcj43aFNdcIJUNJUS5CSVQ6Ry5JUV9DVVJSRU5UX1BPUlRfREVCVC5GWTIwMTMBAAAAkAkLAAIAAAAEMjIzNAEIAAAABQAAAAExAQAAAAoxNzI0NjAxNDEyAwAAAAI1MAIAAAAEMTI5NwQAAAABMAcAAAAIOS85LzIwMTkIAAAACjEyLzMxLzIwMTMJAAAAATA+YUwyhTXXCABiIXeFNdcIKENJUS5FTlhUUEE6Q1MuSVFfQ0ZPX0NVUlJFTlRfTElBQi5GWTIwMTEBAAAAltkBAAIAAAAIMC4xMjcxNTUBCAAAAAUAAAABMQEAAAAKMTU5NjIxODczMwMAAAACNTACAAAABDQxODUEAAAAATAHAAAACDkvOS8yMDE5CAAAAAoxMi8zMS8yMDExCQAAAAEwiCZBMIU11wiytoh3hTXXCCdDSVEuVFNFOjg3MjUuSVFfQ0hBTkdFX0lOVkVOVE9SWS5GWTIwMTQBAAAAF1gNAAMAAAAAAE0NFDmFNdcI6LYadoU11wglQ0lRLlRTRTo4NzI5LklRX1BSRUZfRElWX09USEVSLkZZMjAxOQEAAACGxlUBAwAAAAAA7JqYNoU11wiayG92hTXXCCJDSVEuMC5JUV9PVEhFUl9JTlZFU1RfQUNUX1NVUFBMLkZZBQAAAAAAAAAIAAAAFShJbnZhbGlkIFRpbWUgUGVyaW9kKeBBMjKFNdcInbBZd4U11wgbQ0lRLk5ZU0U6UFJVLklRX0NPR1MuRlkyMDEzAQAAAPjXDwACAAAA</t>
  </si>
  <si>
    <t>BTMyMTM0AQgAAAAFAAAAATEBAAAACjE3NzcyMjQ3ODIDAAAAAzE2MAIAAAACMzQEAAAAATAHAAAACDkvOS8yMDE5CAAAAAoxMi8zMS8yMDEzCQAAAAEw6ExQM4U11witiAV3hTXXCB1DSVEuQklUOkcuSVFfSU5WRU5UT1JZLkZZMjAwNwEAAACQCQsAAwAAAAAA12VKMoU11wjqiBN3hTXXCB5DSVEuVFNFOjg3NjYuSVFfWl9TQ09SRS5GWTIwMTIBAAAA8e0EAAMAAAAAAFSg/zCFNdcIdG05d4U11wgkQ0lRLlRTRTo3MTgxLklRX0NPTU1PTl9JU1NVRUQuRlkyMDA5AQAAAAPoXAIDAAAAAAD8Wro1hTXXCCgSeXaFNdcIIUNJUS5UU0U6ODc1MC5JUV9PVEhFUl9PUEVSLkZZMjAwOQEAAADwdQ0AAgAAAAY5MzQ3NzcBCAAAAAUAAAABMQEAAAAKMTM4NDgzMjkwOAMAAAACNzkCAAAAAzI2MAQAAAABMAcAAAAIOS85LzIwMTkIAAAACTMvMzEvMjAwOQkAAAABMDivCDiFNdcIaIocdoU11wgqQ0lRLkVOWFRQQTpDUy5JUV9BU1NFVF9XUklURURPV05fQ0YuRlkyMDE4AQAAAJbZAQACAAAABDYzMjMBCAAAAAUAAAABMQEAAAAKMTk0OTIyMDg0NAMAAAACNTACAAAABDIwMTkEAAAAATAHAAAACDkvOS8yMDE5CAAAAAoxMi8zMS8yMDE4CQAAAAEwtxqINIU11whBNLN2hTXXCCVDSVEuU1dYOlpVUk4uSVFfTkVUX1JFTlRBTF9FWFAuRlkyMDE1AQAAAJmWDgADAAAAAAD2amkzhTXXCLDQ3XaFNdcIKENJUS5UU0U6ODc5NS5J</t>
  </si>
  <si>
    <t>UV9DVVJSRU5UX1BPUlRfREVCVC5GWTIwMTYBAAAAy7A2AQIAAAAFMTEyNTIBCAAAAAUAAAABMQEAAAAKMTc5OTc4ODU2NQMAAAACNzkCAAAABDEyOTcEAAAAATAHAAAACDkvOS8yMDE5CAAAAAkzLzMxLzIwMTYJAAAAATBP9O82hTXXCI8FWnaFNdcIHkNJUS5UU0U6ODc1MC5JUV9QRU5TSU9OLkZZMjAxMAEAAADwdQ0AAgAAAAY0MTQ3NzYBCAAAAAUAAAABMQEAAAAKMTQ5MjgyNzA5OQMAAAACNzkCAAAABDEyMTMEAAAAATAHAAAACDkvOS8yMDE5CAAAAAkzLzMxLzIwMTAJAAAAATBS1Qg4hTXXCF9jFXaFNdcIGUNJUS5TV1g6WlVSTi5JUV9BRS5GWTIwMTUBAAAAmZYOAAIAAAAEMjg0OQEIAAAABQAAAAExAQAAAAoxODI2OTI4NjE1AwAAAAMxNjACAAAABDEwMTYEAAAAATAHAAAACDkvOS8yMDE5CAAAAAoxMi8zMS8yMDE1CQAAAAEw9mppM4U11wiqNNZ2hTXXCCVDSVEuVFNFOjg3OTUuSVFfQkFTSUNfRVBTX0VYQ0wuRlkyMDE5AQAAAMuwNgECAAAACjExOC40OTUyMDYBCAAAAAUAAAABMQEAAAAKMTk3MDY5NDAwNAMAAAACNzkCAAAABDMwNjQEAAAAATAHAAAACDkvOS8yMDE5CAAAAAkzLzMxLzIwMTkJAAAAATBKQvA2hTXXCDwQM3aFNdcIKUNJUS5UU0U6ODc5NS5JUV9BU1NFVF9XUklURURPV05fQ0YuRlkyMDE5AQAAAMuwNgEDAAAAAABKQvA2hTXXCOqbY3aFNdcIJkNJUS5EQjpBTFYuSVFfVE9UQUxf</t>
  </si>
  <si>
    <t>RElWX1BBSURfQ0YuRlkyMDA4AQAAABcjCQACAAAABS0yNDcyAQgAAAAFAAAAATEBAAAACjE2ODMyMDQ5NjcDAAAAAjUwAgAAAAQyMDIyBAAAAAEwBwAAAAg5LzkvMjAxOQgAAAAIMS8xLzIwMDkJAAAAATCghIU0hTXXCJ1UvHaFNdcIGUNJUS5EQjpBTFYuSVFfR1BQRS5GWTIwMTABAAAAFyMJAAIAAAAFMTMzMTUBCAAAAAUAAAABMQEAAAAKMTY4MzIwNDg0OAMAAAACNTACAAAABDExNjkEAAAAATAHAAAACDkvOS8yMDE5CAAAAAoxMi8zMS8yMDEwCQAAAAEwYKuFNIU11wh/ybx2hTXXCCZDSVEuVFNFOjcxODEuSVFfTkVUX0RFQlRfRUJJVERBLkZZMjAxMgEAAAAD6FwCAwAAAAAAmthAMIU11whXhHB3hTXXCCNDSVEuQklUOkcuSVFfREVGX1RBWF9MSUFCX0xULkZZMjAxMgEAAACQCQsAAgAAAAQyOTk2AQgAAAAFAAAAATEBAAAACjE2NjM1NjY1NjQDAAAAAjUwAgAAAAQxMDI3BAAAAAEwBwAAAAg5LzkvMjAxOQgAAAAKMTIvMzEvMjAxMgkAAAABMEc6TDKFNdcIGhQhd4U11wgiQ0lRLlRTRTo3MTgxLklRX1FVSUNLX1JBVElPLkZZMjAxOAEAAAAD6FwCAgAAAAgwLjA1OTEzNgEIAAAABQAAAAExAQAAAAoxOTgyODc0OTQzAwAAAAI3OQIAAAAENDEyMQQAAAABMAcAAAAIOS85LzIwMTkIAAAACTMvMzEvMjAxOAkAAAABMJL/QDCFNdcInraBd4U11wghQ0lRLlRTRTo4Nzk1LklRX1NHQV9NQVJHSU4uRlkyMDE3</t>
  </si>
  <si>
    <t>AQAAAMuwNgECAAAABjEwLjA4OQEIAAAABQAAAAExAQAAAAoxODQ5NDc2MjY2AwAAAAI3OQIAAAAENDM3NQQAAAABMAcAAAAIOS85LzIwMTkIAAAACTMvMzEvMjAxNwkAAAABMPb6QjCFNdcIHkdxd4U11wghQ0lRLlRTRTo3MTgxLklRX05FVF9DSEFOR0UuRlkyMDExAQAAAAPoXAIDAAAAAACfz7o1hTXXCOaifXaFNdcILkNJUS5TV1g6WlVSTi5JUV9NSU5PUklUWV9JTlRFUkVTVF9UT1RBTC5GWTIwMDgBAAAAmZYOAAIAAAAEMTY3OAEIAAAABQAAAAExAQAAAAoxMzI1ODQ3MzA3AwAAAAMxNjACAAAABDEzMTIEAAAAATAHAAAACDkvOS8yMDE5CAAAAAoxMi8zMS8yMDA4CQAAAAEw9mppM4U11whOKcx2hTXXCBtDSVEuVFNFOjg3MjUuSVFfQVBJQy5GWTIwMTABAAAAF1gNAAIAAAAGMTMyNjkwAQgAAAAFAAAAATEBAAAACjEzNzIzNTI0NDIDAAAAAjc5AgAAAAQxMDg0BAAAAAEwBwAAAAg5LzkvMjAxOQgAAAAJMy8zMS8yMDEwCQAAAAEwjAgyOYU11wjN6Ah2hTXXCCtDSVEuVFNFOjg2MzAuSVFfUkVUVVJOX0NPTU1PTl9FUVVJVFkuRlkyMDE1AQAAAP1ozQYCAAAABjMuMzg0NgEIAAAABQAAAAExAQAAAAoxNzQ2OTEzMDI4AwAAAAI3OQIAAAAFMzMzMjAEAAAAATAHAAAACDkvOS8yMDE5CAAAAAkzLzMxLzIwMTUJAAAAATD7nTYxhTXXCJsfR3eFNdcIIENJUS5UU0U6ODcyOS5JUV9TVF9JTlZFU1QuRlkyMDA5</t>
  </si>
  <si>
    <t>AQAAAIbGVQECAAAABzM0Mzk2MjEBCAAAAAUAAAABMQEAAAAKMTM4NDgzMjc4OQMAAAACNzkCAAAABDEwNjkEAAAAATAHAAAACDkvOS8yMDE5CAAAAAkzLzMxLzIwMDkJAAAAATC9LNE2hTXXCE+hU3aFNdcIH0NJUS5UU0U6ODYzMC5JUV9FQklUX0lOVC5GWTIwMTcBAAAA/WjNBgIAAAAJMjkuODA5OTgyAQgAAAAFAAAAATEBAAAACjE4NDk0NzYzMjUDAAAAAjc5AgAAAAQ0MTg5BAAAAAEwBwAAAAg5LzkvMjAxOQgAAAAJMy8zMS8yMDE3CQAAAAEwOXn/MIU11whRTFN3hTXXCCVDSVEuVFNFOjg3NTAuSVFfUFJFRl9ESVZfT1RIRVIuRlkyMDE5AQAAAPB1DQADAAAAAAC7Heg3hTXXCI4QT3aFNdcIIkNJUS5UU0U6NzE4MS5JUV9BU1NFVF9UVVJOUy5GWTIwMTEBAAAAA+hcAgMAAAAAAJrYQDCFNdcIdGhsd4U11wguQ0lRLlNXWDpaVVJOLklRX01JTk9SSVRZX0lOVEVSRVNUX1RPVEFMLkZZMjAxNgEAAACZlg4AAgAAAAQxODEzAQgAAAAFAAAAATEBAAAACjE4NzM1MjU5MTcDAAAAAzE2MAIAAAAEMTMxMgQAAAABMAcAAAAIOS85LzIwMTkIAAAACjEyLzMxLzIwMTYJAAAAATABkmkzhTXXCDzW6XaFNdcIJkNJUS5UU0U6ODYzMC5JUV9ORVRfREVCVF9FQklUREEuRlkyMDEyAQAAAP1ozQYDAAAAAk5NAQgAAAAFAAAAATEBAAAACjE2MzczMjUwODIDAAAAAjc5AgAAAAQ0MTkzBAAAAAEwBwAAAAg5LzkvMjAxOQgA</t>
  </si>
  <si>
    <t>AAAJMy8zMS8yMDEyCQAAAAEw+502MYU11wiNO0t3hTXXCChDSVEuVFNFOjcxODEuSVFfVE9UQUxfREVCVF9FQklUREEuRlkyMDE1AQAAAAPoXAIDAAAAAACS/0AwhTXXCI3odneFNdcIHkNJUS5UU0U6NzE4MS5JUV9MVF9ERUJULkZZMjAxMwEAAAAD6FwCAwAAAAAAzB27NYU11whAsml2hTXXCCZDSVEuU1dYOlpVUk4uSVFfRVhUUkFfQUNDX0lURU1TLkZZMjAwOAEAAACZlg4AAwAAAAAAOENpM4U11wjnI+N2hTXXCB9DSVEuVFNFOjg2MzAuSVFfRUJJVF9JTlQuRlkyMDA5AQAAAP1ozQYDAAAAAADLdzYxhTXXCIewUneFNdcIIkNJUS5FTlhUUEE6Q1MuSVFfRUFSTklOR19DTy5GWTIwMTcBAAAAltkBAAIAAAAENjYwMwEIAAAABQAAAAExAQAAAAoxOTQ5MjIwODMwAwAAAAI1MAIAAAABNwQAAAABMAcAAAAIOS85LzIwMTkIAAAACjEyLzMxLzIwMTcJAAAAATCm9Ic0hTXXCLx8w3aFNdcIKENJUS5EQjpBTFYuSVFfVE9UQUxfRVFVSVRZLkZZMjAxNi4uLi5KUFkBAAAAFyMJAAIAAAAOODY0Mzc4OC45MjY0MzkBCAAAAAUAAAABMQEAAAAKMTg3ODA3Mzk1MwMAAAACNzkCAAAABDEyNzUEAAAAATAHAAAACDkvOS8yMDE5CAAAAAoxMi8zMS8yMDE2CQAAAAEwMiIJL4U11wiMY613hTXXCChDSVEuRU5YVFBBOkNTLklRX0VCSVREQV9DQVBFWF9JTlQuRlkyMDE0AQAAAJbZAQACAAAACTE2LjExMTk4NAEIAAAABQAA</t>
  </si>
  <si>
    <t>AAExAQAAAAoxNzg0MjUwOTk1AwAAAAI1MAIAAAAENDE5MQQAAAABMAcAAAAIOS85LzIwMTkIAAAACjEyLzMxLzIwMTQJAAAAATCIJkEwhTXXCJzBhHeFNdcIKENJUS5EQjpBTFYuSVFfVE9UQUxfRVFVSVRZLkZZMjAxNS4uLi5KUFkBAAAAFyMJAAIAAAAOODYyODk0My41Nzg2MjYBCAAAAAUAAAABMQEAAAAKMTgzMTQ0NDE5OAMAAAACNzkCAAAABDEyNzUEAAAAATAHAAAACDkvOS8yMDE5CAAAAAoxMi8zMS8yMDE1CQAAAAEwMiIJL4U11whXdK53hTXXCCVDSVEuVFNFOjg3MjkuSVFfQkFTSUNfRVBTX0VYQ0wuRlkyMDE0AQAAAIbGVQECAAAACTkzLjExMjg1NwEIAAAABQAAAAExAQAAAAoxNjkwMzY5ODE4AwAAAAI3OQIAAAAEMzA2NAQAAAABMAcAAAAIOS85LzIwMTkIAAAACTMvMzEvMjAxNAkAAAABMI+h0TaFNdcI2k1VdoU11wgpQ0lRLlRTRTo4Nzk1LklRX0RBWVNfSU5WRU5UT1JZX09VVC5GWTIwMTUBAAAAy7A2AQMAAAAAAPb6QjCFNdcI5ZRjd4U11wggQ0lRLlRTRTo3MTgxLklRX0NBU0hfT1BFUi5GWTIwMTEBAAAAA+hcAgMAAAAAAJ/PujWFNdcIZD1pdoU11wgmQ0lRLk5ZU0U6UFJVLklRX0RFRl9UQVhfTElBQl9MVC5GWTIwMTQBAAAA+NcPAAMAAAAAAAnKSTKFNdcIV9bwdoU11wgmQ0lRLkVOWFRQQTpDUy5JUV9QUkVGX0RJVl9PVEhFUi5GWTIwMTYBAAAAltkBAAIAAAADMjY3AQgAAAAFAAAA</t>
  </si>
  <si>
    <t>ATEBAAAACjE4NzkxMTE4OTQDAAAAAjUwAgAAAAI5NwQAAAABMAcAAAAIOS85LzIwMTkIAAAACjEyLzMxLzIwMTYJAAAAATCm9Ic0hTXXCHNgqnaFNdcIIkNJUS5UU0U6ODc1MC5JUV9DQVNIX0lOVkVTVC5GWTIwMDkBAAAA8HUNAAIAAAAHLTk3Mzk0NwEIAAAABQAAAAExAQAAAAoxMzg0ODMyOTA4AwAAAAI3OQIAAAAEMjAwNQQAAAABMAcAAAAIOS85LzIwMTkIAAAACTMvMzEvMjAwOQkAAAABMFLVCDiFNdcIUtgcdoU11wgeQ0lRLlRTRTo4Nzk1LklRX1pfU0NPUkUuRlkyMDE1AQAAAMuwNgEDAAAAAAD2+kIwhTXXCD/dbHeFNdcIJENJUS5UU0U6ODcyOS5JUV9DVVJSRU5DWV9HQUlOLkZZMjAxMAEAAACGxlUBAgAAAAQtODcwAQgAAAAFAAAAATEBAAAACjEzODQ4MzMwMzQDAAAAAjc5AgAAAAIzOAQAAAABMAcAAAAIOS85LzIwMTkIAAAACTMvMzEvMjAxMAkAAAABML0s0TaFNdcIhUJEdoU11wgwQ0lRLlRTRTo3MTgxLklRX1RPVEFMX09VVFNUQU5ESU5HX0JTX0RBVEUuRlkyMDExAQAAAAPoXAIDAAAAAACfz7o1hTXXCP2teXaFNdcIGUNJUS5UU0U6NzE4MS5JUV9OSS5GWTIwMTUBAAAAA+hcAgIAAAAFODEzMjMBCAAAAAUAAAABMQEAAAAKMTc1NjkwMjYyNwMAAAACNzkCAAAAAjE1BAAAAAEwBwAAAAg5LzkvMjAxOQgAAAAJMy8zMS8yMDE1CQAAAAEwlcnRNYU11wjSonZ2hTXXCBlDSVEuTllTRTpQUlUu</t>
  </si>
  <si>
    <t>SVFfQUQuRlkyMDE1AQAAAPjXDwADAAAAAAAJykkyhTXXCKPhAXeFNdcIKUNJUS5OWVNFOlBSVS5JUV9BU1NFVF9XUklURURPV05fQ0YuRlkyMDE3AQAAAPjXDwADAAAAAADVP0oyhTXXCATtEneFNdcIHUNJUS5CSVQ6Ry5JUV9JTlZFTlRPUlkuRlkyMDE4AQAAAJAJCwADAAAAAAB3tjIyhTXXCEU7NneFNdcIKUNJUS5UU0U6NzE4MS5JUV9EQVlTX0lOVkVOVE9SWV9PVVQuRlkyMDE4AQAAAAPoXAIDAAAAAACS/0AwhTXXCFxSe3eFNdcIJUNJUS5CSVQ6Ry5JUV9DVVJSRU5UX1BPUlRfREVCVC5GWTIwMTUBAAAAkAkLAAIAAAAEMTIwOAEIAAAABQAAAAExAQAAAAoxODMyMTkwNjA2AwAAAAI1MAIAAAAEMTI5NwQAAAABMAcAAAAIOS85LzIwMTkIAAAACjEyLzMxLzIwMTUJAAAAATBBaDIyhTXXCLwjIneFNdcIJkNJUS5UU0U6ODcyOS5JUV9JTlZFTlRPUllfVFVSTlMuRlkyMDEyAQAAAIbGVQEDAAAAAADgIUMwhTXXCOi7cXeFNdcIJENJUS5UU0U6ODcyOS5JUV9DT01NT05fSVNTVUVELkZZMjAxMAEAAACGxlUBAwAAAAAAwFPRNoU11whwkER2hTXXCCFDSVEuVFNFOjg3OTUuSVFfRUFSTklOR19DTy5GWTIwMTYBAAAAy7A2AQIAAAAFNzI3MjYBCAAAAAUAAAABMQEAAAAKMTc5OTc4ODU2NQMAAAACNzkCAAAAATcEAAAAATAHAAAACDkvOS8yMDE5CAAAAAkzLzMxLzIwMTYJAAAAATBaze82hTXXCBBIQnaFNdcI</t>
  </si>
  <si>
    <t>LENJUS5TV1g6WlVSTi5JUV9ORVRfREVCVF9FQklUREFfQ0FQRVguRlkyMDA4AQAAAJmWDgADAAAAAk5NAQgAAAAFAAAAATEBAAAACjEzMjU4NDczMDcDAAAAAzE2MAIAAAAFMjMzMTQEAAAAATAHAAAACDkvOS8yMDE5CAAAAAoxMi8zMS8yMDA4CQAAAAEwlhmjL4U11wietoF3hTXXCCVDSVEuVFNFOjcxODEuSVFfUkVUVVJOX0NBUElUQUwuRlkyMDEzAQAAAAPoXAIDAAAAAACa2EAwhTXXCBLjeHeFNdcIKENJUS5UU0U6ODc1MC5JUV9ERUZfVEFYX0FTU0VUU19MVC5GWTIwMTEBAAAA8HUNAAIAAAAGNDc3MjA2AQgAAAAFAAAAATEBAAAACjE0OTI4MjYzMjUDAAAAAjc5AgAAAAQxMDI2BAAAAAEwBwAAAAg5LzkvMjAxOQgAAAAJMy8zMS8yMDExCQAAAAEwJ/0IOIU11wg7Jh12hTXXCChDSVEuVFNFOjg2MzAuSVFfVE9UQUxfREVCVC5GWTIwMTYuLi4uSlBZAQAAAP1ozQYCAAAABjE0NjQ2MQEIAAAABQAAAAExAQAAAAoxNzk5Nzg4NTg3AwAAAAI3OQIAAAAENDE3MwQAAAABMAcAAAAIOS85LzIwMTkIAAAACTMvMzEvMjAxNgkAAAABMClJCS+FNdcIP7erd4U11wgwQ0lRLkVOWFRQQTpDUy5JUV9JTVBVVF9PUEVSX0xFQVNFX0lOVF9FWFAuRlkyMDE2AQAAAJbZAQADAAAAAACm9Ic0hTXXCMkSv3aFNdcILkNJUS5UU0U6ODc5NS5JUV9PVEhFUl9GSU5BTkNFX0FDVF9TVVBQTC5GWTIwMTUBAAAAy7A2AQIAAAAD</t>
  </si>
  <si>
    <t>LTUzAQgAAAAFAAAAATEBAAAACjE3NzQ5Nzg1NzEDAAAAAjc5AgAAAAQyMDUwBAAAAAEwBwAAAAg5LzkvMjAxOQgAAAAJMy8zMS8yMDE1CQAAAAEwWs3vNoU11wjB9FF2hTXXCBlDSVEuREI6QUxWLklRX05QUEUuRlkyMDE4AQAAABcjCQACAAAABDcxNjcBCAAAAAUAAAABMQEAAAAKMTk0ODc4NTk1NwMAAAACNTACAAAABDEwMDQEAAAAATAHAAAACDkvOS8yMDE5CAAAAAoxMi8zMS8yMDE4CQAAAAEwQstrNIU11wh3jMt2hTXXCCNDSVEuTllTRTpQUlUuSVFfRUJJVEFfTUFSR0lOLkZZMjAxNQEAAAD41w8AAgAAAAcxNS41ODEyAQgAAAAFAAAAATEBAAAACjE4NzQ4MjgzNTYDAAAAAzE2MAIAAAAENDQxOQQAAAABMAcAAAAIOS85LzIwMTkIAAAACjEyLzMxLzIwMTUJAAAAATBTIRAvhTXXCHpulHeFNdcIJ0NJUS5UU0U6ODc5NS5JUV9FQklUREFfQ0FQRVhfSU5ULkZZMjAxMAEAAADLsDYBAgAAAAkyNS4yMTU0ODYBCAAAAAUAAAABMQEAAAAKMTM4MjQxNzg3OQMAAAACNzkCAAAABDQxOTEEAAAAATAHAAAACDkvOS8yMDE5CAAAAAkzLzMxLzIwMTAJAAAAATD2+kIwhTXXCDr5aXeFNdcIIENJUS5UU0U6ODc5NS5JUV9SRF9FWFBfRk4uRlkyMDE3AQAAAMuwNgEDAAAAAABP9O82hTXXCHlTWnaFNdcIK0NJUS5UU0U6NzE4MS5JUV9OSV9BVkFJTF9FWENMX01BUkdJTi5GWTIwMTgBAAAAA+hcAgIAAAAGMS45MjQx</t>
  </si>
  <si>
    <t>AQgAAAAFAAAAATEBAAAACjE5ODI4NzQ5NDMDAAAAAjc5AgAAAAQ0MTgyBAAAAAEwBwAAAAg5LzkvMjAxOQgAAAAJMy8zMS8yMDE4CQAAAAEwkv9AMIU11wgOmn13hTXXCCdDSVEuVFNFOjg3NjYuSVFfTUFSS0VUQ0FQLjIwMDIvMy8zMS5KUFkBAAAA8e0EAAMAAAAAAE41JFSFNdcIc5U8woU11wgkQ0lRLlRTRTo4NzUwLklRX1VOTEVWRVJFRF9GQ0YuRlkyMDExAQAAAPB1DQACAAAABy0zNDguMjUBCAAAAAUAAAABMQEAAAAKMTQ5MjgyNjMyNQMAAAACNzkCAAAABDQ0MjMEAAAAATAHAAAACDkvOS8yMDE5CAAAAAkzLzMxLzIwMTEJAAAAATAZJAk4hTXXCJwrDXaFNdcIKkNJUS5UU0U6ODcyNS5JUV9UT1RBTF9DT01NT05fRVFVSVRZLkZZMjAwOAEAAAAXWA0AAgAAAAcxNjU1MDYzAQgAAAAFAAAAATEBAAAACjEwNjI3NDE5MDYDAAAAAjc5AgAAAAQxMDA2BAAAAAEwBwAAAAg5LzkvMjAxOQgAAAAJMy8zMS8yMDA4CQAAAAEwmOAxOYU11whp4xh2hTXXCB5DSVEuU1dYOlpVUk4uSVFfWl9TQ09SRS5GWTIwMTEBAAAAmZYOAAMAAAAAAJYZoy+FNdcIxzaTd4U11wgjQ0lRLkRCOkFMVi5JUV9HQUlOX0FTU0VUU19DRi5GWTIwMTgBAAAAFyMJAAMAAAAAAOzxazSFNdcIV6/idoU11wgaQ0lRLlNXWDpaVVJOLklRX0VCVC5GWTIwMTYBAAAAmZYOAAIAAAAENTMyMgEIAAAABQAAAAExAQAAAAoxODczNTI1OTE3AwAA</t>
  </si>
  <si>
    <t>AAMxNjACAAAAAzEzOQQAAAABMAcAAAAIOS85LzIwMTkIAAAACjEyLzMxLzIwMTYJAAAAATD2amkzhTXXCIdWAneFNdcIHkNJUS5UU0U6ODcyOS5JUV9XSVBfSU5WLkZZMjAxNQEAAACGxlUBAwAAAAAAeDyXNoU11wiuvC12hTXXCCJDSVEuVFNFOjg3MjUuSVFfTEVWRVJFRF9GQ0YuRlkyMDEzAQAAABdYDQACAAAACi0yNTUyMzkuMjUBCAAAAAUAAAABMQEAAAAKMTY1MDExMDUyOQMAAAACNzkCAAAABDQ0MjIEAAAAATAHAAAACDkvOS8yMDE5CAAAAAkzLzMxLzIwMTMJAAAAATB5fDI5hTXXCCp/EnaFNdcIJ0NJUS5EQjpBTFYuSVFfREFZU19JTlZFTlRPUllfT1VULkZZMjAwOQEAAAAXIwkAAwAAAAAAsqSiL4U11wg6FYN3hTXXCCdDSVEuVFNFOjg2MzAuSVFfREFZU19QQVlBQkxFX09VVC5GWTIwMTYBAAAA/WjNBgIAAAAKMTgxLjgwNjEwOAEIAAAABQAAAAExAQAAAAoxNzk5Nzg4NTg3AwAAAAI3OQIAAAAENDE4MwQAAAABMAcAAAAIOS85LzIwMTkIAAAACTMvMzEvMjAxNgkAAAABMPudNjGFNdcIIGhXd4U11wgnQ0lRLlRTRTo4NzY2LklRX01BUktFVENBUC4yMDA5LzMvMzEuSlBZAQAAAPHtBAACAAAADjE4ODYyMzguMjMzMTI1AQYAAAAFAAAAATEBAAAACTc5MTg4MzYwMQMAAAACNzkCAAAABjEwMDA1NAQAAAABMAcAAAAJMy8zMS8yMDA5TjUkVIU11wizEDvChTXXCDFDSVEuRU5YVFBBOkNTLklRX1RP</t>
  </si>
  <si>
    <t>VEFMX09VVFNUQU5ESU5HX0JTX0RBVEUuRlkyMDE3AQAAAJbZAQACAAAACzIzODMuNDI2NDc1AQQAAAAFAAAAATUBAAAACjE5NDkyMjA4MzACAAAABTI0MTUyBgAAAAEwtxqINIU11wiZo8N2hTXXCCNDSVEuVFNFOjcxODEuSVFfT1RIRVJfRVFVSVRZLkZZMjAxOAEAAAAD6FwCAgAAAAY0MDc3MDIBCAAAAAUAAAABMQEAAAAKMTk4Mjg3NDk0MwMAAAACNzkCAAAABDEwMjgEAAAAATAHAAAACDkvOS8yMDE5CAAAAAkzLzMxLzIwMTgJAAAAATB6F9I1hTXXCMyBl3aFNdcIKUNJUS5FTlhUUEE6Q1MuSVFfRUFSTklOR19DT19NQVJHSU4uRlkyMDA5AQAAAJbZAQACAAAABjMuMTk3NAEIAAAABQAAAAExAQAAAAoxNDM4NzE5MTgzAwAAAAI1MAIAAAAENDE4MQQAAAABMAcAAAAIOS85LzIwMTkIAAAACjEyLzMxLzIwMDkJAAAAATCS/0AwhTXXCIcEgneFNdcIK0NJUS5UU0U6ODc1MC5JUV9SRVRVUk5fQ09NTU9OX0VRVUlUWS5GWTIwMTUBAAAA8HUNAAIAAAAGNS4xNDU5AQgAAAAFAAAAATEBAAAACjE3NDY5MTMwNDQDAAAAAjc5AgAAAAUzMzMyMAQAAAABMAcAAAAIOS85LzIwMTkIAAAACTMvMzEvMjAxNQkAAAABMPbTQjCFNdcIt6Vrd4U11wgrQ0lRLlRTRTo3MTgxLklRX1JFVFVSTl9DT01NT05fRVFVSVRZLkZZMjAxMwEAAAAD6FwCAwAAAAAAmthAMIU11wiQmnZ3hTXXCCVDSVEuVFNFOjg3OTUuSVFfTFRfREVC</t>
  </si>
  <si>
    <t>VF9JU1NVRUQuRlkyMDExAQAAAMuwNgECAAAABTUwNzA4AQgAAAAFAAAAATEBAAAACjE0NjQ2MDk0NTQDAAAAAjc5AgAAAAQyMDM0BAAAAAEwBwAAAAg5LzkvMjAxOQgAAAAJMy8zMS8yMDExCQAAAAEwb63eN4U11whHBSl2hTXXCCVDSVEuTllTRTpQUlUuSVFfR0FJTl9JTlZFU1RfQ0YuRlkyMDE1AQAAAPjXDwACAAAABS0zNTAxAQgAAAAFAAAAATEBAAAACjE4NzQ4MjgzNTYDAAAAAzE2MAIAAAAEMjA5MAQAAAABMAcAAAAIOS85LzIwMTkIAAAACjEyLzMxLzIwMTUJAAAAATDk8UkyhTXXCDRL8XaFNdcIHENJUS5UU0U6NzE4MS5JUV9OSV9DRi5GWTIwMTcBAAAAA+hcAgIAAAAGMTIwMTgyAQgAAAAFAAAAATEBAAAACjE4NDk0NzYxOTgDAAAAAjc5AgAAAAQyMTUwBAAAAAEwBwAAAAg5LzkvMjAxOQgAAAAJMy8zMS8yMDE3CQAAAAEwhfDRNYU11wjxZZN2hTXXCCRDSVEuVFNFOjg3NTAuSVFfQ1VSUkVOQ1lfR0FJTi5GWTIwMTABAAAA8HUNAAIAAAAGLTE4NTEwAQgAAAAFAAAAATEBAAAACjE0OTI4MjcwOTkDAAAAAjc5AgAAAAIzOAQAAAABMAcAAAAIOS85LzIwMTkIAAAACTMvMzEvMjAxMAkAAAABMFLVCDiFNdcIbDwVdoU11wgqQ0lRLkRCOkFMVi5JUV9ORVRfREVCVF9FQklUREFfQ0FQRVguRlkyMDExAQAAABcjCQACAAAACDIuODUzMTE1AQgAAAAFAAAAATEBAAAACjE2ODMyMDU3NTgDAAAAAjUwAgAA</t>
  </si>
  <si>
    <t>AAUyMzMxNAQAAAABMAcAAAAIOS85LzIwMTkIAAAACjEyLzMxLzIwMTEJAAAAATCypKIvhTXXCGzHiXeFNdcIJ0NJUS5UU0U6NzE4MS5JUV9DSEFOR0VfSU5WRU5UT1JZLkZZMjAxMAEAAAAD6FwCAwAAAAAA66i6NYU11whi5Gx2hTXXCCFDSVEuRU5YVFBBOkNTLklRX0RJVkVTVF9DRi5GWTIwMTUBAAAAltkBAAIAAAADMjk1AQgAAAAFAAAAATEBAAAACjE4MzMzMzUwMzIDAAAAAjUwAgAAAAQyMDc3BAAAAAEwBwAAAAg5LzkvMjAxOQgAAAAKMTIvMzEvMjAxNQkAAAABMKzNhzSFNdcIYEmydoU11wgkQ0lRLlRTRTo4NzUwLklRX0lOQ19FUVVJVFlfQ0YuRlkyMDE0AQAAAPB1DQACAAAABS01MzU5AQgAAAAFAAAAATEBAAAACjE3MDQxNDk4NDgDAAAAAjc5AgAAAAQyMDg2BAAAAAEwBwAAAAg5LzkvMjAxOQgAAAAJMy8zMS8yMDE0CQAAAAEw9KjnN4U11whfFQ52hTXXCB1DSVEuVFNFOjg3NTAuSVFfR0FfRVhQLkZZMjAxNwEAAADwdQ0AAwAAAAAA9s7nN4U11whOll52hTXXCCBDSVEuVFNFOjg3OTUuSVFfQ0hBTkdFX0FQLkZZMjAxNgEAAADLsDYBAwAAAAAAT/TvNoU11wh8JjJ2hTXXCClDSVEuU1dYOlpVUk4uSVFfREVCVF9FUVVJVl9ORVRfUEJPLkZZMjAxNwEAAACZlg4AAgAAAAQzMjkzAQgAAAAFAAAAATEBAAAACjE5NDQwNDk4MjkDAAAAAzE2MAIAAAAFMjE2NzkEAAAAATAHAAAACDkvOS8yMDE5CAAA</t>
  </si>
  <si>
    <t>AAoxMi8zMS8yMDE3CQAAAAEwAZJpM4U11wgUI+p2hTXXCCBDSVEuREI6QUxWLklRX0NBU0hfSU5WRVNULkZZMjAxOAEAAAAXIwkAAgAAAAYtMTkzMTABCAAAAAUAAAABMQEAAAAKMTk0ODc4NTk1NwMAAAACNTACAAAABDIwMDUEAAAAATAHAAAACDkvOS8yMDE5CAAAAAoxMi8zMS8yMDE4CQAAAAEw7PFrNIU11wh7Dch2hTXXCCVDSVEuU1dYOlpVUk4uSVFfUkVUVVJOX0NBUElUQUwuRlkyMDEwAQAAAJmWDgACAAAABjcuMzUxMwEIAAAABQAAAAExAQAAAAoxNTE3Mjk4ODg5AwAAAAMxNjACAAAABDQzNjMEAAAAATAHAAAACDkvOS8yMDE5CAAAAAoxMi8zMS8yMDEwCQAAAAEwlhmjL4U11wiW0ox3hTXXCCZDSVEuVFNFOjg3MjkuSVFfSU5WRU5UT1JZX1RVUk5TLkZZMjAxNAEAAACGxlUBAwAAAAAA3UhDMIU11wiqQXp3hTXXCB5DSVEuREI6QUxWLklRX0JVSUxESU5HUy5GWTIwMTQBAAAAFyMJAAMAAAAAAIVWazSFNdcI29XGdoU11wgkQ0lRLkJJVDpHLklRX0VCSVREQV9DQVBFWF9JTlQuRlkyMDA3AQAAAJAJCwACAAAACDUuMzY0MTc1AQgAAAAFAAAAATEBAAAACjEzNjY0MjE3NzYDAAAAAjUwAgAAAAQ0MTkxBAAAAAEwBwAAAAg5LzkvMjAxOQgAAAAKMTIvMzEvMjAwNwkAAAABMERIEC+FNdcIS3+cd4U11wgqQ0lRLlRTRTo4NzY2LklRX1RPVEFMX0VRVUlUWS5GWTIwMTguLi4uSlBZAQAAAPHtBAACAAAA</t>
  </si>
  <si>
    <t>BzM4MzU1MzQBCAAAAAUAAAABMQEAAAAKMTg5NTYyNTU4NAMAAAACNzkCAAAABDEyNzUEAAAAATAHAAAACDkvOS8yMDE5CAAAAAkzLzMxLzIwMTgJAAAAATAyIgkvhTXXCBhpq3eFNdcII0NJUS5OWVNFOlBSVS5JUV9PVEhFUl9FUVVJVFkuRlkyMDA3AQAAAPjXDwACAAAAAzQ0NwEIAAAABQAAAAExAQAAAAoxMzMxNDIwMTkwAwAAAAMxNjACAAAABDEwMjgEAAAAATAHAAAACDkvOS8yMDE5CAAAAAoxMi8zMS8yMDA3CQAAAAEw9t9pM4U11wj7v+p2hTXXCChDSVEuREI6QUxWLklRX0lOQ19UQVhfUEFZX0NVUlJFTlQuRlkyMDA3AQAAABcjCQADAAAAAACWQog0hTXXCEV8p3aFNdcIJkNJUS5OWVNFOlBSVS5JUV9GSUxJTkdfQ1VSUkVOQ1kuRlkyMDA5AQAAAPjXDwADAAAAA1VTRADB/k8zhTXXCDRA/HaFNdcIKENJUS5UU0U6ODc2Ni5JUV9UT1RBTF9MSUFCX0VRVUlUWS5GWTIwMTUBAAAA8e0EAAIAAAAIMjA4ODk2NzABCAAAAAUAAAABMQEAAAAKMTc0NjkxMzA1MgMAAAACNzkCAAAABDEwMTMEAAAAATAHAAAACDkvOS8yMDE5CAAAAAkzLzMxLzIwMTUJAAAAATDn21E5hTXXCDaxDnaFNdcIKkNJUS5UU0U6ODcyOS5JUV9JTlRFUkVTVF9JTlZFU1RfSU5DLkZZMjAxNwEAAACGxlUBAwAAAAAA83OYNoU11wjYN2t2hTXXCBlDSVEuVFNFOjg3OTUuSVFfRE8uRlkyMDExAQAAAMuwNgEDAAAAAABvrd43hTXXCARZ</t>
  </si>
  <si>
    <t>WHaFNdcIJkNJUS5FTlhUUEE6Q1MuSVFfT1RIRVJfT1BFUl9BQ1QuRlkyMDA5AQAAAJbZAQACAAAABTM0OTI4AQgAAAAFAAAAATEBAAAACjE0Mzg3MTkxODMDAAAAAjUwAgAAAAQyMDQ3BAAAAAEwBwAAAAg5LzkvMjAxOQgAAAAKMTIvMzEvMjAwOQkAAAABMHKvlDWFNdcIteubdoU11wglQ0lRLlRTRTo4NzI1LklRX05FVF9SRU5UQUxfRVhQLkZZMjAxNwEAAAAXWA0AAwAAAAAAOFsUOYU11wiUPCN2hTXXCChDSVEuVFNFOjcxODEuSVFfVE9UQUxfREVCVF9JU1NVRUQuRlkyMDEyAQAAAAPoXAIDAAAAAADT9ro1hTXXCE2LaXaFNdcIJ0NJUS5UU0U6ODc2Ni5JUV9FQklUREFfQ0FQRVhfSU5ULkZZMjAxMgEAAADx7QQAAgAAAAg3MS4xNTYwNAEIAAAABQAAAAExAQAAAAoxNTU3NTE5MTM3AwAAAAI3OQIAAAAENDE5MQQAAAABMAcAAAAIOS85LzIwMTkIAAAACTMvMzEvMjAxMgkAAAABMFSg/zCFNdcIUcFTd4U11wgkQ0lRLkVOWFRQQTpDUy5JUV9CQVNJQ19XRUlHSFQuRlkyMDEyAQAAAJbZAQACAAAABjIzNDIuNQCP1pQ1hTXXCPYzpXaFNdcIJkNJUS5TV1g6WlVSTi5JUV9FRkZFQ1RfVEFYX1JBVEUuRlkyMDEyAQAAAJmWDgACAAAABzI3LjMzOTEBCAAAAAUAAAABMQEAAAAKMTY1ODQyNzk2MgMAAAADMTYwAgAAAAQ0Mzc2BAAAAAEwBwAAAAg5LzkvMjAxOQgAAAAKMTIvMzEvMjAxMgkAAAABMPu4aTOFNdcI</t>
  </si>
  <si>
    <t>BCTVdoU11wgeQ0lRLlRTRTo4NzY2LklRX1BFTlNJT04uRlkyMDE0AQAAAPHtBAACAAAABjIyMTk1OAEIAAAABQAAAAExAQAAAAoxNzE0ODAyMTMxAwAAAAI3OQIAAAAEMTIxMwQAAAABMAcAAAAIOS85LzIwMTkIAAAACTMvMzEvMjAxNAkAAAABMPizUTmFNdcIVDwOdoU11wgfQ0lRLlRTRTo4NzI1LklRX0FSX1RVUk5TLkZZMjAxNgEAAAAXWA0AAwAAAAAAQO7/MIU11wjl7V93hTXXCChDSVEuVFNFOjcxODEuSVFfR1dfSU5UQU5fQU1PUlRfQ0YuRlkyMDA4AQAAAAPoXAIDAAAAAADrwZg2hTXXCI5IbHaFNdcIIUNJUS5OWVNFOlBSVS5JUV9FQklUREFfSU5ULkZZMjAxNwEAAAD41w8AAgAAAAg2LjEzMzQzMwEIAAAABQAAAAExAQAAAAoxOTQ1Mjc2ODQxAwAAAAMxNjACAAAABDQxOTAEAAAAATAHAAAACDkvOS8yMDE5CAAAAAoxMi8zMS8yMDE3CQAAAAEwREgQL4U11whMMY53hTXXCCdDSVEuVFNFOjcxODEuSVFfVE9UQUxfT1RIRVJfT1BFUi5GWTIwMTYBAAAAA+hcAgIAAAAGNjMzODgxAQgAAAAFAAAAATEBAAAACjE3OTk3ODg2MTUDAAAAAjc5AgAAAAMzODAEAAAAATAHAAAACDkvOS8yMDE5CAAAAAkzLzMxLzIwMTYJAAAAATCVydE1hTXXCAO/lnaFNdcIKkNJUS5UU0U6ODc1MC5JUV9JTkNfVEFYX1BBWV9DVVJSRU5ULkZZMjAwOAEAAADwdQ0AAwAAAAAAUYcIOIU11whzYxx2hTXXCCFDSVEuVFNFOjg3</t>
  </si>
  <si>
    <t>MjkuSVFfRUJJVERBX0lOVC5GWTIwMTYBAAAAhsZVAQIAAAALMTgzMi4wMTg4NjcBCAAAAAUAAAABMQEAAAAKMTc5OTc4ODU0NQMAAAACNzkCAAAABDQxOTAEAAAAATAHAAAACDkvOS8yMDE5CAAAAAkzLzMxLzIwMTYJAAAAATClsUAwhTXXCNf+dXeFNdcIGkNJUS5UU0U6ODc5NS5JUV9DSVAuRlkyMDE3AQAAAMuwNgEDAAAAAABTGvA2hTXXCGR0MnaFNdcIK0NJUS5UU0U6ODc2Ni5JUV9NSU5PUklUWV9JTlRFUkVTVF9JUy5GWTIwMTYBAAAA8e0EAAIAAAAFLTE0MzkBCAAAAAUAAAABMQEAAAAKMTc5OTc4ODMzMAMAAAACNzkCAAAAAjgzBAAAAAEwBwAAAAg5LzkvMjAxOQgAAAAJMy8zMS8yMDE2CQAAAAEw59tROYU11wi++R52hTXXCChDSVEuVFNFOjg3OTUuSVFfVE9UQUxfREVCVF9FUVVJVFkuRlkyMDE2AQAAAMuwNgECAAAABjkuNzMzOQEIAAAABQAAAAExAQAAAAoxNzk5Nzg4NTY1AwAAAAI3OQIAAAAENDAzNAQAAAABMAcAAAAIOS85LzIwMTkIAAAACTMvMzEvMjAxNgkAAAABMPb6QjCFNdcIJyBxd4U11wghQ0lRLk5ZU0U6UFJVLklRX0NBU0hfRklOQU4uRlkyMDE1AQAAAPjXDwACAAAABS0zNTcxAQgAAAAFAAAAATEBAAAACjE4NzQ4MjgzNTYDAAAAAzE2MAIAAAAEMjAwNAQAAAABMAcAAAAIOS85LzIwMTkIAAAACjEyLzMxLzIwMTUJAAAAATDk8UkyhTXXCOX3+XaFNdcIJUNJUS5EQjpBTFYuSVFf</t>
  </si>
  <si>
    <t>Q0FTSF9PUEVSLkZZMjAxOS4uLi5KUFkBAAAAFyMJAAMAAAAAADVwCS+FNdcIrDytd4U11wgrQ0lRLlRTRTo4NzI5LklRX01JTk9SSVRZX0lOVEVSRVNUX0NGLkZZMjAxOQEAAACGxlUBAwAAAAAA68GYNoU11wii+mt2hTXXCCNDSVEuREI6QUxWLklRX0NBUElUQUxfTEVBU0VTLkZZMjAwOAEAAAAXIwkAAwAAAAAAoISFNIU11wgH7Ld2hTXXCB5DSVEuVFNFOjg3MjkuSVFfV0lQX0lOVi5GWTIwMTMBAAAAhsZVAQMAAAAAAI+h0TaFNdcI3yAtdoU11wgjQ0lRLkJJVDpHLklRX0NBU0hfQ09OVkVSU0lPTi5GWTIwMTMBAAAAkAkLAAMAAAAAADpvEC+FNdcINQqVd4U11wgpQ0lRLlRTRTo4Nzk1LklRX0lOVkVTVF9TRUNVUklUWV9DRi5GWTIwMTIBAAAAy7A2AQIAAAAHLTQzNjAxNQEIAAAABQAAAAExAQAAAAoxNTU3NTE5MzgzAwAAAAI3OQIAAAAEMjAyNwQAAAABMAcAAAAIOS85LzIwMTkIAAAACTMvMzEvMjAxMgkAAAABMGjU3jeFNdcID+RQdoU11wgiQ0lRLkVOWFRQQTpDUy5JUV9TR0FfTUFSR0lOLkZZMjAxNQEAAACW2QEAAgAAAAY4LjY5NzUBCAAAAAUAAAABMQEAAAAKMTgzMzMzNTAzMgMAAAACNTACAAAABDQzNzUEAAAAATAHAAAACDkvOS8yMDE5CAAAAAoxMi8zMS8yMDE1CQAAAAEwiCZBMIU11whoeYJ3hTXXCChDSVEuU1dYOlpVUk4uSVFfUFJPVl9CQURfREVCVFNfQ0YuRlkyMDEyAQAAAJmWDgAD</t>
  </si>
  <si>
    <t>AAAAAAD7uGkzhTXXCAGIzXaFNdcIIENJUS5EQjpBTFYuSVFfRUJJVF9NQVJHSU4uRlkyMDEwAQAAABcjCQACAAAABjkuMjA5OAEIAAAABQAAAAExAQAAAAoxNjgzMjA0ODQ4AwAAAAI1MAIAAAAENDA1MwQAAAABMAcAAAAIOS85LzIwMTkIAAAACjEyLzMxLzIwMTAJAAAAATCypKIvhTXXCJI1hXeFNdcIKkNJUS5UU0U6ODcyNS5JUV9JTlRFUkVTVF9JTlZFU1RfSU5DLkZZMjAxOQEAAAAXWA0AAwAAAAAAAoEUOYU11wiIFRx2hTXXCB9DSVEuVFNFOjg3MjkuSVFfVE9UQUxfQ0wuRlkyMDE4AQAAAIbGVQECAAAABTkyMDAwAQgAAAAFAAAAATEBAAAACjE4OTU2ODI4NjUDAAAAAjc5AgAAAAQxMDA5BAAAAAEwBwAAAAg5LzkvMjAxOQgAAAAJMy8zMS8yMDE4CQAAAAEw7JqYNoU11wgu9nt2hTXXCB5DSVEuVFNFOjg3NTAuSVFfWl9TQ09SRS5GWTIwMTUBAAAA8HUNAAMAAAAAAPbTQjCFNdcI6Mtrd4U11wgoQ0lRLlRTRTo4Nzk1LklRX01JTk9SSVRZX0lOVEVSRVNULkZZMjAxMQEAAADLsDYBAgAAAAQxOTg1AQgAAAAFAAAAATEBAAAACjE0NjQ2MDk0NTQDAAAAAjc5AgAAAAQxMDUyBAAAAAEwBwAAAAg5LzkvMjAxOQgAAAAJMy8zMS8yMDExCQAAAAEwb63eN4U11wi1t2B2hTXXCB9DSVEuVFNFOjcxODEuSVFfVFJFQVNVUlkuRlkyMDE5AQAAAAPoXAICAAAABC00NTABCAAAAAUAAAABMQEAAAAKMTk4Mjg3NDk1</t>
  </si>
  <si>
    <t>OAMAAAACNzkCAAAABDEyNDgEAAAAATAHAAAACDkvOS8yMDE5CAAAAAkzLzMxLzIwMTkJAAAAATBvPtI1hTXXCMUBlHaFNdcIKENJUS5UU0U6ODc1MC5JUV9UT1RBTF9ESVZfUEFJRF9DRi5GWTIwMTEBAAAA8HUNAAIAAAAFLTk4ODEBCAAAAAUAAAABMQEAAAAKMTQ5MjgyNjMyNQMAAAACNzkCAAAABDIwMjIEAAAAATAHAAAACDkvOS8yMDE5CAAAAAkzLzMxLzIwMTEJAAAAATAZJAk4hTXXCMdBBXaFNdcIIkNJUS5OWVNFOlBSVS5JUV9DQVNIX0lOVkVTVC5GWTIwMTEBAAAA+NcPAAIAAAAGLTEzMjk1AQgAAAAFAAAAATEBAAAACjE2NjA3OTU2MDIDAAAAAzE2MAIAAAAEMjAwNQQAAAABMAcAAAAIOS85LzIwMTkIAAAACjEyLzMxLzIwMTEJAAAAATDvJVAzhTXXCCrA+HaFNdcIJkNJUS5UU0U6ODc2Ni5JUV9JTlZFTlRPUllfVFVSTlMuRlkyMDE1AQAAAPHtBAADAAAAAABUoP8whTXXCO5RWHeFNdcIJENJUS5UU0U6ODc1MC5JUV9JTkNfRVFVSVRZX0NGLkZZMjAxMgEAAADwdQ0AAgAAAAUtMjA2NQEIAAAABQAAAAExAQAAAAoxNzA0MTUwMTk5AwAAAAI3OQIAAAAEMjA4NgQAAAABMAcAAAAIOS85LzIwMTkIAAAACTMvMzEvMjAxMgkAAAABMBdLCTiFNdcIinkNdoU11wguQ0lRLkJJVDpHLklRX0NIQU5HRV9ORVRfV09SS0lOR19DQVBJVEFMLkZZMjAxNAEAAACQCQsAAgAAAAUtNTg3NQEIAAAABQAAAAExAQAA</t>
  </si>
  <si>
    <t>AAoxNzgyMzc3OTYwAwAAAAI1MAIAAAAENDQyMQQAAAABMAcAAAAIOS85LzIwMTkIAAAACjEyLzMxLzIwMTQJAAAAATBBaDIyhTXXCFznDXeFNdcIIUNJUS5UU0U6ODc2Ni5JUV9PVEhFUl9PUEVSLkZZMjAxNwEAAADx7QQAAgAAAAQyNDYxAQgAAAAFAAAAATEBAAAACjE4NDk0NzYxMDUDAAAAAjc5AgAAAAMyNjAEAAAAATAHAAAACDkvOS8yMDE5CAAAAAkzLzMxLzIwMTcJAAAAATDHAlI5hTXXCKr5F3aFNdcIH0NJUS5OWVNFOlBSVS5JUV9BUl9UVVJOUy5GWTIwMDgBAAAA+NcPAAMAAAAAAKmOoy+FNdcIJaaVd4U11wgnQ0lRLlRTRTo4NzUwLklRX0NIQU5HRV9JTlZFTlRPUlkuRlkyMDE4AQAAAPB1DQADAAAAAADA9uc3hTXXCKd0R3aFNdcIGUNJUS5OWVNFOlBSVS5JUV9HUC5GWTIwMDgBAAAA+NcPAAIAAAAENjYzNAEIAAAABQAAAAExAQAAAAoxNDMzMzUwODU5AwAAAAMxNjACAAAAAjEwBAAAAAEwBwAAAAg5LzkvMjAxOQgAAAAKMTIvMzEvMjAwOAkAAAABMPbfaTOFNdcI49vudoU11wgZQ0lRLlRTRTo3MTgxLklRX0FSLkZZMjAxNAEAAAAD6FwCAgAAAAYxMDE2MTUBCAAAAAUAAAABMQEAAAAKMTc1Mjc2OTAwMwMAAAACNzkCAAAABDEwMjEEAAAAATAHAAAACDkvOS8yMDE5CAAAAAkzLzMxLzIwMTQJAAAAATDFRLs1hTXXCMuXenaFNdcILUNJUS5FTlhUUEE6Q1MuSVFfSU1QVVRfT1BFUl9MRUFTRV9E</t>
  </si>
  <si>
    <t>RVBSLkZZMjAwNwEAAACW2QEAAwAAAAAAbz7SNYU11wiwHZh2hTXXCCZDSVEuTllTRTpQUlUuSVFfU0FMRVNfTUFSS0VUSU5HLkZZMjAxNQEAAAD41w8AAwAAAAAACcpJMoU11whaJPF2hTXXCCxDSVEuVFNFOjg3MjUuSVFfTkVUX0RFQlRfRUJJVERBX0NBUEVYLkZZMjAwOAEAAAAXWA0AAwAAAAJOTQEIAAAABQAAAAExAQAAAAoxMDYyNzQxOTA2AwAAAAI3OQIAAAAFMjMzMTQEAAAAATAHAAAACDkvOS8yMDE5CAAAAAkzLzMxLzIwMDgJAAAAATA9x/8whTXXCM6qRneFNdcIJUNJUS5UU0U6NzE4MS5JUV9PVEhFUl9DTF9TVVBQTC5GWTIwMTIBAAAAA+hcAgMAAAAAANP2ujWFNdcIrzOCdoU11wgfQ0lRLkRCOkFMVi5JUV9DT01NT05fUkVQLkZZMjAwNwEAAAAXIwkAAgAAAAMtMzQBCAAAAAUAAAABMQEAAAAKMTY4MzI2NTk4NwMAAAACNTACAAAABDIxNjQEAAAAATAHAAAACDkvOS8yMDE5CAAAAAgxLzEvMjAwOAkAAAABMJZCiDSFNdcIn0rAdoU11wgrQ0lRLlRTRTo4NzI1LklRX01JTk9SSVRZX0lOVEVSRVNUX0lTLkZZMjAxNAEAAAAXWA0AAgAAAAUtMjE2OAEIAAAABQAAAAExAQAAAAoxNjkwMzA5ODcyAwAAAAI3OQIAAAACODMEAAAAATAHAAAACDkvOS8yMDE5CAAAAAkzLzMxLzIwMTQJAAAAATB5fDI5hTXXCNsrInaFNdcII0NJUS5UU0U6ODc5NS5JUV9FQklUQV9NQVJHSU4uRlkyMDE4AQAAAMuwNgEC</t>
  </si>
  <si>
    <t>AAAABzEwLjUxODkBCAAAAAUAAAABMQEAAAAKMTg5NTY4Mjg1NAMAAAACNzkCAAAABDQ0MTkEAAAAATAHAAAACDkvOS8yMDE5CAAAAAkzLzMxLzIwMTgJAAAAATDgIUMwhTXXCM6leXeFNdcIKENJUS5UU0U6ODcyOS5JUV9DVVJSRU5UX1BPUlRfREVCVC5GWTIwMTMBAAAAhsZVAQMAAAAAAI+h0TaFNdcIh/Q8doU11wggQ0lRLlRTRTo4NzUwLklRX0ZVTExfVElNRS5GWTIwMTIBAAAA8HUNAAMAAAAAABdLCTiFNdcIinkNdoU11wgnQ0lRLlNXWDpaVVJOLklRX05FVF9JTlRFUkVTVF9FWFAuRlkyMDE4AQAAAJmWDgACAAAABC00MDIBCAAAAAUAAAABMQEAAAAKMTk0NDA0OTgzMQMAAAADMTYwAgAAAAMzNjgEAAAAATAHAAAACDkvOS8yMDE5CAAAAAoxMi8zMS8yMDE4CQAAAAEw+7hpM4U11whNGQN3hTXXCCZDSVEuU1dYOlpVUk4uSVFfRUZGRUNUX1RBWF9SQVRFLkZZMjAxNAEAAACZlg4AAgAAAAcyOC4zMDk4AQgAAAAFAAAAATEBAAAACjE3Nzg0MzMxNzUDAAAAAzE2MAIAAAAENDM3NgQAAAABMAcAAAAIOS85LzIwMTkIAAAACjEyLzMxLzIwMTQJAAAAATA4Q2kzhTXXCLzl1XaFNdcIG0NJUS5CSVQ6Ry5JUV9TVF9ERUJULkZZMjAxNQEAAACQCQsAAwAAAAAAQWgyMoU11whc5w13hTXXCCVDSVEuTllTRTpQUlUuSVFfUFJFRl9ESVZfT1RIRVIuRlkyMDA3AQAAAPjXDwACAAAAAzE2MAEIAAAABQAAAAExAQAA</t>
  </si>
  <si>
    <t>AAoxMzMxNDIwMTkwAwAAAAMxNjACAAAAAjk3BAAAAAEwBwAAAAg5LzkvMjAxOQgAAAAKMTIvMzEvMjAwNwkAAAABMPu4aTOFNdcITlb7doU11wglQ0lRLlNXWDpaVVJOLklRX09USEVSX0NMX1NVUFBMLkZZMjAxNwEAAACZlg4AAgAAAAUzMjEwOAEIAAAABQAAAAExAQAAAAoxOTQ0MDQ5ODI5AwAAAAMxNjACAAAABDEwNTcEAAAAATAHAAAACDkvOS8yMDE5CAAAAAoxMi8zMS8yMDE3CQAAAAEwAZJpM4U11wh1uvp2hTXXCBxDSVEuQklUOkcuSVFfVE9UQUxfQ0wuRlkyMDE4AQAAAJAJCwACAAAABjEwMDQwNQEIAAAABQAAAAExAQAAAAoxOTQ5NTc2NjUwAwAAAAI1MAIAAAAEMTAwOQQAAAABMAcAAAAIOS85LzIwMTkIAAAACjEyLzMxLzIwMTgJAAAAATB3tjIyhTXXCJLRKneFNdcIJkNJUS5CSVQ6Ry5JUV9UT1RBTF9ERUJUX0NBUElUQUwuRlkyMDE2AQAAAJAJCwACAAAABzQ1LjE5MjQBCAAAAAUAAAABMQEAAAAKMTg3ODYwOTI3NgMAAAACNTACAAAABDQxODYEAAAAATAHAAAACDkvOS8yMDE5CAAAAAoxMi8zMS8yMDE2CQAAAAEwOm8QL4U11whSV6N3hTXXCCFDSVEuVFNFOjg3MjUuSVFfQ0FTSF9GSU5BTi5GWTIwMDkBAAAAF1gNAAIAAAAENDE4NQEIAAAABQAAAAExAQAAAAoxMzcyMzUyNzQwAwAAAAI3OQIAAAAEMjAwNAQAAAABMAcAAAAIOS85LzIwMTkIAAAACTMvMzEvMjAwOQkAAAABMIwIMjmFNdcI</t>
  </si>
  <si>
    <t>SVgZdoU11wgoQ0lRLlRTRTo4NzI5LklRX1RPVEFMX0RFQlRfSVNTVUVELkZZMjAxOAEAAACGxlUBAgAAAAUyMDA3MQEIAAAABQAAAAExAQAAAAoxODk1NjgyODY1AwAAAAI3OQIAAAAEMjE2MQQAAAABMAcAAAAIOS85LzIwMTkIAAAACTMvMzEvMjAxOAkAAAABMOyamDaFNdcI4mlndoU11wggQ0lRLlRTRTo3MTgxLklRX1JEX0VYUF9GTi5GWTIwMTgBAAAAA+hcAgMAAAAAAHoX0jWFNdcIQWCHdoU11wgsQ0lRLlNXWDpaVVJOLklRX0lNUFVUX09QRVJfTEVBU0VfREVQUi5GWTIwMTABAAAAmZYOAAIAAAAHMTM2LjY5NwEIAAAABQAAAAExAQAAAAoxNTE3Mjk4ODg5AwAAAAMxNjACAAAABTIxNjczBAAAAAEwBwAAAAg5LzkvMjAxOQgAAAAKMTIvMzEvMjAxMAkAAAABMAGSaTOFNdcIACTcdoU11wgjQ0lRLkJJVDpHLklRX0VGRkVDVF9UQVhfUkFURS5GWTIwMDgBAAAAkAkLAAIAAAAHMzAuNzUxNwEIAAAABQAAAAExAQAAAAoxMzkyODk4ODg5AwAAAAI1MAIAAAAENDM3NgQAAAABMAcAAAAIOS85LzIwMTkIAAAACjEyLzMxLzIwMDgJAAAAATDNjEoyhTXXCD/RI3eFNdcIJ0NJUS5UU0U6ODcyOS5JUV9FQklUREFfQ0FQRVhfSU5ULkZZMjAwOQEAAACGxlUBAgAAAAo5ODUuMjg1NzE0AQgAAAAFAAAAATEBAAAACjEzODQ4MzI3ODkDAAAAAjc5AgAAAAQ0MTkxBAAAAAEwBwAAAAg5LzkvMjAxOQgAAAAJMy8zMS8y</t>
  </si>
  <si>
    <t>MDA5CQAAAAEw4CFDMIU11wicc293hTXXCClDSVEuRU5YVFBBOkNTLklRX1RPVEFMX0xJQUJfRVFVSVRZLkZZMjAxMgEAAACW2QEAAgAAAAY3NjE4NjIBCAAAAAUAAAABMQEAAAAKMTY2NTM2ODMxNwMAAAACNTACAAAABDEwMTMEAAAAATAHAAAACDkvOS8yMDE5CAAAAAoxMi8zMS8yMDEyCQAAAAEwWv2UNYU11whSB5J2hTXXCCJDSVEuVFNFOjcxODEuSVFfREFfU1VQUExfQ0YuRlkyMDA5AQAAAAPoXAIDAAAAAAD8Wro1hTXXCO9JgXaFNdcIGUNJUS5TV1g6WlVSTi5JUV9GWC5GWTIwMTUBAAAAmZYOAAIAAAAELTcxNAEIAAAABQAAAAExAQAAAAoxODI2OTI4NjE1AwAAAAMxNjACAAAABDIxNDQEAAAAATAHAAAACDkvOS8yMDE5CAAAAAoxMi8zMS8yMDE1CQAAAAEw9mppM4U11wg/cvF2hTXXCCtDSVEuTllTRTpQUlUuSVFfTklfQVZBSUxfRVhDTF9NQVJHSU4uRlkyMDE2AQAAAPjXDwACAAAABjcuMzI1NQEIAAAABQAAAAExAQAAAAoxOTQ1Mjc2ODE3AwAAAAMxNjACAAAABDQxODIEAAAAATAHAAAACDkvOS8yMDE5CAAAAAoxMi8zMS8yMDE2CQAAAAEwUyEQL4U11wh6bpR3hTXXCCBDSVEuVFNFOjg3MjkuSVFfTklfTUFSR0lOLkZZMjAxNAEAAACGxlUBAgAAAAYzLjA4OTYBCAAAAAUAAAABMQEAAAAKMTY5MDM2OTgxOAMAAAACNzkCAAAABDQwOTQEAAAAATAHAAAACDkvOS8yMDE5CAAAAAkzLzMxLzIwMTQJ</t>
  </si>
  <si>
    <t>AAAAATDdSEMwhTXXCGUEdHeFNdcIIkNJUS5CSVQ6Ry5JUV9EQVlTX1NBTEVTX09VVC5GWTIwMDcBAAAAkAkLAAIAAAAJMzcuMzY0Njg1AQgAAAAFAAAAATEBAAAACjEzNjY0MjE3NzYDAAAAAjUwAgAAAAQ0MDQyBAAAAAEwBwAAAAg5LzkvMjAxOQgAAAAKMTIvMzEvMjAwNwkAAAABMERIEC+FNdcIiFKQd4U11wgiQ0lRLkJJVDpHLklRX09USEVSX0NMX1NVUFBMLkZZMjAwOQEAAACQCQsAAgAAAAU4MTYuMwEIAAAABQAAAAExAQAAAAoxNDQxNjIwMzgzAwAAAAI1MAIAAAAEMTA1NwQAAAABMAcAAAAIOS85LzIwMTkIAAAACjEyLzMxLzIwMDkJAAAAATBoxUsyhTXXCN4TDHeFNdcIIUNJUS5OWVNFOlBSVS5JUV9TR0FfTUFSR0lOLkZZMjAwNwEAAAD41w8AAgAAAAcyMS43NTc2AQgAAAAFAAAAATEBAAAACjEzMzE0MjAxOTADAAAAAzE2MAIAAAAENDM3NQQAAAABMAcAAAAIOS85LzIwMTkIAAAACjEyLzMxLzIwMDcJAAAAATB5Z6MvhTXXCJBum3eFNdcIK0NJUS5EQjpBTFYuSVFfT1RIRVJfSU5WRVNUX0FDVF9TVVBQTC5GWTIwMTgBAAAAFyMJAAIAAAAELTQyNAEIAAAABQAAAAExAQAAAAoxOTQ4Nzg1OTU3AwAAAAI1MAIAAAAEMjA1MQQAAAABMAcAAAAIOS85LzIwMTkIAAAACjEyLzMxLzIwMTgJAAAAATDs8Ws0hTXXCH60y3aFNdcIKUNJUS5FTlhUUEE6Q1MuSVFfVE9UQUxfREVCVF9JU1NVRUQuRlkyMDE2</t>
  </si>
  <si>
    <t>AQAAAJbZAQACAAAABDI3ODEBCAAAAAUAAAABMQEAAAAKMTg3OTExMTg5NAMAAAACNTACAAAABDIxNjEEAAAAATAHAAAACDkvOS8yMDE5CAAAAAoxMi8zMS8yMDE2CQAAAAEwpvSHNIU11whjmLJ2hTXXCCVDSVEuREI6QUxWLklRX0NIQU5HRV9JTlZFTlRPUlkuRlkyMDE2AQAAABcjCQADAAAAAABBpGs0hTXXCH6p1naFNdcIIkNJUS5CSVQ6Ry5JUV9TUEVDSUFMX0RJVl9DRi5GWTIwMDgBAAAAkAkLAAMAAAAAAHydSzKFNdcIDR8Id4U11wgkQ0lRLlNXWDpaVVJOLklRX0NPTU1PTl9ESVZfQ0YuRlkyMDE4AQAAAJmWDgACAAAABS0yODA1AQgAAAAFAAAAATEBAAAACjE5NDQwNDk4MzEDAAAAAzE2MAIAAAAEMjA3NAQAAAABMAcAAAAIOS85LzIwMTkIAAAACjEyLzMxLzIwMTgJAAAAATD7uGkzhTXXCBdy6naFNdcIJUNJUS5UU0U6ODcyNS5JUV9PVEhFUl9DTF9TVVBQTC5GWTIwMTcBAAAAF1gNAAMAAAAAADhbFDmFNdcIlDwjdoU11wgbQ0lRLk5ZU0U6UFJVLklRX0FQSUMuRlkyMDA5AQAAAPjXDwACAAAABTIzMjM1AQgAAAAFAAAAATEBAAAACjE1MjQ3MjUxMDMDAAAAAzE2MAIAAAAEMTA4NAQAAAABMAcAAAAIOS85LzIwMTkIAAAACjEyLzMxLzIwMDkJAAAAATAM2E8zhTXXCD4OAHeFNdcII0NJUS5EQjpBTFYuSVFfTFRfREVCVF9JU1NVRUQuRlkyMDA3AQAAABcjCQACAAAABTY3MDk0AQgAAAAFAAAAATEB</t>
  </si>
  <si>
    <t>AAAACjE2ODMyNjU5ODcDAAAAAjUwAgAAAAQyMDM0BAAAAAEwBwAAAAg5LzkvMjAxOQgAAAAIMS8xLzIwMDgJAAAAATCWQog0hTXXCDKjp3aFNdcIHENJUS5UU0U6ODc5NS5JUV9EQV9DRi5GWTIwMDkBAAAAy7A2AQIAAAAFMTg4ODUBCAAAAAUAAAABMQEAAAAKMTM4MjQxODAzMwMAAAACNzkCAAAABDIxNjAEAAAAATAHAAAACDkvOS8yMDE5CAAAAAkzLzMxLzIwMDkJAAAAATB+X943hTXXCO70X3aFNdcIIkNJUS5UU0U6ODc5NS5JUV9FQklUX01BUkdJTi5GWTIwMTkBAAAAy7A2AQIAAAAFOS44MDcBCAAAAAUAAAABMQEAAAAKMTk3MDY5NDAwNAMAAAACNzkCAAAABDQwNTMEAAAAATAHAAAACDkvOS8yMDE5CAAAAAkzLzMxLzIwMTkJAAAAATDgIUMwhTXXCHmPc3eFNdcIJ0NJUS5UU0U6ODc2Ni5JUV9NQVJLRVRDQVAuMjAwNS8zLzMxLkpQWQEAAADx7QQAAgAAAAoyNzM3NjYxLjE2AQYAAAAFAAAAATEBAAAACjEyNzkwNzA5NjEDAAAAAjc5AgAAAAYxMDAwNTQEAAAAATAHAAAACTMvMzEvMjAwNT5cJFSFNdcIliA8woU11wggQ0lRLlRTRTo3MTgxLklRX0ZVTExfVElNRS5GWTIwMTUBAAAAA+hcAgIAAAAENzYwNgCVydE1hTXXCMfJdnaFNdcIK0NJUS5TV1g6WlVSTi5JUV9NSU5PUklUWV9JTlRFUkVTVF9JUy5GWTIwMTMBAAAAmZYOAAIAAAAELTIzMQEIAAAABQAAAAExAQAAAAoxNzE4NzQwNjkzAwAAAAMx</t>
  </si>
  <si>
    <t>NjACAAAAAjgzBAAAAAEwBwAAAAg5LzkvMjAxOQgAAAAKMTIvMzEvMjAxMwkAAAABMPbfaTOFNdcIIK/NdoU11wgiQ0lRLkJJVDpHLklRX0dBSU5fQVNTRVRTX0NGLkZZMjAwOQEAAACQCQsAAwAAAAAAaMVLMoU11wgubSR3hTXXCCZDSVEuVFNFOjg3NTAuSVFfTkVUX0RFQlRfRUJJVERBLkZZMjAwOAEAAADwdQ0AAwAAAAJOTQEIAAAABQAAAAExAQAAAAoxMjI5ODc5MDI1AwAAAAI3OQIAAAAENDE5MwQAAAABMAcAAAAIOS85LzIwMTkIAAAACTMvMzEvMjAwOAkAAAABMCgVADGFNdcIw9FGd4U11wgdQ0lRLkJJVDpHLklRX0JVSUxESU5HUy5GWTIwMTUBAAAAkAkLAAMAAAAAAEFoMjKFNdcIoWcmd4U11wgoQ0lRLlRTRTo4NzY2LklRX0VBUk5JTkdfQ09fTUFSR0lOLkZZMjAxMQEAAADx7QQAAgAAAAYyLjI2NDkBCAAAAAUAAAABMQEAAAAKMTQ2NDYwOTU0NQMAAAACNzkCAAAABDQxODEEAAAAATAHAAAACDkvOS8yMDE5CAAAAAkzLzMxLzIwMTEJAAAAATBUoP8whTXXCF1+T3eFNdcIHkNJUS5CSVQ6Ry5JUV9DQVNIX1RBWEVTLkZZMjAwOQEAAACQCQsAAgAAAAUyMjQuMgEIAAAABQAAAAExAQAAAAoxNDQxNjIwMzgzAwAAAAI1MAIAAAAEMzA1MwQAAAABMAcAAAAIOS85LzIwMTkIAAAACjEyLzMxLzIwMDkJAAAAATBoxUsyhTXXCJlWEHeFNdcIG0NJUS5OWVNFOlBSVS5JUV9MQU5ELkZZMjAwOAEAAAD41w8A</t>
  </si>
  <si>
    <t>AwAAAAAADNhPM4U11wjgAu92hTXXCCRDSVEuVFNFOjcxODEuSVFfRUJJVERBLkZZMjAxOS4uLi5KUFkBAAAAA+hcAgIAAAAGMTYxNTIyAQgAAAAFAAAAATEBAAAACjE5ODI4NzQ5NTgDAAAAAjc5AgAAAAQ0MDUxBAAAAAEwBwAAAAg5LzkvMjAxOQgAAAAJMy8zMS8yMDE5CQAAAAEwHPsIL4U11wi/waB3hTXXCCRDSVEuVFNFOjg3OTUuSVFfRUJJVERBLkZZMjAxOC4uLi5KUFkBAAAAy7A2AQIAAAAGMjE2OTIwAQgAAAAFAAAAATEBAAAACjE4OTU2ODI4NTQDAAAAAjc5AgAAAAQ0MDUxBAAAAAEwBwAAAAg5LzkvMjAxOQgAAAAJMy8zMS8yMDE4CQAAAAEwHPsIL4U11wjWn553hTXXCB5DSVEuVFNFOjg3OTUuSVFfU1RfREVCVC5GWTIwMTYBAAAAy7A2AQIAAAAEMjk5OQEIAAAABQAAAAExAQAAAAoxNzk5Nzg4NTY1AwAAAAI3OQIAAAAEMTA0NgQAAAABMAcAAAAIOS85LzIwMTkIAAAACTMvMzEvMjAxNgkAAAABME/07zaFNdcIfCYydoU11wglQ0lRLkJJVDpHLklRX0RFRl9UQVhfQVNTRVRTX0xULkZZMjAxNwEAAACQCQsAAgAAAAQyMDkxAQgAAAAFAAAAATEBAAAACjE5NDk1NzY2NDQDAAAAAjUwAgAAAAQxMDI2BAAAAAEwBwAAAAg5LzkvMjAxOQgAAAAKMTIvMzEvMjAxNwkAAAABMHe2MjKFNdcIQwk6d4U11wgkQ0lRLlRTRTo4Nzk1LklRX0VRVUlUWV9NRVRIT0QuRlkyMDE3AQAAAMuwNgEDAAAAAABTGvA2</t>
  </si>
  <si>
    <t>hTXXCMGmSnaFNdcIKUNJUS5UU0U6NzE4MS5JUV9EQVlTX0lOVkVOVE9SWV9PVVQuRlkyMDA4AQAAAAPoXAIDAAAAAAClsUAwhTXXCCVueHeFNdcIJENJUS5FTlhUUEE6Q1MuSVFfR1JPU1NfTUFSR0lOLkZZMjAxMgEAAACW2QEAAgAAAAcxMy4wODA1AQgAAAAFAAAAATEBAAAACjE2NjUzNjgzMTcDAAAAAjUwAgAAAAQ0MDc0BAAAAAEwBwAAAAg5LzkvMjAxOQgAAAAKMTIvMzEvMjAxMgkAAAABMIgmQTCFNdcI8y+Ad4U11wgtQ0lRLkRCOkFMVi5JUV9PVEhFUl9OT05fT1BFUl9FWFBfU1VQUEwuRlkyMDEwAQAAABcjCQADAAAAAABgq4U0hTXXCAZQsHaFNdcIJkNJUS5UU0U6ODc5NS5JUV9JTlZFTlRPUllfVFVSTlMuRlkyMDE4AQAAAMuwNgEDAAAAAADgIUMwhTXXCM6leXeFNdcIKUNJUS5FTlhUUEE6Q1MuSVFfUFJPVl9CQURfREVCVFNfQ0YuRlkyMDE3AQAAAJbZAQADAAAAAAC3Gog0hTXXCPRDu3aFNdcIJENJUS5UU0U6ODc2Ni5JUV9FQklUREFfTUFSR0lOLkZZMjAxNAEAAADx7QQAAgAAAAY4LjM1MjgBCAAAAAUAAAABMQEAAAAKMTcxNDgwMjEzMQMAAAACNzkCAAAABDQwNDcEAAAAATAHAAAACDkvOS8yMDE5CAAAAAkzLzMxLzIwMTQJAAAAATBUoP8whTXXCO41RneFNdcIKUNJUS5UU0U6ODcyNS5JUV9UT1RBTF9ERUJUX0NBUElUQUwuRlkyMDE1AQAAABdYDQACAAAABjkuNzAxMQEIAAAABQAAAAEx</t>
  </si>
  <si>
    <t>AQAAAAoxNzQ2OTEyOTczAwAAAAI3OQIAAAAENDE4NgQAAAABMAcAAAAIOS85LzIwMTkIAAAACTMvMzEvMjAxNQkAAAABMEDu/zCFNdcI5e1fd4U11wgjQ0lRLkJJVDpHLklRX0NBU0hfQUNRVUlSRV9DRi5GWTIwMTIBAAAAkAkLAAIAAAAELTU2MgEIAAAABQAAAAExAQAAAAoxNjYzNTY2NTY0AwAAAAI1MAIAAAAEMjA1NwQAAAABMAcAAAAIOS85LzIwMTkIAAAACjEyLzMxLzIwMTIJAAAAATBHOkwyhTXXCAg7IXeFNdcIJkNJUS5TV1g6WlVSTi5JUV9DQVNIX0FDUVVJUkVfQ0YuRlkyMDE4AQAAAJmWDgACAAAABC00NjUBCAAAAAUAAAABMQEAAAAKMTk0NDA0OTgzMQMAAAADMTYwAgAAAAQyMDU3BAAAAAEwBwAAAAg5LzkvMjAxOQgAAAAKMTIvMzEvMjAxOAkAAAABMPu4aTOFNdcI+2budoU11wgeQ0lRLk5ZU0U6UFJVLklRX1JBV19JTlYuRlkyMDE4AQAAAPjXDwADAAAAAADVP0oyhTXXCAE7E3eFNdcIIkNJUS5OWVNFOlBSVS5JUV9BU1NFVF9UVVJOUy5GWTIwMTcBAAAA+NcPAAIAAAAIMC4wNzQwNTMBCAAAAAUAAAABMQEAAAAKMTk0NTI3Njg0MQMAAAADMTYwAgAAAAQ0MTc3BAAAAAEwBwAAAAg5LzkvMjAxOQgAAAAKMTIvMzEvMjAxNwkAAAABMFMhEC+FNdcIPQqOd4U11wglQ0lRLlRTRTo3MTgxLklRX1NQRUNJQUxfRElWX0NGLkZZMjAxOAEAAAAD6FwCAgAAAAgtMTE5OS40NwEIAAAABQAAAAExAQAA</t>
  </si>
  <si>
    <t>AAoxOTgyODc0OTQzAwAAAAI3OQIAAAAEMjA0MQQAAAABMAcAAAAIOS85LzIwMTkIAAAACTMvMzEvMjAxOAkAAAABMHoX0jWFNdcIldqTdoU11wguQ0lRLlRTRTo4NzI1LklRX01JTk9SSVRZX0lOVEVSRVNUX1RPVEFMLkZZMjAxMQEAAAAXWA0AAgAAAAUxODE1MgEIAAAABQAAAAExAQAAAAoxNDY0NjA5NTMyAwAAAAI3OQIAAAAEMTMxMgQAAAABMAcAAAAIOS85LzIwMTkIAAAACTMvMzEvMjAxMQkAAAABMKAuMjmFNdcIFGkhdoU11wgsQ0lRLlNXWDpaVVJOLklRX0RFQlRfRVFVSVZfT1BFUl9MRUFTRS5GWTIwMTUBAAAAmZYOAAIAAAAEMjAzMgEIAAAABQAAAAExAQAAAAoxODI2OTI4NjE1AwAAAAMxNjACAAAABTIxNjcxBAAAAAEwBwAAAAg5LzkvMjAxOQgAAAAKMTIvMzEvMjAxNQkAAAABMPZqaTOFNdcIR7rldoU11wgoQ0lRLlRTRTo3MTgxLklRX1BST1ZfQkFEX0RFQlRTX0NGLkZZMjAxNwEAAAAD6FwCAwAAAAAAhfDRNYU11wjaWpd2hTXXCCVDSVEuTllTRTpQUlUuSVFfUFJPVl9CQURfREVCVFMuRlkyMDE0AQAAAPjXDwADAAAAAAD0c1AzhTXXCMNsAXeFNdcIKENJUS5EQjpBTFYuSVFfSU5URVJFU1RfSU5WRVNUX0lOQy5GWTIwMTcBAAAAFyMJAAMAAAAAAEGkazSFNdcIdNDWdoU11wgsQ0lRLlRTRTo4NjMwLklRX05FVF9ERUJUX0VCSVREQV9DQVBFWC5GWTIwMTABAAAA/WjNBgMAAAAAAMt3NjGF</t>
  </si>
  <si>
    <t>NdcIQNdSd4U11wgiQ0lRLkJJVDpHLklRX0RBWVNfU0FMRVNfT1VULkZZMjAxNgEAAACQCQsAAgAAAAkzMy40NzM5OTQBCAAAAAUAAAABMQEAAAAKMTg3ODYwOTI3NgMAAAACNTACAAAABDQwNDIEAAAAATAHAAAACDkvOS8yMDE5CAAAAAoxMi8zMS8yMDE2CQAAAAEwOm8QL4U11whfMKN3hTXXCCtDSVEuRU5YVFBBOkNTLklRX09USEVSX1VOVVNVQUxfU1VQUEwuRlkyMDEyAQAAAJbZAQADAAAAAACP1pQ1hTXXCEuulXaFNdcIJENJUS5TV1g6WlVSTi5JUV9FQklUREEuRlkyMDE1Li4uLkpQWQEAAACZlg4AAgAAAAg0OTg0NjkuNAEIAAAABQAAAAExAQAAAAoxODI2OTI4NjE1AwAAAAI3OQIAAAAENDA1MQQAAAABMAcAAAAIOS85LzIwMTkIAAAACjEyLzMxLzIwMTUJAAAAATAc+wgvhTXXCO3tnneFNdcIJUNJUS5FTlhUUEE6Q1MuSVFfRUJJVERBX01BUkdJTi5GWTIwMDgBAAAAltkBAAIAAAAGMi40NDI5AQgAAAAFAAAAATEBAAAACjEzNDI2MTc2MzkDAAAAAjUwAgAAAAQ0MDQ3BAAAAAEwBwAAAAg5LzkvMjAxOQgAAAAKMTIvMzEvMjAwOAkAAAABMJL/QDCFNdcISKB7d4U11wgiQ0lRLlRTRTo3MTgxLklRX1NBTEVfUFBFX0NGLkZZMjAxOAEAAAAD6FwCAgAAAAYxMTU4NDkBCAAAAAUAAAABMQEAAAAKMTk4Mjg3NDk0MwMAAAACNzkCAAAABDIwNDIEAAAAATAHAAAACDkvOS8yMDE5CAAAAAkzLzMxLzIwMTgJ</t>
  </si>
  <si>
    <t>AAAAATB6F9I1hTXXCAW/j3aFNdcIKUNJUS5UU0U6ODc1MC5JUV9DT01NT05fUFJFRl9ESVZfQ0YuRlkyMDE2AQAAAPB1DQADAAAAAAD2zuc3hTXXCI9eVnaFNdcIJ0NJUS5FTlhUUEE6Q1MuSVFfRklMSU5HX0NVUlJFTkNZLkZZMjAxNAEAAACW2QEAAwAAAANFVVIArM2HNIU11wj4jJp2hTXXCCpDSVEuU1dYOlpVUk4uSVFfQ1VSUkVOVF9QT1JUX0xFQVNFUy5GWTIwMTYBAAAAmZYOAAMAAAAAAAGSaTOFNdcIwmz6doU11wgvQ0lRLlNXWDpaVVJOLklRX0lNUFVUX09QRVJfTEVBU0VfSU5UX0VYUC5GWTIwMDgBAAAAmZYOAAIAAAAJNTYuNTA3NjE2AQgAAAAFAAAAATEBAAAACjEzMjU4NDczMDcDAAAAAzE2MAIAAAAFMjE2NzIEAAAAATAHAAAACDkvOS8yMDE5CAAAAAoxMi8zMS8yMDA4CQAAAAEwOENpM4U11wghL992hTXXCChDSVEuVFNFOjg3NTAuSVFfVE9UQUxfRElWX1BBSURfQ0YuRlkyMDA4AQAAAPB1DQACAAAABS0yNjc4AQgAAAAFAAAAATEBAAAACjEyMjk4NzkwMjUDAAAAAjc5AgAAAAQyMDIyBAAAAAEwBwAAAAg5LzkvMjAxOQgAAAAJMy8zMS8yMDA4CQAAAAEw1qgUOYU11wg+dCR2hTXXCCJDSVEuQklUOkcuSVFfU1BFQ0lBTF9ESVZfQ0YuRlkyMDE3AQAAAJAJCwADAAAAAAB3tjIyhTXXCJeqKneFNdcIJkNJUS5UU0U6ODc1MC5JUV9PVEhFUl9MVF9BU1NFVFMuRlkyMDE4AQAAAPB1DQACAAAA</t>
  </si>
  <si>
    <t>BzE3ODMxOTMBCAAAAAUAAAABMQEAAAAKMTg5NTY1NjI3NwMAAAACNzkCAAAABDEwNjAEAAAAATAHAAAACDkvOS8yMDE5CAAAAAkzLzMxLzIwMTgJAAAAATDA9uc3hTXXCDnkXnaFNdcIJUNJUS5UU0U6NzE4MS5JUV9MVF9ERUJUX0lTU1VFRC5GWTIwMDkBAAAAA+hcAgMAAAAAAPxaujWFNdcIEQd9doU11wgbQ0lRLlRTRTo4NzY2LklRX0dQUEUuRlkyMDE3AQAAAPHtBAADAAAAAADHAlI5hTXXCHIr/3WFNdcIJUNJUS5UU0U6ODc2Ni5JUV9SRVRVUk5fQ0FQSVRBTC5GWTIwMTcBAAAA8e0EAAIAAAAGNS41NDc5AQgAAAAFAAAAATEBAAAACjE4NDk0NzYxMDUDAAAAAjc5AgAAAAQ0MzYzBAAAAAEwBwAAAAg5LzkvMjAxOQgAAAAJMy8zMS8yMDE3CQAAAAEwPcf/MIU11wi2k1x3hTXXCCpDSVEuQklUOkcuSVFfQ0FTSF9DT05WRVJTSU9OLkZZMjAxNi4uLi5KUFkBAAAAkAkLAAMAAAAAADVwCS+FNdcIShCvd4U11wgwQ0lRLlNXWDpaVVJOLklRX1RPVEFMX09VVFNUQU5ESU5HX0JTX0RBVEUuRlkyMDE3AQAAAJmWDgACAAAACjE1MC4xODMyODQBBAAAAAUAAAABNQEAAAAKMTk0NDA0OTgyOQIAAAAFMjQxNTIGAAAAATABkmkzhTXXCGfLAneFNdcIKENJUS5TV1g6WlVSTi5JUV9UT1RBTF9ERUJUX0lTU1VFRC5GWTIwMDkBAAAAmZYOAAIAAAAEMzQ3NQEIAAAABQAAAAExAQAAAAoxNDM2Mzk4NTQ4AwAAAAMxNjAC</t>
  </si>
  <si>
    <t>AAAABDIxNjEEAAAAATAHAAAACDkvOS8yMDE5CAAAAAoxMi8zMS8yMDA5CQAAAAEwAZJpM4U11wgEwON2hTXXCCVDSVEuVFNFOjg3NTAuSVFfTFRfREVCVF9SRVBBSUQuRlkyMDE3AQAAAPB1DQACAAAABi05NzE2MAEIAAAABQAAAAExAQAAAAoxODYxMTc1NTk0AwAAAAI3OQIAAAAEMjAzNgQAAAABMAcAAAAIOS85LzIwMTkIAAAACTMvMzEvMjAxNwkAAAABMMD25zeFNdcIEKE+doU11wggQ0lRLlRTRTo4NzI1LklRX0NIQU5HRV9BUC5GWTIwMTcBAAAAF1gNAAMAAAAAADhbFDmFNdcIiWMjdoU11wgrQ0lRLlRTRTo4NzI5LklRX01JTk9SSVRZX0lOVEVSRVNUX0lTLkZZMjAxNgEAAACGxlUBAgAAAAMtNTQBCAAAAAUAAAABMQEAAAAKMTc5OTc4ODU0NQMAAAACNzkCAAAAAjgzBAAAAAEwBwAAAAg5LzkvMjAxOQgAAAAJMy8zMS8yMDE2CQAAAAEwYk2YNoU11wjj3m52hTXXCB5DSVEuVFNFOjcxODEuSVFfUkFXX0lOVi5GWTIwMTQBAAAAA+hcAgMAAAAAAMVEuzWFNdcI3r56doU11wglQ0lRLlRTRTo4Nzk1LklRX1NUX0RFQlRfSVNTVUVELkZZMjAxMAEAAADLsDYBAgAAAAUxOTk5NgEIAAAABQAAAAExAQAAAAoxMzgyNDE3ODc5AwAAAAI3OQIAAAAEMjA0MwQAAAABMAcAAAAIOS85LzIwMTkIAAAACTMvMzEvMjAxMAkAAAABMHuG3jeFNdcIO0hQdoU11wgmQ0lRLkRCOkFMVi5JUV9UT1RBTF9ERUJULkZZMjAx</t>
  </si>
  <si>
    <t>NS4uLi5KUFkBAAAAFyMJAAIAAAANNjAyNzU1OC40MDM0OQEIAAAABQAAAAExAQAAAAoxODMxNDQ0MTk4AwAAAAI3OQIAAAAENDE3MwQAAAABMAcAAAAIOS85LzIwMTkIAAAACjEyLzMxLzIwMTUJAAAAATApSQkvhTXXCNHdsneFNdcIJUNJUS5UU0U6ODc5NS5JUV9HV19JTlRBTl9BTU9SVC5GWTIwMTkBAAAAy7A2AQMAAAAAAEpC8DaFNdcIgd5SdoU11wgnQ0lRLlNXWDpaVVJOLklRX0NGT19DVVJSRU5UX0xJQUIuRlkyMDEwAQAAAJmWDgACAAAACDAuMDQzMDYyAQgAAAAFAAAAATEBAAAACjE1MTcyOTg4ODkDAAAAAzE2MAIAAAAENDE4NQQAAAABMAcAAAAIOS85LzIwMTkIAAAACjEyLzMxLzIwMTAJAAAAATCWGaMvhTXXCJ+rjHeFNdcIHENJUS5UU0U6ODc1MC5JUV9DQVBFWC5GWTIwMTYBAAAA8HUNAAIAAAAGLTIyMDQ5AQgAAAAFAAAAATEBAAAACjE4NjExNzU2MTgDAAAAAjc5AgAAAAQyMDIxBAAAAAEwBwAAAAg5LzkvMjAxOQgAAAAJMy8zMS8yMDE2CQAAAAEw9s7nN4U11wjN2EZ2hTXXCBxDSVEuQklUOkcuSVFfREFfU1VQUEwuRlkyMDA3AQAAAJAJCwADAAAAAADXZUoyhTXXCP9FD3eFNdcIKkNJUS5TV1g6WlVSTi5JUV9UT1RBTF9DT01NT05fRVFVSVRZLkZZMjAxMQEAAACZlg4AAgAAAAUzMTQ4NAEIAAAABQAAAAExAQAAAAoxNTg3OTQxNjc1AwAAAAMxNjACAAAABDEwMDYEAAAAATAHAAAACDkv</t>
  </si>
  <si>
    <t>OS8yMDE5CAAAAAoxMi8zMS8yMDExCQAAAAEw+7hpM4U11wgOk8l2hTXXCC5DSVEuVFNFOjg3NTAuSVFfVE9UQUxfREVCVF9FQklUREFfQ0FQRVguRlkyMDA4AQAAAPB1DQACAAAACDAuNzkwOTU4AQgAAAAFAAAAATEBAAAACjEyMjk4NzkwMjUDAAAAAjc5AgAAAAUyMzMxMwQAAAABMAcAAAAIOS85LzIwMTkIAAAACTMvMzEvMjAwOAkAAAABMCgVADGFNdcI4zBrd4U11wgeQ0lRLkRCOkFMVi5JUV9QQVJUX1RJTUUuRlkyMDE4AQAAABcjCQADAAAAAADs8Ws0hTXXCHeMy3aFNdcIHkNJUS5EQjpBTFYuSVFfQ0FTSF9PUEVSLkZZMjAxMAEAAAAXIwkAAgAAAAUxNTQxNAEIAAAABQAAAAExAQAAAAoxNjgzMjA0ODQ4AwAAAAI1MAIAAAAEMjAwNgQAAAABMAcAAAAIOS85LzIwMTkIAAAACjEyLzMxLzIwMTAJAAAAATBgq4U0hTXXCDV3xXaFNdcIKENJUS5UU0U6ODcyNS5JUV9QUk9WX0JBRF9ERUJUU19DRi5GWTIwMTQBAAAAF1gNAAMAAAAAAE0NFDmFNdcIozYCdoU11wglQ0lRLkJJVDpHLklRX1RPVEFMX0RJVl9QQUlEX0NGLkZZMjAwOQEAAACQCQsAAgAAAAYtMjAyLjgBCAAAAAUAAAABMQEAAAAKMTQ0MTYyMDM4MwMAAAACNTACAAAABDIwMjIEAAAAATAHAAAACDkvOS8yMDE5CAAAAAoxMi8zMS8yMDA5CQAAAAEwaMVLMoU11whkXBx3hTXXCChDSVEuTllTRTpQUlUuSVFfTUlOT1JJVFlfSU5URVJFU1QuRlky</t>
  </si>
  <si>
    <t>MDEzAQAAAPjXDwACAAAAAzYwMwEIAAAABQAAAAExAQAAAAoxNzc3MjI0NzgyAwAAAAMxNjACAAAABDEwNTIEAAAAATAHAAAACDkvOS8yMDE5CAAAAAoxMi8zMS8yMDEzCQAAAAEw9HNQM4U11wiarwV3hTXXCCVDSVEuTllTRTpQUlUuSVFfU1RfREVCVF9JU1NVRUQuRlkyMDE1AQAAAPjXDwACAAAAAjY4AQgAAAAFAAAAATEBAAAACjE4NzQ4MjgzNTYDAAAAAzE2MAIAAAAEMjA0MwQAAAABMAcAAAAIOS85LzIwMTkIAAAACjEyLzMxLzIwMTUJAAAAATDk8UkyhTXXCFl97XaFNdcIKENJUS5UU0U6NzE4MS5JUV9NSU5PUklUWV9JTlRFUkVTVC5GWTIwMTEBAAAAA+hcAgMAAAAAAOuoujWFNdcI/a15doU11wgsQ0lRLlRTRTo3MTgxLklRX0lNUFVUX09QRVJfTEVBU0VfREVQUi5GWTIwMTABAAAAA+hcAgMAAAAAAPyBujWFNdcITdlwdoU11wgaQ0lRLkVOWFRQQTpDUy5JUV9BUC5GWTIwMTIBAAAAltkBAAIAAAAFNjE5MTkBCAAAAAUAAAABMQEAAAAKMTY2NTM2ODMxNwMAAAACNTACAAAABDEwMTgEAAAAATAHAAAACDkvOS8yMDE5CAAAAAoxMi8zMS8yMDEyCQAAAAEwWv2UNYU11wgjP6F2hTXXCCVDSVEuU1dYOlpVUk4uSVFfR1dfSU5UQU5fQU1PUlQuRlkyMDEwAQAAAJmWDgADAAAAAAABkmkzhTXXCD6ezHaFNdcII0NJUS5OWVNFOlBSVS5JUV9JTlRFUkVTVF9FWFAuRlkyMDA3AQAAAPjXDwACAAAABS0xNDk2</t>
  </si>
  <si>
    <t>AQgAAAAFAAAAATEBAAAACjEzMzE0MjAxOTADAAAAAzE2MAIAAAACODIEAAAAATAHAAAACDkvOS8yMDE5CAAAAAoxMi8zMS8yMDA3CQAAAAEw+7hpM4U11whsQAN3hTXXCCRDSVEuVFNFOjg3MjkuSVFfQ09NTU9OX0RJVl9DRi5GWTIwMTgBAAAAhsZVAQMAAAAAAOyamDaFNdcIfxGAdoU11wgoQ0lRLlRTRTo4NzUwLklRX0VBUk5JTkdfQ09fTUFSR0lOLkZZMjAxNgEAAADwdQ0AAgAAAAYyLjUxODkBCAAAAAUAAAABMQEAAAAKMTg2MTE3NTYxOAMAAAACNzkCAAAABDQxODEEAAAAATAHAAAACDkvOS8yMDE5CAAAAAkzLzMxLzIwMTYJAAAAATD200IwhTXXCLela3eFNdcIJENJUS5EQjpBTFYuSVFfTkVUX0RFQlRfSVNTVUVELkZZMjAxNgEAAAAXIwkAAgAAAAQxODE1AQgAAAAFAAAAATEBAAAACjE4NzgwNzM5NTMDAAAAAjUwAgAAAAQyMDAzBAAAAAEwBwAAAAg5LzkvMjAxOQgAAAAKMTIvMzEvMjAxNgkAAAABMEGkazSFNdcI6r/OdoU11wgmQ0lRLlRTRTo4Nzk1LklRX0VYVFJBX0FDQ19JVEVNUy5GWTIwMTkBAAAAy7A2AQMAAAAAAEpC8DaFNdcI0TFDdoU11wghQ0lRLlRTRTo4NjMwLklRX1NHQV9NQVJHSU4uRlkyMDE4AQAAAP1ozQYCAAAABzE2LjE1NTcBCAAAAAUAAAABMQEAAAAKMTg5NTY4MjgzNAMAAAACNzkCAAAABDQzNzUEAAAAATAHAAAACDkvOS8yMDE5CAAAAAkzLzMxLzIwMTgJAAAAATA5ef8w</t>
  </si>
  <si>
    <t>hTXXCKJGR3eFNdcIKUNJUS5FTlhUUEE6Q1MuSVFfREVGX1RBWF9BU1NFVFNfTFQuRlkyMDEzAQAAAJbZAQACAAAABDIyNDABCAAAAAUAAAABMQEAAAAKMTcyNTM5MDY1MAMAAAACNTACAAAABDEwMjYEAAAAATAHAAAACDkvOS8yMDE5CAAAAAoxMi8zMS8yMDEzCQAAAAEwWv2UNYU11wi9qKV2hTXXCCVDSVEuVFNFOjcxODEuSVFfQkFTSUNfRVBTX0lOQ0wuRlkyMDE5AQAAAAPoXAICAAAACjIwMC44NjQyNzYBCAAAAAUAAAABMQEAAAAKMTk4Mjg3NDk1OAMAAAACNzkCAAAAATkEAAAAATAHAAAACDkvOS8yMDE5CAAAAAkzLzMxLzIwMTkJAAAAATBvPtI1hTXXCMUBlHaFNdcIJkNJUS5UU0U6ODcyOS5JUV9JTlZFU1RfTE9BTlNfQ0YuRlkyMDExAQAAAIbGVQECAAAABi0yNzQxNwEIAAAABQAAAAExAQAAAAoxNDY0NjA5NTkzAwAAAAI3OQIAAAAEMjAzMgQAAAABMAcAAAAIOS85LzIwMTkIAAAACTMvMzEvMjAxMQkAAAABML150TaFNdcI43RcdoU11wgoQ0lRLlRTRTo4Nzk1LklRX1BST1ZfQkFEX0RFQlRTX0NGLkZZMjAwOQEAAADLsDYBAwAAAAAAfl/eN4U11whP+k92hTXXCCFDSVEuQklUOkcuSVFfQ09NTU9OX0lTU1VFRC5GWTIwMTQBAAAAkAkLAAIAAAABNAEIAAAABQAAAAExAQAAAAoxNzgyMzc3OTYwAwAAAAI1MAIAAAAEMjE2OQQAAAABMAcAAAAIOS85LzIwMTkIAAAACjEyLzMxLzIwMTQJAAAAATBB</t>
  </si>
  <si>
    <t>aDIyhTXXCH1AJneFNdcIGUNJUS5UU0U6ODc5NS5JUV9SRS5GWTIwMTcBAAAAy7A2AQIAAAAGNDYwNjgzAQgAAAAFAAAAATEBAAAACjE4NDk0NzYyNjYDAAAAAjc5AgAAAAQxMjIyBAAAAAEwBwAAAAg5LzkvMjAxOQgAAAAJMy8zMS8yMDE3CQAAAAEwUxrwNoU11wikaVJ2hTXXCCJDSVEuQklUOkcuSVFfU1BFQ0lBTF9ESVZfQ0YuRlkyMDExAQAAAJAJCwADAAAAAABQE0wyhTXXCEQCGXeFNdcIHkNJUS5TV1g6WlVSTi5JUV9MVF9ERUJULkZZMjAxMAEAAACZlg4AAgAAAAUxMDAxNgEIAAAABQAAAAExAQAAAAoxNTE3Mjk4ODg5AwAAAAMxNjACAAAABDEwNDkEAAAAATAHAAAACDkvOS8yMDE5CAAAAAoxMi8zMS8yMDEwCQAAAAEwAZJpM4U11wjZDeR2hTXXCBlDSVEuVFNFOjg3OTUuSVFfUkUuRlkyMDA5AQAAAMuwNgECAAAABjE0NjYxNgEIAAAABQAAAAExAQAAAAoxMzgyNDE4MDMzAwAAAAI3OQIAAAAEMTIyMgQAAAABMAcAAAAIOS85LzIwMTkIAAAACTMvMzEvMjAwOQkAAAABMH5f3jeFNdcIWtNPdoU11wglQ0lRLkRCOkFMVi5JUV9EQVlTX1BBWUFCTEVfT1VULkZZMjAxMgEAAAAXIwkAAgAAAAkxNy4wODE5NTIBCAAAAAUAAAABMQEAAAAKMTY4MzE1MzU0NwMAAAACNTACAAAABDQxODMEAAAAATAHAAAACDkvOS8yMDE5CAAAAAoxMi8zMS8yMDEyCQAAAAEwsqSiL4U11wjbsHx3hTXXCCBDSVEuVFNFOjcx</t>
  </si>
  <si>
    <t>ODEuSVFfVE9UQUxfUkVWLkZZMjAxNgEAAAAD6FwCAgAAAAc2NzYwNjkzAQgAAAAFAAAAATEBAAAACjE3OTk3ODg2MTUDAAAAAjc5AgAAAAIyOAQAAAABMAcAAAAIOS85LzIwMTkIAAAACTMvMzEvMjAxNgkAAAABMJXJ0TWFNdcI9PCSdoU11wggQ0lRLlRTRTo4NzI5LklRX0JVSUxESU5HUy5GWTIwMDgBAAAAhsZVAQMAAAAAAN0E0TaFNdcI2OljdoU11wgoQ0lRLlRTRTo4Nzk1LklRX0VBUk5JTkdfQ09fTUFSR0lOLkZZMjAxNAEAAADLsDYBAgAAAAYzLjg5MDgBCAAAAAUAAAABMQEAAAAKMTc3NDk3ODU2OAMAAAACNzkCAAAABDQxODEEAAAAATAHAAAACDkvOS8yMDE5CAAAAAkzLzMxLzIwMTQJAAAAATD2+kIwhTXXCDfdZXeFNdcIJUNJUS5TV1g6WlVSTi5JUV9HQUlOX0FTU0VUU19DRi5GWTIwMTUBAAAAmZYOAAIAAAADLTEwAQgAAAAFAAAAATEBAAAACjE4MjY5Mjg2MTUDAAAAAzE2MAIAAAAEMjAyNgQAAAABMAcAAAAIOS85LzIwMTkIAAAACjEyLzMxLzIwMTUJAAAAATD2amkzhTXXCD9y8XaFNdcILENJUS5UU0U6ODc1MC5JUV9ORVRfREVCVF9FQklUREFfQ0FQRVguRlkyMDE5AQAAAPB1DQACAAAACDAuOTAwMDA3AQgAAAAFAAAAATEBAAAACjE5NzA2OTQwMTMDAAAAAjc5AgAAAAUyMzMxNAQAAAABMAcAAAAIOS85LzIwMTkIAAAACTMvMzEvMjAxOQkAAAABMPbTQjCFNdcIZpQ5d4U11wgkQ0lRLlRT</t>
  </si>
  <si>
    <t>RTo4Nzk1LklRX0NPTU1PTl9ESVZfQ0YuRlkyMDExAQAAAMuwNgEDAAAAAABvrd43hTXXCCWWUHaFNdcIJ0NJUS5FTlhUUEE6Q1MuSVFfRUZGRUNUX1RBWF9SQVRFLkZZMjAxNgEAAACW2QEAAgAAAAcyNi44Nzk4AQgAAAAFAAAAATEBAAAACjE4NzkxMTE4OTQDAAAAAjUwAgAAAAQ0Mzc2BAAAAAEwBwAAAAg5LzkvMjAxOQgAAAAKMTIvMzEvMjAxNgkAAAABMKb0hzSFNdcIaHGydoU11wgoQ0lRLlNXWDpaVVJOLklRX1RPVEFMX0RFQlRfUkVQQUlELkZZMjAwOQEAAACZlg4AAgAAAAQtODk4AQgAAAAFAAAAATEBAAAACjE0MzYzOTg1NDgDAAAAAzE2MAIAAAAEMjE2NgQAAAABMAcAAAAIOS85LzIwMTkIAAAACjEyLzMxLzIwMDkJAAAAATABkmkzhTXXCD1s0HaFNdcIJENJUS5UU0U6NzE4MS5JUV9JTVBBSVJNRU5UX0dXLkZZMjAxMgEAAAAD6FwCAwAAAAAAn8+6NYU11wj9t3V2hTXXCCVDSVEuTllTRTpQUlUuSVFfT1RIRVJfQ0xfU1VQUEwuRlkyMDA3AQAAAPjXDwADAAAAAAD232kzhTXXCGZ9+3aFNdcIG0NJUS5OWVNFOlBSVS5JUV9OUFBFLkZZMjAwOAEAAAD41w8AAwAAAAAAN7BPM4U11wjtDet2hTXXCCFDSVEuQklUOkcuSVFfSU5DX0VRVUlUWV9DRi5GWTIwMTgBAAAAkAkLAAMAAAAAAG3dMjKFNdcIcUYyd4U11wgfQ0lRLlRTRTo4NzUwLklRX05FVF9ERUJULkZZMjAwOQEAAADwdQ0AAgAAAActMTEw</t>
  </si>
  <si>
    <t>NjAwAQgAAAAFAAAAATEBAAAACjEzODQ4MzI5MDgDAAAAAjc5AgAAAAQ0MzY0BAAAAAEwBwAAAAg5LzkvMjAxOQgAAAAJMy8zMS8yMDA5CQAAAAEwUtUIOIU11wjSaAx2hTXXCCRDSVEuTllTRTpQUlUuSVFfQ1VSUkVOQ1lfR0FJTi5GWTIwMTgBAAAA+NcPAAIAAAAELTI4OQEIAAAABQAAAAExAQAAAAoxOTQ1Mjc2ODE4AwAAAAMxNjACAAAAAjM4BAAAAAEwBwAAAAg5LzkvMjAxOQgAAAAKMTIvMzEvMjAxOAkAAAABMNU/SjKFNdcIpA4jd4U11wgZQ0lRLlRTRTo4NzUwLklRX0ZYLkZZMjAxOAEAAADwdQ0AAgAAAAYtMTI0MzIBCAAAAAUAAAABMQEAAAAKMTg5NTY1NjI3NwMAAAACNzkCAAAABDIxNDQEAAAAATAHAAAACDkvOS8yMDE5CAAAAAkzLzMxLzIwMTgJAAAAATDA9uc3hTXXCC4LX3aFNdcIHkNJUS5UU0U6ODcyNS5JUV9MVF9ERUJULkZZMjAwOQEAAAAXWA0AAgAAAAYxNjQ5NjABCAAAAAUAAAABMQEAAAAKMTM3MjM1Mjc0MAMAAAACNzkCAAAABDEwNDkEAAAAATAHAAAACDkvOS8yMDE5CAAAAAkzLzMxLzIwMDkJAAAAATCY4DE5hTXXCJ/SEHaFNdcIGkNJUS5UU0U6ODcyOS5JUV9DSVAuRlkyMDE3AQAAAIbGVQEDAAAAAADzc5g2hTXXCF6df3aFNdcIHENJUS5UU0U6ODcyNS5JUV9EQV9DRi5GWTIwMTIBAAAAF1gNAAIAAAAFNDE5ODABCAAAAAUAAAABMQEAAAAKMTY1MDExMDIwNQMAAAACNzkCAAAA</t>
  </si>
  <si>
    <t>BDIxNjAEAAAAATAHAAAACDkvOS8yMDE5CAAAAAkzLzMxLzIwMTIJAAAAATBvVjI5hTXXCEwKEnaFNdcIKUNJUS5UU0U6ODc1MC5JUV9BU1NFVF9XUklURURPV05fQ0YuRlkyMDEwAQAAAPB1DQACAAAABDQ4OTcBCAAAAAUAAAABMQEAAAAKMTQ5MjgyNzA5OQMAAAACNzkCAAAABDIwMTkEAAAAATAHAAAACDkvOS8yMDE5CAAAAAkzLzMxLzIwMTAJAAAAATAn/Qg4hTXXCFSKFXaFNdcIIENJUS5OWVNFOlBSVS5JUV9TVF9JTlZFU1QuRlkyMDE3AQAAAPjXDwACAAAABDcwNDUBCAAAAAUAAAABMQEAAAAKMTk0NTI3Njg0MQMAAAADMTYwAgAAAAQxMDY5BAAAAAEwBwAAAAg5LzkvMjAxOQgAAAAKMTIvMzEvMjAxNwkAAAABMNgYSjKFNdcIUbUKd4U11wgaQ0lRLkVOWFRQQTpDUy5JUV9ETy5GWTIwMTYBAAAAltkBAAIAAAAELTQzOQEIAAAABQAAAAExAQAAAAoxODc5MTExODk0AwAAAAI1MAIAAAACNDAEAAAAATAHAAAACDkvOS8yMDE5CAAAAAoxMi8zMS8yMDE2CQAAAAEwpvSHNIU11wiJVa52hTXXCCRDSVEuU1dYOlpVUk4uSVFfVU5MRVZFUkVEX0ZDRi5GWTIwMTcBAAAAmZYOAAIAAAAIMjUyNy4xMjUBCAAAAAUAAAABMQEAAAAKMTk0NDA0OTgyOQMAAAADMTYwAgAAAAQ0NDIzBAAAAAEwBwAAAAg5LzkvMjAxOQgAAAAKMTIvMzEvMjAxNwkAAAABMPu4aTOFNdcIERnudoU11wgfQ0lRLkJJVDpHLklRX0VCSVRf</t>
  </si>
  <si>
    <t>TUFSR0lOLkZZMjAxMAEAAACQCQsAAgAAAAU0LjM4MgEIAAAABQAAAAExAQAAAAoxNTQ1MDI5NzU2AwAAAAI1MAIAAAAENDA1MwQAAAABMAcAAAAIOS85LzIwMTkIAAAACjEyLzMxLzIwMTAJAAAAATBESBAvhTXXCPeakneFNdcIHENJUS5UU0U6ODc5NS5JUV9OSV9DRi5GWTIwMDkBAAAAy7A2AQIAAAAGLTg5MDk3AQgAAAAFAAAAATEBAAAACjEzODI0MTgwMzMDAAAAAjc5AgAAAAQyMTUwBAAAAAEwBwAAAAg5LzkvMjAxOQgAAAAJMy8zMS8yMDA5CQAAAAEwfl/eN4U11whvN0h2hTXXCCJDSVEuVFNFOjcxODEuSVFfR0FJTl9JTlZFU1QuRlkyMDEwAQAAAAPoXAIDAAAAAAD8gbo1hTXXCFmycHaFNdcII0NJUS5EQjpBTFYuSVFfT1RIRVJfQ0xfU1VQUEwuRlkyMDA3AQAAABcjCQACAAAABDEyOTMBCAAAAAUAAAABMQEAAAAKMTY4MzI2NTk4NwMAAAACNTACAAAABDEwNTcEAAAAATAHAAAACDkvOS8yMDE5CAAAAAgxLzEvMjAwOAkAAAABMJZCiDSFNdcIvt+7doU11wghQ0lRLlNXWDpaVVJOLklRX0NBU0hfRklOQU4uRlkyMDEzAQAAAJmWDgACAAAABS0zMjMzAQgAAAAFAAAAATEBAAAACjE3MTg3NDA2OTMDAAAAAzE2MAIAAAAEMjAwNAQAAAABMAcAAAAIOS85LzIwMTkIAAAACjEyLzMxLzIwMTMJAAAAATD232kzhTXXCL5m2XaFNdcILkNJUS5OWVNFOlBSVS5JUV9UT1RBTF9ERUJUX0VCSVREQV9DQVBFWC5G</t>
  </si>
  <si>
    <t>WTIwMTQBAAAA+NcPAAIAAAAINS44NzUxMTgBCAAAAAUAAAABMQEAAAAKMTgyODE2ODIwMgMAAAADMTYwAgAAAAUyMzMxMwQAAAABMAcAAAAIOS85LzIwMTkIAAAACjEyLzMxLzIwMTQJAAAAATBTIRAvhTXXCNQalneFNdcIK0NJUS5FTlhUUEE6Q1MuSVFfQ1VSUkVOVF9QT1JUX0xFQVNFUy5GWTIwMTgBAAAAltkBAAMAAAAAALcaiDSFNdcI1pG7doU11wguQ0lRLlRTRTo3MTgxLklRX1RPVEFMX0xJQUJfVE9UQUxfQVNTRVRTLkZZMjAwOAEAAAAD6FwCAwAAAAAAmthAMIU11wiSj3p3hTXXCCZDSVEuVFNFOjg3MjkuSVFfSU5WRVNUX0xPQU5TX0NGLkZZMjAxNwEAAACGxlUBAgAAAAYtMjk4NDkBCAAAAAUAAAABMQEAAAAKMTg0OTQ3NjI5OQMAAAACNzkCAAAABDIwMzIEAAAAATAHAAAACDkvOS8yMDE5CAAAAAkzLzMxLzIwMTcJAAAAATDzc5g2hTXXCJdvc3aFNdcIJENJUS5UU0U6NzE4MS5JUV9FQklUREEuRlkyMDEzLi4uLkpQWQEAAAAD6FwCAgAAAAYyNjAzMzkBCAAAAAUAAAABMQEAAAAKMTc1Mjc2OTE1NAMAAAACNzkCAAAABDQwNTEEAAAAATAHAAAACDkvOS8yMDE5CAAAAAkzLzMxLzIwMTMJAAAAATAc+wgvhTXXCOlopHeFNdcIJkNJUS5FTlhUUEE6Q1MuSVFfT1RIRVJfQ0xfU1VQUEwuRlkyMDE0AQAAAJbZAQACAAAABTI0NTUwAQgAAAAFAAAAATEBAAAACjE3ODQyNTA5OTUDAAAAAjUwAgAAAAQx</t>
  </si>
  <si>
    <t>MDU3BAAAAAEwBwAAAAg5LzkvMjAxOQgAAAAKMTIvMzEvMjAxNAkAAAABMM+lhzSFNdcIBGaadoU11wggQ0lRLlRTRTo4NzI1LklRX1JEX0VYUF9GTi5GWTIwMTABAAAAF1gNAAMAAAAAAIwIMjmFNdcI08EIdoU11wggQ0lRLkVOWFRQQTpDUy5JUV9ORVRfREVCVC5GWTIwMTABAAAAltkBAAIAAAAFMjUxODcBCAAAAAUAAAABMQEAAAAKMTU0MzAwMDg3NAMAAAACNTACAAAABDQzNjQEAAAAATAHAAAACDkvOS8yMDE5CAAAAAoxMi8zMS8yMDEwCQAAAAEwcq+UNYU11wiiKI12hTXXCDBDSVEuTllTRTpQUlUuSVFfVE9UQUxfT1VUU1RBTkRJTkdfQlNfREFURS5GWTIwMDgBAAAA+NcPAAIAAAAFNDIzLjMBBAAAAAUAAAABNQEAAAAKMTQzMzM1MDg1OQIAAAAFMjQxNTIGAAAAATA3sE8zhTXXCKkd83aFNdcIGUNJUS5UU0U6ODc5NS5JUV9HVy5GWTIwMTcBAAAAy7A2AQMAAAAAAFMa8DaFNdcIZHQydoU11wgjQ0lRLlRTRTo4NzI5LklRX09USEVSX0VRVUlUWS5GWTIwMTEBAAAAhsZVAQIAAAAENTEzNQEIAAAABQAAAAExAQAAAAoxNDY0NjA5NTkzAwAAAAI3OQIAAAAEMTAyOAQAAAABMAcAAAAIOS85LzIwMTkIAAAACTMvMzEvMjAxMQkAAAABMMBT0TaFNdcI3m40doU11wghQ0lRLlRTRTo4NzI1LklRX09USEVSX09QRVIuRlkyMDE3AQAAABdYDQACAAAABDU0MjABCAAAAAUAAAABMQEAAAAKMTg0OTQ3NjM5MAMA</t>
  </si>
  <si>
    <t>AAACNzkCAAAAAzI2MAQAAAABMAcAAAAIOS85LzIwMTkIAAAACTMvMzEvMjAxNwkAAAABMDhbFDmFNdcIs3kbdoU11wgmQ0lRLkVOWFRQQTpDUy5JUV9CQVNJQ19FUFNfRVhDTC5GWTIwMTIBAAAAltkBAAIAAAAIMS42MDcyNTcBCAAAAAUAAAABMQEAAAAKMTY2NTM2ODMxNwMAAAACNTACAAAABDMwNjQEAAAAATAHAAAACDkvOS8yMDE5CAAAAAoxMi8zMS8yMDEyCQAAAAEwj9aUNYU11whWkop2hTXXCCBDSVEuVFNFOjg3MjkuSVFfVE9UQUxfUkVWLkZZMjAwOQEAAACGxlUBAgAAAAY3MjUyOTgBCAAAAAUAAAABMQEAAAAKMTM4NDgzMjc4OQMAAAACNzkCAAAAAjI4BAAAAAEwBwAAAAg5LzkvMjAxOQgAAAAJMy8zMS8yMDA5CQAAAAEw3QTRNoU11wg9wit2hTXXCCRDSVEuVFNFOjg3NTAuSVFfQ0FTSF9JTlRFUkVTVC5GWTIwMTYBAAAA8HUNAAIAAAAFMzYwMTkBCAAAAAUAAAABMQEAAAAKMTg2MTE3NTYxOAMAAAACNzkCAAAABDMwMjgEAAAAATAHAAAACDkvOS8yMDE5CAAAAAkzLzMxLzIwMTYJAAAAATD2zuc3hTXXCCdTPnaFNdcIIENJUS5OWVNFOlBSVS5JUV9CVUlMRElOR1MuRlkyMDEyAQAAAPjXDwADAAAAAADoTFAzhTXXCLNhBXeFNdcIIUNJUS5UU0U6ODcyOS5JUV9DQVNIX1RBWEVTLkZZMjAxNQEAAACGxlUBAgAAAAUyNjY5OAEIAAAABQAAAAExAQAAAAoxNzQ2OTEzMDcwAwAAAAI3OQIAAAAEMzA1</t>
  </si>
  <si>
    <t>MwQAAAABMAcAAAAIOS85LzIwMTkIAAAACTMvMzEvMjAxNQkAAAABMHg8lzaFNdcIkaxddoU11wggQ0lRLlRTRTo4NzI1LklRX0NIQU5HRV9BUi5GWTIwMTEBAAAAF1gNAAMAAAAAAKAuMjmFNdcI5yUBdoU11wgmQ0lRLkRCOkFMVi5JUV9ERUZfVEFYX0FTU0VUU19MVC5GWTIwMTMBAAAAFyMJAAIAAAAEMTUwOAEIAAAABQAAAAExAQAAAAoxNzIzNjk4NTg4AwAAAAI1MAIAAAAEMTAyNgQAAAABMAcAAAAIOS85LzIwMTkIAAAACjEyLzMxLzIwMTMJAAAAATBG+YU0hTXXCIu+uXaFNdcIGENJUS5CSVQ6Ry5JUV9DT0dTLkZZMjAxNgEAAACQCQsAAgAAAAU3MTU4MAEIAAAABQAAAAExAQAAAAoxODc4NjA5Mjc2AwAAAAI1MAIAAAACMzQEAAAAATAHAAAACDkvOS8yMDE5CAAAAAoxMi8zMS8yMDE2CQAAAAEwgY8yMoU11wh/eDV3hTXXCCJDSVEuQklUOkcuSVFfUFJPVl9CQURfREVCVFMuRlkyMDE3AQAAAJAJCwADAAAAAACBjzIyhTXXCKmqMXeFNdcII0NJUS5FTlhUUEE6Q1MuSVFfUVVJQ0tfUkFUSU8uRlkyMDEwAQAAAJbZAQACAAAACDAuMzI4OTEzAQgAAAAFAAAAATEBAAAACjE1NDMwMDA4NzQDAAAAAjUwAgAAAAQ0MTIxBAAAAAEwBwAAAAg5LzkvMjAxOQgAAAAKMTIvMzEvMjAxMAkAAAABMIgmQTCFNdcIzuh9d4U11wgkQ0lRLlRTRTo4Nzk1LklRX0NVUlJFTkNZX0dBSU4uRlkyMDE1AQAAAMuwNgECAAAA</t>
  </si>
  <si>
    <t>BDE2MDYBCAAAAAUAAAABMQEAAAAKMTc3NDk3ODU3MQMAAAACNzkCAAAAAjM4BAAAAAEwBwAAAAg5LzkvMjAxOQgAAAAJMy8zMS8yMDE1CQAAAAEwWs3vNoU11whg72F2hTXXCB9DSVEuVFNFOjg3OTUuSVFfRUJJVF9JTlQuRlkyMDE5AQAAAMuwNgECAAAACjIyOS40OTUwMzgBCAAAAAUAAAABMQEAAAAKMTk3MDY5NDAwNAMAAAACNzkCAAAABDQxODkEAAAAATAHAAAACDkvOS8yMDE5CAAAAAkzLzMxLzIwMTkJAAAAATDgIUMwhTXXCLzXZ3eFNdcIHUNJUS5EQjpBTFYuSVFfQVJfVFVSTlMuRlkyMDEyAQAAABcjCQACAAAACTE2Ljc3NTcwOQEIAAAABQAAAAExAQAAAAoxNjgzMTUzNTQ3AwAAAAI1MAIAAAAENDAwMQQAAAABMAcAAAAIOS85LzIwMTkIAAAACjEyLzMxLzIwMTIJAAAAATCypKIvhTXXCNuwfHeFNdcIGkNJUS5EQjpBTFYuSVFfTklfQ0YuRlkyMDA3AQAAABcjCQACAAAABDc5NjYBCAAAAAUAAAABMQEAAAAKMTY4MzI2NTk4NwMAAAACNTACAAAABDIxNTAEAAAAATAHAAAACDkvOS8yMDE5CAAAAAgxLzEvMjAwOAkAAAABMJZCiDSFNdcI9MS3doU11wgmQ0lRLkRCOkFMVi5JUV9UT1RBTF9ERUJUX0VCSVREQS5GWTIwMTIBAAAAFyMJAAIAAAAIMi41MDI1MTgBCAAAAAUAAAABMQEAAAAKMTY4MzE1MzU0NwMAAAACNTACAAAABDQxOTIEAAAAATAHAAAACDkvOS8yMDE5CAAAAAoxMi8zMS8yMDEyCQAA</t>
  </si>
  <si>
    <t>AAEwsqSiL4U11wjbsHx3hTXXCCZDSVEuVFNFOjg3NTAuSVFfQ0FTSF9DT05WRVJTSU9OLkZZMjAxNQEAAADwdQ0AAwAAAAAA9tNCMIU11wg5QWV3hTXXCCRDSVEuTllTRTpQUlUuSVFfQ09NTU9OX0lTU1VFRC5GWTIwMTcBAAAA+NcPAAIAAAADMjQ2AQgAAAAFAAAAATEBAAAACjE5NDUyNzY4NDEDAAAAAzE2MAIAAAAEMjE2OQQAAAABMAcAAAAIOS85LzIwMTkIAAAACjEyLzMxLzIwMTcJAAAAATDVP0oyhTXXCATtEneFNdcIJENJUS5UU0U6ODcyOS5JUV9PVEhFUl9MSUFCX0xULkZZMjAxMQEAAACGxlUBAgAAAAc2MjIxNDIwAQgAAAAFAAAAATEBAAAACjE0NjQ2MDk1OTMDAAAAAjc5AgAAAAQxMDYyBAAAAAEwBwAAAAg5LzkvMjAxOQgAAAAJMy8zMS8yMDExCQAAAAEwwFPRNoU11wha3kR2hTXXCClDSVEuVFNFOjcxODEuSVFfREVCVF9FUVVJVl9ORVRfUEJPLkZZMjAxOAEAAAAD6FwCAgAAAAU2MzczOQEIAAAABQAAAAExAQAAAAoxOTgyODc0OTQzAwAAAAI3OQIAAAAFMjE2NzkEAAAAATAHAAAACDkvOS8yMDE5CAAAAAkzLzMxLzIwMTgJAAAAATB6F9I1hTXXCMyBl3aFNdcIGUNJUS5UU0U6ODc5NS5JUV9OSS5GWTIwMTkBAAAAy7A2AQIAAAAFNzI4MjUBCAAAAAUAAAABMQEAAAAKMTk3MDY5NDAwNAMAAAACNzkCAAAAAjE1BAAAAAEwBwAAAAg5LzkvMjAxOQgAAAAJMy8zMS8yMDE5CQAAAAEwSkLwNoU1</t>
  </si>
  <si>
    <t>1whL71p2hTXXCCNDSVEuVFNFOjg3NjYuSVFfT1RIRVJfRVFVSVRZLkZZMjAxNQEAAADx7QQAAgAAAAcyMDgzOTMyAQgAAAAFAAAAATEBAAAACjE3NDY5MTMwNTIDAAAAAjc5AgAAAAQxMDI4BAAAAAEwBwAAAAg5LzkvMjAxOQgAAAAJMy8zMS8yMDE1CQAAAAEw59tROYU11wioaP51hTXXCBtDSVEuU1dYOlpVUk4uSVFfTEFORC5GWTIwMDcBAAAAmZYOAAIAAAADMzkzAQgAAAAFAAAAATEBAAAACTgwMzM1ODY0NgMAAAADMTYwAgAAAAQzMDk4BAAAAAEwBwAAAAg5LzkvMjAxOQgAAAAKMTIvMzEvMjAwNwkAAAABMOzxazSFNdcINQjfdoU11wggQ0lRLlRTRTo4NzI1LklRX1BBUlRfVElNRS5GWTIwMTEBAAAAF1gNAAMAAAAAAKAuMjmFNdcIFGkhdoU11wgtQ0lRLkJJVDpHLklRX1RPVEFMX09VVFNUQU5ESU5HX0JTX0RBVEUuRlkyMDEzAQAAAJAJCwACAAAACzE1NTYuNDEyMzE0AQQAAAAFAAAAATUBAAAACjE3MjQ2MDE0MTICAAAABTI0MTUyBgAAAAEwPmFMMoU11wg5qhV3hTXXCCZDSVEuREI6QUxWLklRX0dXX0lOVEFOX0FNT1JUX0NGLkZZMjAxNwEAAAAXIwkAAgAAAAMxNTQBCAAAAAUAAAABMQEAAAAKMTk0ODc4NTk0OAMAAAACNTACAAAABDIxODIEAAAAATAHAAAACDkvOS8yMDE5CAAAAAoxMi8zMS8yMDE3CQAAAAEwQstrNIU11wiPv8d2hTXXCC5DSVEuVFNFOjg2MzAuSVFfVE9UQUxfREVCVF9FQklU</t>
  </si>
  <si>
    <t>REFfQ0FQRVguRlkyMDE5AQAAAP1ozQYCAAAACDIuMTcwMjc1AQgAAAAFAAAAATEBAAAACjE5NzA2OTM5ODEDAAAAAjc5AgAAAAUyMzMxMwQAAAABMAcAAAAIOS85LzIwMTkIAAAACTMvMzEvMjAxOQkAAAABMDl5/zCFNdcIeDBPd4U11wgoQ0lRLlRTRTo4NzY2LklRX0ZJWEVEX0FTU0VUX1RVUk5TLkZZMjAxNQEAAADx7QQAAgAAAAkxNC43NzM2OTIBCAAAAAUAAAABMQEAAAAKMTc0NjkxMzA1MgMAAAACNzkCAAAABDQwNjYEAAAAATAHAAAACDkvOS8yMDE5CAAAAAkzLzMxLzIwMTUJAAAAATBUoP8whTXXCCulQXeFNdcIHkNJUS5UU0U6ODcyOS5JUV9MVF9ERUJULkZZMjAxMgEAAACGxlUBAgAAAAUxMjAwMAEIAAAABQAAAAExAQAAAAoxNTU3NTE5MzMzAwAAAAI3OQIAAAAEMTA0OQQAAAABMAcAAAAIOS85LzIwMTkIAAAACTMvMzEvMjAxMgkAAAABML150TaFNdcIgCFldoU11wgkQ0lRLlRTRTo4NzI5LklRX0VRVUlUWV9NRVRIT0QuRlkyMDEyAQAAAIbGVQEDAAAAAAC9edE2hTXXCPLSLHaFNdcIKENJUS5EQjpBTFYuSVFfVE9UQUxfQ09NTU9OX0VRVUlUWS5GWTIwMDkBAAAAFyMJAAIAAAAFNDAxMDgBCAAAAAUAAAABMQEAAAAKMTY4MzE1MzUyMgMAAAACNTACAAAABDEwMDYEAAAAATAHAAAACDkvOS8yMDE5CAAAAAoxMi8zMS8yMDA5CQAAAAEwYKuFNIU11wigF6h2hTXXCBlDSVEuREI6QUxWLklRX0xB</t>
  </si>
  <si>
    <t>TkQuRlkyMDEyAQAAABcjCQADAAAAAABG+YU0hTXXCNESsXaFNdcILkNJUS5OWVNFOlBSVS5JUV9UT1RBTF9ERUJUX0VCSVREQV9DQVBFWC5GWTIwMTIBAAAA+NcPAAIAAAAJMTAuMDU0NTEyAQgAAAAFAAAAATEBAAAACjE3MjAzNjgxMDEDAAAAAzE2MAIAAAAFMjMzMTMEAAAAATAHAAAACDkvOS8yMDE5CAAAAAoxMi8zMS8yMDEyCQAAAAEwcLWjL4U11wg5/pF3hTXXCCRDSVEuVFNFOjcxODEuSVFfRUJJVERBX01BUkdJTi5GWTIwMTcBAAAAA+hcAgIAAAAGNS4xOTQ3AQgAAAAFAAAAATEBAAAACjE4NDk0NzYxOTgDAAAAAjc5AgAAAAQ0MDQ3BAAAAAEwBwAAAAg5LzkvMjAxOQgAAAAJMy8zMS8yMDE3CQAAAAEwkv9AMIU11wgp0XB3hTXXCB1DSVEuVFNFOjcxODEuSVFfUkRfRVhQLkZZMjAxMQEAAAAD6FwCAwAAAAAA66i6NYU11wjpvoF2hTXXCCFDSVEuRU5YVFBBOkNTLklRX05JX01BUkdJTi5GWTIwMTgBAAAAltkBAAIAAAAGMi4wMTExAQgAAAAFAAAAATEBAAAACjE5NDkyMjA4NDQDAAAAAjUwAgAAAAQ0MDk0BAAAAAEwBwAAAAg5LzkvMjAxOQgAAAAKMTIvMzEvMjAxOAkAAAABMH1NQTCFNdcIHzx8d4U11wglQ0lRLlRTRTo4NzI5LklRX1BST1ZfQkFEX0RFQlRTLkZZMjAxOAEAAACGxlUBAgAAAAIyMwEIAAAABQAAAAExAQAAAAoxODk1NjgyODY1AwAAAAI3OQIAAAACOTUEAAAAATAHAAAACDkvOS8y</t>
  </si>
  <si>
    <t>MDE5CAAAAAkzLzMxLzIwMTgJAAAAATDzc5g2hTXXCJdvc3aFNdcIIENJUS5TV1g6WlVSTi5JUV9PVEhFUl9SRVYuRlkyMDE2AQAAAJmWDgACAAAABDI3NjIBCAAAAAUAAAABMQEAAAAKMTg3MzUyNTkxNwMAAAADMTYwAgAAAAMzNTcEAAAAATAHAAAACDkvOS8yMDE5CAAAAAoxMi8zMS8yMDE2CQAAAAEw9mppM4U11wiRLwJ3hTXXCCNDSVEuREI6QUxWLklRX0xUX0RFQlRfUkVQQUlELkZZMjAxNAEAAAAXIwkAAgAAAAUtNDMwOAEIAAAABQAAAAExAQAAAAoxNzgwNTkyNDk3AwAAAAI1MAIAAAAEMjAzNgQAAAABMAcAAAAIOS85LzIwMTkIAAAACjEyLzMxLzIwMTQJAAAAATCFVms0hTXXCNvVxnaFNdcIGUNJUS5UU0U6NzE4MS5JUV9GWC5GWTIwMTYBAAAAA+hcAgMAAAAAAIXw0TWFNdcIDw2edoU11wgdQ0lRLkRCOkFMVi5JUV9UUkVBU1VSWS5GWTIwMTMBAAAAFyMJAAIAAAAELTIyMAEIAAAABQAAAAExAQAAAAoxNzIzNjk4NTg4AwAAAAI1MAIAAAAEMTI0OAQAAAABMAcAAAAIOS85LzIwMTkIAAAACjEyLzMxLzIwMTMJAAAAATBG+YU0hTXXCIu+uXaFNdcIIUNJUS5UU0U6ODc2Ni5JUV9UT1RBTF9MSUFCLkZZMjAxNQEAAADx7QQAAgAAAAgxNzI4MDAxNQEIAAAABQAAAAExAQAAAAoxNzQ2OTEzMDUyAwAAAAI3OQIAAAAEMTI3NgQAAAABMAcAAAAIOS85LzIwMTkIAAAACTMvMzEvMjAxNQkAAAABMOfbUTmF</t>
  </si>
  <si>
    <t>NdcIa6AGdoU11wggQ0lRLlRTRTo3MTgxLklRX0JVSUxESU5HUy5GWTIwMTkBAAAAA+hcAgMAAAAAAG8+0jWFNdcI6gyQdoU11wgqQ0lRLlRTRTo4NzUwLklRX1RPVEFMX0VRVUlUWS5GWTIwMTguLi4uSlBZAQAAAPB1DQACAAAABzM3NDkyNzEBCAAAAAUAAAABMQEAAAAKMTg5NTY1NjI3NwMAAAACNzkCAAAABDEyNzUEAAAAATAHAAAACDkvOS8yMDE5CAAAAAkzLzMxLzIwMTgJAAAAATAyIgkvhTXXCKwPoXeFNdcIG0NJUS5UU0U6NzE4MS5JUV9DT0dTLkZZMjAxMAEAAAAD6FwCAwAAAAAA/IG6NYU11wiOoWh2hTXXCCZDSVEuU1dYOlpVUk4uSVFfTFRfREVCVF9DQVBJVEFMLkZZMjAxMwEAAACZlg4AAgAAAAcyMS41NzY0AQgAAAAFAAAAATEBAAAACjE3MTg3NDA2OTMDAAAAAzE2MAIAAAAENDE4NwQAAAABMAcAAAAIOS85LzIwMTkIAAAACjEyLzMxLzIwMTMJAAAAATCZQKMvhTXXCMddk3eFNdcIKENJUS5UU0U6ODcyOS5JUV9UT1RBTF9ERUJUX1JFUEFJRC5GWTIwMTEBAAAAhsZVAQMAAAAAAL150TaFNdcIsFg8doU11wgeQ0lRLkRCOkFMVi5JUV9GVUxMX1RJTUUuRlkyMDEyAQAAABcjCQACAAAABjEyNjIyNgBG+YU0hTXXCNESsXaFNdcIIENJUS5UU0U6ODc5NS5JUV9UT1RBTF9SRVYuRlkyMDE4AQAAAMuwNgECAAAABzE5MTIwODYBCAAAAAUAAAABMQEAAAAKMTg5NTY4Mjg1NAMAAAACNzkCAAAAAjI4</t>
  </si>
  <si>
    <t>BAAAAAEwBwAAAAg5LzkvMjAxOQgAAAAJMy8zMS8yMDE4CQAAAAEwUxrwNoU11wi6zUp2hTXXCB5DSVEuREI6QUxWLklRX1NHQV9TVVBQTC5GWTIwMDkBAAAAFyMJAAIAAAAEODc3NQEIAAAABQAAAAExAQAAAAoxNjgzMTUzNTIyAwAAAAI1MAIAAAADMTAyBAAAAAEwBwAAAAg5LzkvMjAxOQgAAAAKMTIvMzEvMjAwOQkAAAABMKCEhTSFNdcI9R20doU11wggQ0lRLlRTRTo4NzI1LklRX0NIQU5HRV9BUi5GWTIwMTcBAAAAF1gNAAMAAAAAADhbFDmFNdcIYCADdoU11wgnQ0lRLkJJVDpHLklRX0NVUlJFTlRfUE9SVF9MRUFTRVMuRlkyMDExAQAAAJAJCwADAAAAAABQE0wyhTXXCFb4HHeFNdcIJkNJUS5EQjpBTFYuSVFfREVGX1RBWF9BU1NFVFNfTFQuRlkyMDE1AQAAABcjCQACAAAABDEzOTQBCAAAAAUAAAABMQEAAAAKMTgzMTQ0NDE5OAMAAAACNTACAAAABDEwMjYEAAAAATAHAAAACDkvOS8yMDE5CAAAAAoxMi8zMS8yMDE1CQAAAAEwHn1rNIU11wiOW9Z2hTXXCCNDSVEuVFNFOjcxODEuSVFfQkFTSUNfV0VJR0hULkZZMjAxMQEAAAAD6FwCAwAAAAAA66i6NYU11wgMfH12hTXXCB5DSVEuQklUOkcuSVFfU0dBX01BUkdJTi5GWTIwMDkBAAAAkAkLAAIAAAAGMy42MjE2AQgAAAAFAAAAATEBAAAACjE0NDE2MjAzODMDAAAAAjUwAgAAAAQ0Mzc1BAAAAAEwBwAAAAg5LzkvMjAxOQgAAAAKMTIvMzEvMjAwOQkA</t>
  </si>
  <si>
    <t>AAABMERIEC+FNdcIY3mQd4U11wgZQ0lRLlRTRTo4Nzk1LklRX0FFLkZZMjAwOAEAAADLsDYBAgAAAAMyMTABCAAAAAUAAAABMQEAAAAKMTA1ODkxNTA0NAMAAAACNzkCAAAABDEwMTYEAAAAATAHAAAACDkvOS8yMDE5CAAAAAkzLzMxLzIwMDgJAAAAATC4ON43hTXXCAd6N3aFNdcIJENJUS5UU0U6ODYzMC5JUV9FQklUREEuRlkyMDA5Li4uLkpQWQEAAAD9aM0GAwAAAAAAL5YQL4U11wgb9Kp3hTXXCClDSVEuVFNFOjg3MjkuSVFfREVCVF9FUVVJVl9ORVRfUEJPLkZZMjAxMAEAAACGxlUBAgAAAAUyMTIzMwEIAAAABQAAAAExAQAAAAoxMzg0ODMzMDM0AwAAAAI3OQIAAAAFMjE2NzkEAAAAATAHAAAACDkvOS8yMDE5CAAAAAkzLzMxLzIwMTAJAAAAATDAU9E2hTXXCDAWVHaFNdcIKUNJUS5FTlhUUEE6Q1MuSVFfR1dfSU5UQU5fQU1PUlRfQ0YuRlkyMDE3AQAAAJbZAQACAAAAAzEwNQEIAAAABQAAAAExAQAAAAoxOTQ5MjIwODMwAwAAAAI1MAIAAAAEMjE4MgQAAAABMAcAAAAIOS85LzIwMTkIAAAACjEyLzMxLzIwMTcJAAAAATC3Gog0hTXXCGngpnaFNdcIIENJUS5UU0U6NzE4MS5JUV9TR0FfU1VQUEwuRlkyMDEwAQAAAAPoXAIDAAAAAAD8gbo1hTXXCCgSeXaFNdcIKENJUS5UU0U6ODYzMC5JUV9UT1RBTF9ERUJUX0VCSVREQS5GWTIwMTABAAAA/WjNBgMAAAAAAMt3NjGFNdcIJHNFd4U11wgjQ0lRLlRT</t>
  </si>
  <si>
    <t>RTo4NzI5LklRX0lOVEVSRVNUX0VYUC5GWTIwMTkBAAAAhsZVAQIAAAAFLTE2MDQBCAAAAAUAAAABMQEAAAAKMTk3MDY5Mzk1OAMAAAACNzkCAAAAAjgyBAAAAAEwBwAAAAg5LzkvMjAxOQgAAAAJMy8zMS8yMDE5CQAAAAEw7JqYNoU11whpKHh2hTXXCCdDSVEuRU5YVFBBOkNTLklRX0FTU0VUX1dSSVRFRE9XTi5GWTIwMDkBAAAAltkBAAIAAAACLTIBCAAAAAUAAAABMQEAAAAKMTQzODcxOTE4MwMAAAACNTACAAAAAjMyBAAAAAEwBwAAAAg5LzkvMjAxOQgAAAAKMTIvMzEvMjAwOQkAAAABMIGHlDWFNdcIkICJdoU11wgeQ0lRLlRTRTo3MTgxLklRX1dJUF9JTlYuRlkyMDEzAQAAAAPoXAIDAAAAAADMHbs1hTXXCMQXfnaFNdcILUNJUS5TV1g6WlVSTi5JUV9DQVNIX0NPTlZFUlNJT04uRlkyMDExLi4uLkpQWQEAAACZlg4AAwAAAAAANXAJL4U11wjeK6x3hTXXCCNDSVEuREI6QUxWLklRX1NUX0RFQlRfUkVQQUlELkZZMjAxMQEAAAAXIwkAAwAAAAAAUdKFNIU11wiQI7l2hTXXCCZDSVEuVFNFOjg3NjYuSVFfQ0FTSF9DT05WRVJTSU9OLkZZMjAxMAEAAADx7QQAAwAAAAAAVKD/MIU11wjf50V3hTXXCCJDSVEuVFNFOjg3NjYuSVFfQ0FTSF9JTlZFU1QuRlkyMDE1AQAAAPHtBAACAAAABjI0OTE1NQEIAAAABQAAAAExAQAAAAoxNzQ2OTEzMDUyAwAAAAI3OQIAAAAEMjAwNQQAAAABMAcAAAAIOS85LzIwMTkI</t>
  </si>
  <si>
    <t>AAAACTMvMzEvMjAxNQkAAAABMOfbUTmFNdcIyYQXdoU11wgoQ0lRLk5ZU0U6UFJVLklRX0RFRl9UQVhfQVNTRVRTX0xULkZZMjAxNAEAAAD41w8AAwAAAAAACcpJMoU11wid7Oh2hTXXCChDSVEuVFNFOjg3MjUuSVFfRklYRURfQVNTRVRfVFVSTlMuRlkyMDEyAQAAABdYDQACAAAACDYuOTIzODA1AQgAAAAFAAAAATEBAAAACjE2NTAxMTAyMDUDAAAAAjc5AgAAAAQ0MDY2BAAAAAEwBwAAAAg5LzkvMjAxOQgAAAAJMy8zMS8yMDEyCQAAAAEwQO7/MIU11whKwGF3hTXXCCdDSVEuQklUOkcuSVFfT1RIRVJfVU5VU1VBTF9TVVBQTC5GWTIwMTYBAAAAkAkLAAMAAAAAAIGPMjKFNdcImDUqd4U11wghQ0lRLlRTRTo4Nzk1LklRX05FVF9DSEFOR0UuRlkyMDE2AQAAAMuwNgECAAAABjIyNTM5NwEIAAAABQAAAAExAQAAAAoxNzk5Nzg4NTY1AwAAAAI3OQIAAAAEMjA5MwQAAAABMAcAAAAIOS85LzIwMTkIAAAACTMvMzEvMjAxNgkAAAABME/07zaFNdcIzH9KdoU11wggQ0lRLk5ZU0U6UFJVLklRX1NHQV9TVVBQTC5GWTIwMTgBAAAA+NcPAAIAAAAFMTA1NDgBCAAAAAUAAAABMQEAAAAKMTk0NTI3NjgxOAMAAAADMTYwAgAAAAMxMDIEAAAAATAHAAAACDkvOS8yMDE5CAAAAAoxMi8zMS8yMDE4CQAAAAEw1T9KMoU11wjuExN3hTXXCBxDSVEuRU5YVFBBOkNTLklRX0NPR1MuRlkyMDE4AQAAAJbZAQACAAAABTg3MDk1</t>
  </si>
  <si>
    <t>AQgAAAAFAAAAATEBAAAACjE5NDkyMjA4NDQDAAAAAjUwAgAAAAIzNAQAAAABMAcAAAAIOS85LzIwMTkIAAAACjEyLzMxLzIwMTgJAAAAATC3Gog0hTXXCF0Ns3aFNdcIKENJUS5EQjpBTFYuSVFfVE9UQUxfRVFVSVRZLkZZMjAxMi4uLi5KUFkBAAAAFyMJAAIAAAAONjAzOTk5NS42MjkyNjEBCAAAAAUAAAABMQEAAAAKMTY4MzE1MzU0NwMAAAACNzkCAAAABDEyNzUEAAAAATAHAAAACDkvOS8yMDE5CAAAAAoxMi8zMS8yMDEyCQAAAAEwMiIJL4U11wgPj6t3hTXXCB5DSVEuVFNFOjg3OTUuSVFfSU5DX1RBWC5GWTIwMTUBAAAAy7A2AQIAAAAFNTM5MDIBCAAAAAUAAAABMQEAAAAKMTc3NDk3ODU3MQMAAAACNzkCAAAAAjc1BAAAAAEwBwAAAAg5LzkvMjAxOQgAAAAJMy8zMS8yMDE1CQAAAAEwWs3vNoU11wi97il2hTXXCCtDSVEuRU5YVFBBOkNTLklRX0lOVEVSRVNUX0lOVkVTVF9JTkMuRlkyMDEyAQAAAJbZAQADAAAAAACP1pQ1hTXXCEuulXaFNdcIIkNJUS5TV1g6WlVSTi5JUV9FQklUX01BUkdJTi5GWTIwMTQBAAAAmZYOAAIAAAAGOS40MDU0AQgAAAAFAAAAATEBAAAACjE3Nzg0MzMxNzUDAAAAAzE2MAIAAAAENDA1MwQAAAABMAcAAAAIOS85LzIwMTkIAAAACjEyLzMxLzIwMTQJAAAAATCZQKMvhTXXCDT/mHeFNdcIKENJUS5UU0U6ODc2Ni5JUV9GSVhFRF9BU1NFVF9UVVJOUy5GWTIwMTMBAAAA8e0E</t>
  </si>
  <si>
    <t>AAIAAAAJMTIuNDk0NzAxAQgAAAAFAAAAATEBAAAACjE3MTQ4MDI4OTUDAAAAAjc5AgAAAAQ0MDY2BAAAAAEwBwAAAAg5LzkvMjAxOQgAAAAJMy8zMS8yMDEzCQAAAAEwVKD/MIU11wg9pU93hTXXCBpDSVEuRU5YVFBBOkNTLklRX0ZYLkZZMjAxMwEAAACW2QEAAgAAAAUtMTM2NAEIAAAABQAAAAExAQAAAAoxNzI1MzkwNjUwAwAAAAI1MAIAAAAEMjE0NAQAAAABMAcAAAAIOS85LzIwMTkIAAAACjEyLzMxLzIwMTMJAAAAATDPpYc0hTXXCDG0oXaFNdcIJUNJUS5FTlhUUEE6Q1MuSVFfQ09NTU9OX0lTU1VFRC5GWTIwMTIBAAAAltkBAAIAAAADMzI4AQgAAAAFAAAAATEBAAAACjE2NjUzNjgzMTcDAAAAAjUwAgAAAAQyMTY5BAAAAAEwBwAAAAg5LzkvMjAxOQgAAAAKMTIvMzEvMjAxMgkAAAABMFr9lDWFNdcIRWahdoU11wgmQ0lRLlNXWDpaVVJOLklRX1BFUklPRExFTkdUSF9JUy5GWTIwMTQBAAAAmZYOAAEAAAACMTIA9mppM4U11wjpfMp2hTXXCBlDSVEuREI6QUxWLklRX0dQUEUuRlkyMDEyAQAAABcjCQACAAAABTE0NTIyAQgAAAAFAAAAATEBAAAACjE2ODMxNTM1NDcDAAAAAjUwAgAAAAQxMTY5BAAAAAEwBwAAAAg5LzkvMjAxOQgAAAAKMTIvMzEvMjAxMgkAAAABMFHShTSFNdcISoy9doU11wglQ0lRLlRTRTo4NzI1LklRX0RJTFVUX0VQU19JTkNMLkZZMjAxNgEAAAAXWA0AAgAAAAoyOTguNzIzNDE5</t>
  </si>
  <si>
    <t>AQgAAAAFAAAAATEBAAAACjE3OTk3ODg0NTYDAAAAAjc5AgAAAAE4BAAAAAEwBwAAAAg5LzkvMjAxOQgAAAAJMy8zMS8yMDE2CQAAAAEwLzQUOYU11wj/GhN2hTXXCBdDSVEuQklUOkcuSVFfRUJULkZZMjAxNAEAAACQCQsAAgAAAAQyOTU0AQgAAAAFAAAAATEBAAAACjE3ODIzNzc5NjADAAAAAjUwAgAAAAMxMzkEAAAAATAHAAAACDkvOS8yMDE5CAAAAAoxMi8zMS8yMDE0CQAAAAEwPmFMMoU11wgo0RV3hTXXCCNDSVEuREI6QUxWLklRX0xUX0RFQlRfUkVQQUlELkZZMjAxMgEAAAAXIwkAAgAAAAUtODczNAEIAAAABQAAAAExAQAAAAoxNjgzMTUzNTQ3AwAAAAI1MAIAAAAEMjAzNgQAAAABMAcAAAAIOS85LzIwMTkIAAAACjEyLzMxLzIwMTIJAAAAATBG+YU0hTXXCP45xnaFNdcIIENJUS5UU0U6ODcyOS5JUV9SRF9FWFBfRk4uRlkyMDE4AQAAAIbGVQEDAAAAAADsmpg2hTXXCBouhHaFNdcII0NJUS5UU0U6ODc1MC5JUV9UT1RBTF9SRUNFSVYuRlkyMDE2AQAAAPB1DQADAAAAAAD2zuc3hTXXCNuxRnaFNdcIIkNJUS5UU0U6NzE4MS5JUV9PVEhFUl9JTlRBTi5GWTIwMTMBAAAAA+hcAgIAAAAGMTA1ODY0AQgAAAAFAAAAATEBAAAACjE3NTI3NjkxNTQDAAAAAjc5AgAAAAQxMDQwBAAAAAEwBwAAAAg5LzkvMjAxOQgAAAAJMy8zMS8yMDEzCQAAAAEwzB27NYU11wjT8H12hTXXCBtDSVEuVFNFOjcxODEuSVFf</t>
  </si>
  <si>
    <t>TlBQRS5GWTIwMDgBAAAAA+hcAgMAAAAAAOvBmDaFNdcICNWAdoU11wgZQ0lRLlRTRTo4NzUwLklRX0dXLkZZMjAwOQEAAADwdQ0AAwAAAAAAOK8IOIU11wgJWAR2hTXXCDRDSVEuRU5YVFBBOkNTLklRX0NIQU5HRV9PVEhFUl9ORVRfT1BFUl9BU1NFVFMuRlkyMDEwAQAAAJbZAQACAAAABDI3ODgBCAAAAAUAAAABMQEAAAAKMTU0MzAwMDg3NAMAAAACNTACAAAABDIwNDUEAAAAATAHAAAACDkvOS8yMDE5CAAAAAoxMi8zMS8yMDEwCQAAAAEwcq+UNYU11whlOZV2hTXXCB9DSVEuTllTRTpQUlUuSVFfQVJfVFVSTlMuRlkyMDEwAQAAAPjXDwADAAAAAACpjqMvhTXXCDPNlXeFNdcIJUNJUS5UU0U6ODc5NS5JUV9HQUlOX0lOVkVTVF9DRi5GWTIwMTABAAAAy7A2AQIAAAAHLTEwNzgwMgEIAAAABQAAAAExAQAAAAoxMzgyNDE3ODc5AwAAAAI3OQIAAAAEMjA5MAQAAAABMAcAAAAIOS85LzIwMTkIAAAACTMvMzEvMjAxMAkAAAABMHuG3jeFNdcIljJYdoU11wgmQ0lRLlRTRTo4Nzk1LklRX0NBU0hfQUNRVUlSRV9DRi5GWTIwMTYBAAAAy7A2AQMAAAAAAE/07zaFNdcIRjc6doU11wgdQ0lRLkJJVDpHLklRX1RPVEFMX1JFVi5GWTIwMDkBAAAAkAkLAAIAAAAHODUyMTQuNgEIAAAABQAAAAExAQAAAAoxNDQxNjIwMzgzAwAAAAI1MAIAAAACMjgEAAAAATAHAAAACDkvOS8yMDE5CAAAAAoxMi8zMS8yMDA5CQAAAAEw</t>
  </si>
  <si>
    <t>fJ1LMoU11wi0GRh3hTXXCCNDSVEuVFNFOjcxODEuSVFfQkFTSUNfV0VJR0hULkZZMjAxNwEAAAAD6FwCAgAAAAc1OTkuODA0AIXw0TWFNdcIrZyidoU11wgoQ0lRLlRTRTo4NjMwLklRX1RPVEFMX0RFQlRfRVFVSVRZLkZZMjAxMwEAAAD9aM0GAgAAAAcyMS4yNjkzAQgAAAAFAAAAATEBAAAACjE2MzczMjQ2MzMDAAAAAjc5AgAAAAQ0MDM0BAAAAAEwBwAAAAg5LzkvMjAxOQgAAAAJMy8zMS8yMDEzCQAAAAEw+502MYU11wjH+EZ3hTXXCCZDSVEuREI6QUxWLklRX0ZJWEVEX0FTU0VUX1RVUk5TLkZZMjAwNwEAAAAXIwkAAgAAAAkxMy42NDQ0ODUBCAAAAAUAAAABMQEAAAAKMTY4MzI2NTk4NwMAAAACNTACAAAABDQwNjYEAAAAATAHAAAACDkvOS8yMDE5CAAAAAgxLzEvMjAwOAkAAAABMH1NQTCFNdcIg8aCd4U11wgmQ0lRLlNXWDpaVVJOLklRX0FTU0VUX1dSSVRFRE9XTi5GWTIwMDcBAAAAmZYOAAIAAAADLTM0AQgAAAAFAAAAATEBAAAACTgwMzM1ODY0NgMAAAADMTYwAgAAAAIzMgQAAAABMAcAAAAIOS85LzIwMTkIAAAACjEyLzMxLzIwMDcJAAAAATDs8Ws0hTXXCGY623aFNdcIJkNJUS5UU0U6NzE4MS5JUV9FWFRSQV9BQ0NfSVRFTVMuRlkyMDE0AQAAAAPoXAIDAAAAAADFRLs1hTXXCMuXenaFNdcII0NJUS5CSVQ6Ry5JUV9TQUxFU19NQVJLRVRJTkcuRlkyMDA3AQAAAJAJCwADAAAAAADXZUoyhTXX</t>
  </si>
  <si>
    <t>CGuNH3eFNdcIK0NJUS5TV1g6WlVSTi5JUV9SRVRVUk5fQ09NTU9OX0VRVUlUWS5GWTIwMTYBAAAAmZYOAAIAAAAHMTAuMzg1MgEIAAAABQAAAAExAQAAAAoxODczNTI1OTE3AwAAAAMxNjACAAAABTMzMzIwBAAAAAEwBwAAAAg5LzkvMjAxOQgAAAAKMTIvMzEvMjAxNgkAAAABMJlAoy+FNdcIw4STd4U11wglQ0lRLlRTRTo4NzI1LklRX0xUX0RFQlRfSVNTVUVELkZZMjAxMgEAAAAXWA0AAgAAAAYxMDQ2MDEBCAAAAAUAAAABMQEAAAAKMTY1MDExMDIwNQMAAAACNzkCAAAABDIwMzQEAAAAATAHAAAACDkvOS8yMDE5CAAAAAkzLzMxLzIwMTIJAAAAATBvVjI5hTXXCBQbGnaFNdcIHkNJUS5UU0U6ODc1MC5JUV9XSVBfSU5WLkZZMjAxNQEAAADwdQ0AAwAAAAAA9KjnN4U11wiklSZ2hTXXCCVDSVEuU1dYOlpVUk4uSVFfUkVUVVJOX0NBUElUQUwuRlkyMDE0AQAAAJmWDgACAAAABjguNjU5MgEIAAAABQAAAAExAQAAAAoxNzc4NDMzMTc1AwAAAAMxNjACAAAABDQzNjMEAAAAATAHAAAACDkvOS8yMDE5CAAAAAoxMi8zMS8yMDE0CQAAAAEwmUCjL4U11whGMZV3hTXXCB5DSVEuVFNFOjg3NTAuSVFfUEVOU0lPTi5GWTIwMTIBAAAA8HUNAAIAAAAGNDM2MzI5AQgAAAAFAAAAATEBAAAACjE3MDQxNTAxOTkDAAAAAjc5AgAAAAQxMjEzBAAAAAEwBwAAAAg5LzkvMjAxOQgAAAAJMy8zMS8yMDEyCQAAAAEwGSQJOIU1</t>
  </si>
  <si>
    <t>1wgpJhZ2hTXXCCdDSVEuVFNFOjcxODEuSVFfTkVUX0lOVEVSRVNUX0VYUC5GWTIwMTcBAAAAA+hcAgIAAAAFLTIyMTgBCAAAAAUAAAABMQEAAAAKMTg0OTQ3NjE5OAMAAAACNzkCAAAAAzM2OAQAAAABMAcAAAAIOS85LzIwMTkIAAAACTMvMzEvMjAxNwkAAAABMIXw0TWFNdcIHSOPdoU11wglQ0lRLlRTRTo4Nzk1LklRX0xUX0RFQlRfUkVQQUlELkZZMjAxOQEAAADLsDYBAgAAAAYtNDk0MjcBCAAAAAUAAAABMQEAAAAKMTk3MDY5NDAwNAMAAAACNzkCAAAABDIwMzYEAAAAATAHAAAACDkvOS8yMDE5CAAAAAkzLzMxLzIwMTkJAAAAATAjafA2hTXXCLt/Q3aFNdcIJUNJUS5UU0U6NzE4MS5JUV9QUkVGX0RJVl9PVEhFUi5GWTIwMTUBAAAAA+hcAgMAAAAAAJXJ0TWFNdcI415ydoU11wgeQ0lRLk5ZU0U6UFJVLklRX1NUX0RFQlQuRlkyMDE2AQAAAPjXDwACAAAABTEyNTI5AQgAAAAFAAAAATEBAAAACjE5NDUyNzY4MTcDAAAAAzE2MAIAAAAEMTA0NgQAAAABMAcAAAAIOS85LzIwMTkIAAAACjEyLzMxLzIwMTYJAAAAATDk8UkyhTXXCNyvGneFNdcIHUNJUS5UU0U6ODc5NS5JUV9HQV9FWFAuRlkyMDEzAQAAAMuwNgEDAAAAAABc+943hTXXCI9TYXaFNdcIHkNJUS5EQjpBTFYuSVFfRElWRVNUX0NGLkZZMjAxMQEAAAAXIwkAAgAAAAMtMTQBCAAAAAUAAAABMQEAAAAKMTY4MzIwNTc1OAMAAAACNTACAAAABDIw</t>
  </si>
  <si>
    <t>NzcEAAAAATAHAAAACDkvOS8yMDE5CAAAAAoxMi8zMS8yMDExCQAAAAEwUdKFNIU11wifB7V2hTXXCCpDSVEuU1dYOlpVUk4uSVFfT1RIRVJfVU5VU1VBTF9TVVBQTC5GWTIwMTUBAAAAmZYOAAMAAAAAAPZqaTOFNdcIqbTZdoU11wgmQ0lRLlNXWDpaVVJOLklRX0ZJTElOR19DVVJSRU5DWS5GWTIwMTABAAAAmZYOAAMAAAADVVNEAAGSaTOFNdcIMuzMdoU11wgoQ0lRLlRTRTo4NzI1LklRX0ZJWEVEX0FTU0VUX1RVUk5TLkZZMjAxNAEAAAAXWA0AAgAAAAc4Ljk1NzAzAQgAAAAFAAAAATEBAAAACjE2OTAzMDk4NzIDAAAAAjc5AgAAAAQ0MDY2BAAAAAEwBwAAAAg5LzkvMjAxOQgAAAAJMy8zMS8yMDE0CQAAAAEwQO7/MIU11wjpu2p3hTXXCB9DSVEuVFNFOjg3MjkuSVFfRUJJVF9JTlQuRlkyMDExAQAAAIbGVQECAAAACzE1MzUuNDQ2NDI4AQgAAAAFAAAAATEBAAAACjE0NjQ2MDk1OTMDAAAAAjc5AgAAAAQ0MTg5BAAAAAEwBwAAAAg5LzkvMjAxOQgAAAAJMy8zMS8yMDExCQAAAAEw4CFDMIU11wgcIGp3hTXXCCRDSVEuVFNFOjg3OTUuSVFfVU5MRVZFUkVEX0ZDRi5GWTIwMTIBAAAAy7A2AQIAAAAIMzcyMTYuNzUBCAAAAAUAAAABMQEAAAAKMTU1NzUxOTM4MwMAAAACNzkCAAAABDQ0MjMEAAAAATAHAAAACDkvOS8yMDE5CAAAAAkzLzMxLzIwMTIJAAAAATBc+943hTXXCPH0WHaFNdcIGUNJUS5UU0U6ODc2</t>
  </si>
  <si>
    <t>Ni5JUV9OSS5GWTIwMTYBAAAA8e0EAAIAAAAGMjU0NTQwAQgAAAAFAAAAATEBAAAACjE3OTk3ODgzMzADAAAAAjc5AgAAAAIxNQQAAAABMAcAAAAIOS85LzIwMTkIAAAACTMvMzEvMjAxNgkAAAABMOfbUTmFNdcIUu4GdoU11wgaQ0lRLlNXWDpaVVJOLklRX1JFVi5GWTIwMTYBAAAAmZYOAAIAAAAFNjQ1NzMBCAAAAAUAAAABMQEAAAAKMTg3MzUyNTkxNwMAAAADMTYwAgAAAAMxMTIEAAAAATAHAAAACDkvOS8yMDE5CAAAAAoxMi8zMS8yMDE2CQAAAAEw9mppM4U11whZ4eV2hTXXCCZDSVEuVFNFOjg3MjUuSVFfRUZGRUNUX1RBWF9SQVRFLkZZMjAxMgEAAAAXWA0AAwAAAAJOTQEIAAAABQAAAAExAQAAAAoxNjUwMTEwMjA1AwAAAAI3OQIAAAAENDM3NgQAAAABMAcAAAAIOS85LzIwMTkIAAAACTMvMzEvMjAxMgkAAAABMG9WMjmFNdcIX7wRdoU11wgoQ0lRLkVOWFRQQTpDUy5JUV9DSEFOR0VfSU5WRU5UT1JZLkZZMjAxNgEAAACW2QEAAwAAAAAApvSHNIU11wg127Z2hTXXCCZDSVEuVFNFOjcxODEuSVFfTE9BTlNfUkVDRUlWX0xULkZZMjAxNwEAAAAD6FwCAgAAAAc4MjEwOTAyAQgAAAAFAAAAATEBAAAACjE4NDk0NzYxOTgDAAAAAjc5AgAAAAQxMDUwBAAAAAEwBwAAAAg5LzkvMjAxOQgAAAAJMy8zMS8yMDE3CQAAAAEwhfDRNYU11wgJW552hTXXCCBDSVEuU1dYOlpVUk4uSVFfRElWX1NIQVJFLkZZMjAw</t>
  </si>
  <si>
    <t>NwEAAACZlg4AAgAAAAY5LjEzMzgBCAAAAAUAAAABMQEAAAAJODAzMzU4NjQ2AwAAAAMxNjACAAAABDMwNTgEAAAAATAHAAAACDkvOS8yMDE5CAAAAAoxMi8zMS8yMDA3CQAAAAEw7PFrNIU11wh0gs92hTXXCCJDSVEuVFNFOjg3NjYuSVFfRUJJVF9NQVJHSU4uRlkyMDA5AQAAAPHtBAACAAAABy0wLjI2NTQBCAAAAAUAAAABMQEAAAAKMTM4Mjc2MzcwNQMAAAACNzkCAAAABDQwNTMEAAAAATAHAAAACDkvOS8yMDE5CAAAAAkzLzMxLzIwMDkJAAAAATA5ef8whTXXCJMqNXeFNdcILENJUS5EQjpBTFYuSVFfVE9UQUxfREVCVF9FQklUREFfQ0FQRVguRlkyMDEyAQAAABcjCQACAAAACDIuOTE2NjgzAQgAAAAFAAAAATEBAAAACjE2ODMxNTM1NDcDAAAAAjUwAgAAAAUyMzMxMwQAAAABMAcAAAAIOS85LzIwMTkIAAAACjEyLzMxLzIwMTIJAAAAATCypKIvhTXXCJiEhXeFNdcIKENJUS5FTlhUUEE6Q1MuSVFfQ0hBTkdFX0lOVkVOVE9SWS5GWTIwMDgBAAAAltkBAAMAAAAAAIGHlDWFNdcIKSOkdoU11wgoQ0lRLlRTRTo4Nzk1LklRX1RPVEFMX0RFQlQuRlkyMDEyLi4uLkpQWQEAAADLsDYBAgAAAAYxMzAyNjYBCAAAAAUAAAABMQEAAAAKMTU1NzUxOTM4MwMAAAACNzkCAAAABDQxNzMEAAAAATAHAAAACDkvOS8yMDE5CAAAAAkzLzMxLzIwMTIJAAAAATApSQkvhTXXCF+lsXeFNdcIJENJUS5EQjpBTFYuSVFfQ0FT</t>
  </si>
  <si>
    <t>SF9BQ1FVSVJFX0NGLkZZMjAxNwEAAAAXIwkAAwAAAAAAQstrNIU11whabN52hTXXCCtDSVEuVFNFOjg3MjkuSVFfUkVUVVJOX0NPTU1PTl9FUVVJVFkuRlkyMDE3AQAAAIbGVQECAAAABjYuOTIxMQEIAAAABQAAAAExAQAAAAoxODQ5NDc2Mjk5AwAAAAI3OQIAAAAFMzMzMjAEAAAAATAHAAAACDkvOS8yMDE5CAAAAAkzLzMxLzIwMTcJAAAAATClsUAwhTXXCLMkdneFNdcIHUNJUS5UU0U6ODcyNS5JUV9HQV9FWFAuRlkyMDE2AQAAABdYDQADAAAAAAAvNBQ5hTXXCPVBE3aFNdcII0NJUS5TV1g6WlVSTi5JUV9FQklUQV9NQVJHSU4uRlkyMDEzAQAAAJmWDgACAAAABjkuNzQ1MQEIAAAABQAAAAExAQAAAAoxNzE4NzQwNjkzAwAAAAMxNjACAAAABDQ0MTkEAAAAATAHAAAACDkvOS8yMDE5CAAAAAoxMi8zMS8yMDEzCQAAAAEwmUCjL4U11wjSGY93hTXXCB9DSVEuVFNFOjg3OTUuSVFfVFJFQVNVUlkuRlkyMDA4AQAAAMuwNgECAAAABC02MzgBCAAAAAUAAAABMQEAAAAKMTA1ODkxNTA0NAMAAAACNzkCAAAABDEyNDgEAAAAATAHAAAACDkvOS8yMDE5CAAAAAkzLzMxLzIwMDgJAAAAATC4ON43hTXXCEX0J3aFNdcIJkNJUS5UU0U6NzE4MS5JUV9FRkZFQ1RfVEFYX1JBVEUuRlkyMDEwAQAAAAPoXAIDAAAAAAD8gbo1hTXXCI6haHaFNdcIJENJUS5EQjpBTFYuSVFfQVNTRVRfV1JJVEVET1dOLkZZMjAxMgEAAAAX</t>
  </si>
  <si>
    <t>IwkAAwAAAAAAUdKFNIU11wjR9qx2hTXXCBZDSVEuQklUOkcuSVFfR1AuRlkyMDA5AQAAAJAJCwACAAAABjg4OTEuMwEIAAAABQAAAAExAQAAAAoxNDQxNjIwMzgzAwAAAAI1MAIAAAACMTAEAAAAATAHAAAACDkvOS8yMDE5CAAAAAoxMi8zMS8yMDA5CQAAAAEwaMVLMoU11wik4Q93hTXXCCNDSVEuVFNFOjg3MjkuSVFfRUJJVEFfTUFSR0lOLkZZMjAxOQEAAACGxlUBAgAAAAY2LjExODMBCAAAAAUAAAABMQEAAAAKMTk3MDY5Mzk1OAMAAAACNzkCAAAABDQ0MTkEAAAAATAHAAAACDkvOS8yMDE5CAAAAAkzLzMxLzIwMTkJAAAAATClsUAwhTXXCLxMdneFNdcIK0NJUS5UU0U6ODcyNS5JUV9SRVRVUk5fQ09NTU9OX0VRVUlUWS5GWTIwMTgBAAAAF1gNAAIAAAAGNS40NTI0AQgAAAAFAAAAATEBAAAACjE4OTU2ODI3NjIDAAAAAjc5AgAAAAUzMzMyMAQAAAABMAcAAAAIOS85LzIwMTkIAAAACTMvMzEvMjAxOAkAAAABMCgVADGFNdcIaPNdd4U11wgqQ0lRLlRTRTo3MTgxLklRX0lOVEVSRVNUX0lOVkVTVF9JTkMuRlkyMDE5AQAAAAPoXAIDAAAAAAB6F9I1hTXXCMUBlHaFNdcIIUNJUS5UU0U6ODcyNS5JUV9FQklUREFfSU5ULkZZMjAxMAEAAAAXWA0AAgAAAAkzNi40MzA3ODkBCAAAAAUAAAABMQEAAAAKMTM3MjM1MjQ0MgMAAAACNzkCAAAABDQxOTAEAAAAATAHAAAACDkvOS8yMDE5CAAAAAkzLzMxLzIwMTAJ</t>
  </si>
  <si>
    <t>AAAAATA9x/8whTXXCPttaneFNdcIIENJUS5UU0U6ODc1MC5JUV9SRF9FWFBfRk4uRlkyMDE3AQAAAPB1DQADAAAAAAD2zuc3hTXXCI9eVnaFNdcIJENJUS5FTlhUUEE6Q1MuSVFfSU5URVJFU1RfRVhQLkZZMjAwOQEAAACW2QEAAgAAAAQtNDc3AQgAAAAFAAAAATEBAAAACjE0Mzg3MTkxODMDAAAAAjUwAgAAAAI4MgQAAAABMAcAAAAIOS85LzIwMTkIAAAACjEyLzMxLzIwMDkJAAAAATCBh5Q1hTXXCKXPkHaFNdcIKkNJUS5FTlhUUEE6Q1MuSVFfREVCVF9FUVVJVl9ORVRfUEJPLkZZMjAxMwEAAACW2QEAAgAAAAQ2MjEzAQgAAAAFAAAAATEBAAAACjE3MjUzOTA2NTADAAAAAjUwAgAAAAUyMTY3OQQAAAABMAcAAAAIOS85LzIwMTkIAAAACjEyLzMxLzIwMTMJAAAAATBa/ZQ1hTXXCBoYmnaFNdcIH0NJUS5FTlhUUEE6Q1MuSVFfTFRfREVCVC5GWTIwMTQBAAAAltkBAAIAAAAEODUwMQEIAAAABQAAAAExAQAAAAoxNzg0MjUwOTk1AwAAAAI1MAIAAAAEMTA0OQQAAAABMAcAAAAIOS85LzIwMTkIAAAACjEyLzMxLzIwMTQJAAAAATDPpYc0hTXXCBrKknaFNdcIKENJUS5UU0U6NzE4MS5JUV9UT1RBTF9ERUJUX1JFUEFJRC5GWTIwMTcBAAAAA+hcAgMAAAAAAHoX0jWFNdcIIyl/doU11wghQ0lRLlRTRTo4NzUwLklRX05FVF9DSEFOR0UuRlkyMDE4AQAAAPB1DQACAAAABTc1NDE5AQgAAAAFAAAAATEBAAAACjE4</t>
  </si>
  <si>
    <t>OTU2NTYyNzcDAAAAAjc5AgAAAAQyMDkzBAAAAAEwBwAAAAg5LzkvMjAxOQgAAAAJMy8zMS8yMDE4CQAAAAEwwPbnN4U11windEd2hTXXCCVDSVEuTllTRTpQUlUuSVFfRElMVVRfRVBTX0lOQ0wuRlkyMDEyAQAAAPjXDwACAAAACDEuMDkxMjU3AQgAAAAFAAAAATEBAAAACjE3MjAzNjgxMDEDAAAAAzE2MAIAAAABOAQAAAABMAcAAAAIOS85LzIwMTkIAAAACjEyLzMxLzIwMTIJAAAAATDoTFAzhTXXCEl89HaFNdcIE0NJUS4wLklRX0lOQ19UQVguRlkFAAAAAAAAAAgAAAAVKEludmFsaWQgVGltZSBQZXJpb2Qp4EEyMoU11wiAYVJ3hTXXCC9DSVEuRU5YVFBBOkNTLklRX09USEVSX0ZJTkFOQ0VfQUNUX1NVUFBMLkZZMjAwOAEAAACW2QEAAgAAAAUtMTAxOQEIAAAABQAAAAExAQAAAAoxMzQyNjE3NjM5AwAAAAI1MAIAAAAEMjA1MAQAAAABMAcAAAAIOS85LzIwMTkIAAAACjEyLzMxLzIwMDgJAAAAATCBh5Q1hTXXCJ2SmHaFNdcIJ0NJUS5OWVNFOlBSVS5JUV9NQVJLRVRDQVAuMjAwNS8zLzMxLkpQWQEAAAD41w8AAgAAAAszMjM3MjI5LjEyOAEGAAAABQAAAAExAQAAAAkxMzc3NTI0NjcDAAAAAjc5AgAAAAYxMDAwNTQEAAAAATAHAAAACTMvMzEvMjAwNTCDJFSFNdcIliA8woU11wgaQ0lRLkJJVDpHLklRX1JEX0VYUC5GWTIwMTIBAAAAkAkLAAMAAAAAAFATTDKFNdcIbtYMd4U11wggQ0lRLlRTRTo4NzI5</t>
  </si>
  <si>
    <t>LklRX0NIQU5HRV9BUi5GWTIwMTMBAAAAhsZVAQMAAAAAAI+h0TaFNdcIrgo1doU11wgiQ0lRLlRTRTo4NzY2LklRX0xFVkVSRURfRkNGLkZZMjAxOQEAAADx7QQAAgAAAAoyNzg2ODcuMTI1AQgAAAAFAAAAATEBAAAACjE5NzA2OTM5NTQDAAAAAjc5AgAAAAQ0NDIyBAAAAAEwBwAAAAg5LzkvMjAxOQgAAAAJMy8zMS8yMDE5CQAAAAEw0lBSOYU11wi+XRB2hTXXCCVDSVEuVFNFOjg3NjYuSVFfREFZU19TQUxFU19PVVQuRlkyMDE1AQAAAPHtBAADAAAAAABUoP8whTXXCIviR3eFNdcIIUNJUS5FTlhUUEE6Q1MuSVFfQlVJTERJTkdTLkZZMjAxNQEAAACW2QEAAwAAAAAArM2HNIU11wiiI7J2hTXXCC1DSVEuREI6QUxWLklRX09USEVSX05PTl9PUEVSX0VYUF9TVVBQTC5GWTIwMDgBAAAAFyMJAAMAAAAAAKCEhTSFNdcIOI2vdoU11wgYQ0lRLkJJVDpHLklRX0dQUEUuRlkyMDEwAQAAAJAJCwACAAAABjQ3NDguNwEIAAAABQAAAAExAQAAAAoxNTQ1MDI5NzU2AwAAAAI1MAIAAAAEMTE2OQQAAAABMAcAAAAIOS85LzIwMTkIAAAACjEyLzMxLzIwMTAJAAAAATBg60syhTXXCM9hDHeFNdcILkNJUS5TV1g6WlVSTi5JUV9UT1RBTF9ERUJUX0VCSVREQV9DQVBFWC5GWTIwMTUBAAAAmZYOAAIAAAAIMy4zOTQwNjEBCAAAAAUAAAABMQEAAAAKMTgyNjkyODYxNQMAAAADMTYwAgAAAAUyMzMxMwQAAAABMAcAAAAIOS85</t>
  </si>
  <si>
    <t>LzIwMTkIAAAACjEyLzMxLzIwMTUJAAAAATCZQKMvhTXXCIQgjXeFNdcIHENJUS5UU0U6ODc2Ni5JUV9FQklUQS5GWTIwMTUBAAAA8e0EAAIAAAAGNDIyNjY3AQgAAAAFAAAAATEBAAAACjE3NDY5MTMwNTIDAAAAAjc5AgAAAAYxMDA2ODkEAAAAATAHAAAACDkvOS8yMDE5CAAAAAkzLzMxLzIwMTUJAAAAATDn21E5hTXXCKho/nWFNdcIGUNJUS5TV1g6WlVSTi5JUV9BRC5GWTIwMTEBAAAAmZYOAAIAAAAFLTE2MzABCAAAAAUAAAABMQEAAAAKMTU4Nzk0MTY3NQMAAAADMTYwAgAAAAQxMDc1BAAAAAEwBwAAAAg5LzkvMjAxOQgAAAAKMTIvMzEvMjAxMQkAAAABMPu4aTOFNdcI2j/gdoU11wgnQ0lRLlRTRTo4Nzk1LklRX0NBU0hfT1BFUi5GWTIwMTEuLi4uSlBZAQAAAMuwNgECAAAABi0zOTMyMgEIAAAABQAAAAExAQAAAAoxNDY0NjA5NDU0AwAAAAI3OQIAAAAEMjAwNgQAAAABMAcAAAAIOS85LzIwMTkIAAAACTMvMzEvMjAxMQkAAAABMDVwCS+FNdcIA1Ozd4U11wgeQ0lRLkRCOkFMVi5JUV9PVEhFUl9SRVYuRlkyMDE4AQAAABcjCQACAAAABTE0NzMxAQgAAAAFAAAAATEBAAAACjE5NDg3ODU5NTcDAAAAAjUwAgAAAAMzNTcEAAAAATAHAAAACDkvOS8yMDE5CAAAAAoxMi8zMS8yMDE4CQAAAAEwQstrNIU11whEYOJ2hTXXCC5DSVEuVFNFOjg2MzAuSVFfVE9UQUxfTElBQl9UT1RBTF9BU1NFVFMuRlkyMDE1</t>
  </si>
  <si>
    <t>AQAAAP1ozQYCAAAABzgyLjE1MzcBCAAAAAUAAAABMQEAAAAKMTc0NjkxMzAyOAMAAAACNzkCAAAABDQxODgEAAAAATAHAAAACDkvOS8yMDE5CAAAAAkzLzMxLzIwMTUJAAAAATD7nTYxhTXXCJsfR3eFNdcIKENJUS5UU0U6NzE4MS5JUV9FQVJOSU5HX0NPX01BUkdJTi5GWTIwMDkBAAAAA+hcAgMAAAAAAJrYQDCFNdcIo7Z6d4U11wghQ0lRLkVOWFRQQTpDUy5JUV9UT1RBTF9SRVYuRlkyMDE4AQAAAJbZAQACAAAABjEwNjQwNwEIAAAABQAAAAExAQAAAAoxOTQ5MjIwODQ0AwAAAAI1MAIAAAACMjgEAAAAATAHAAAACDkvOS8yMDE5CAAAAAoxMi8zMS8yMDE4CQAAAAEwtxqINIU11wghKbd2hTXXCDFDSVEuVFNFOjg3NTAuSVFfQ0hBTkdFX05FVF9XT1JLSU5HX0NBUElUQUwuRlkyMDA5AQAAAPB1DQACAAAABTE1MDM2AQgAAAAFAAAAATEBAAAACjEzODQ4MzI5MDgDAAAAAjc5AgAAAAQ0NDIxBAAAAAEwBwAAAAg5LzkvMjAxOQgAAAAJMy8zMS8yMDA5CQAAAAEwUtUIOIU11wgAfwR2hTXXCCJDSVEuVFNFOjcxODEuSVFfQURWRVJUSVNJTkcuRlkyMDE3AQAAAAPoXAIDAAAAAACF8NE1hTXXCB0jj3aFNdcIJENJUS5EQjpBTFYuSVFfRUZGRUNUX1RBWF9SQVRFLkZZMjAxMwEAAAAXIwkAAgAAAAczNC4yMjE3AQgAAAAFAAAAATEBAAAACjE3MjM2OTg1ODgDAAAAAjUwAgAAAAQ0Mzc2BAAAAAEwBwAAAAg5Lzkv</t>
  </si>
  <si>
    <t>MjAxOQgAAAAKMTIvMzEvMjAxMwkAAAABMEb5hTSFNdcI82DGdoU11wgfQ0lRLkJJVDpHLklRX0FTU0VUX1RVUk5TLkZZMjAxMAEAAACQCQsAAgAAAAgwLjIwMzcwNwEIAAAABQAAAAExAQAAAAoxNTQ1MDI5NzU2AwAAAAI1MAIAAAAENDE3NwQAAAABMAcAAAAIOS85LzIwMTkIAAAACjEyLzMxLzIwMTAJAAAAATBESBAvhTXXCOWEmneFNdcIH0NJUS5OWVNFOlBSVS5JUV9FQklUX0lOVC5GWTIwMTMBAAAA+NcPAAIAAAAIMi42Mjg2MTEBCAAAAAUAAAABMQEAAAAKMTc3NzIyNDc4MgMAAAADMTYwAgAAAAQ0MTg5BAAAAAEwBwAAAAg5LzkvMjAxOQgAAAAKMTIvMzEvMjAxMwkAAAABMHC1oy+FNdcIhuObd4U11wgqQ0lRLlNXWDpaVVJOLklRX0lOQ19UQVhfUEFZX0NVUlJFTlQuRlkyMDEwAQAAAJmWDgACAAAAAzg1MAEIAAAABQAAAAExAQAAAAoxNTE3Mjk4ODg5AwAAAAMxNjACAAAABDEwOTQEAAAAATAHAAAACDkvOS8yMDE5CAAAAAoxMi8zMS8yMDEwCQAAAAEwAZJpM4U11wj9VNh2hTXXCCBDSVEuU1dYOlpVUk4uSVFfQlVJTERJTkdTLkZZMjAxNwEAAACZlg4AAgAAAAM0MTUBCAAAAAUAAAABMQEAAAAKMTk0NDA0OTgyOQMAAAADMTYwAgAAAAQzMDIzBAAAAAEwBwAAAAg5LzkvMjAxOQgAAAAKMTIvMzEvMjAxNwkAAAABMAGSaTOFNdcI2TPydoU11wggQ0lRLlNXWDpaVVJOLklRX0NBU0hfT1BFUi5GWTIw</t>
  </si>
  <si>
    <t>MTQBAAAAmZYOAAIAAAAENTg2MAEIAAAABQAAAAExAQAAAAoxNzc4NDMzMTc1AwAAAAMxNjACAAAABDIwMDYEAAAAATAHAAAACDkvOS8yMDE5CAAAAAoxMi8zMS8yMDE0CQAAAAEwOENpM4U11whEbOV2hTXXCC9DSVEuTllTRTpQUlUuSVFfSU1QVVRfT1BFUl9MRUFTRV9JTlRfRVhQLkZZMjAxNAEAAAD41w8AAgAAAAc4MS4xMDk4AQgAAAAFAAAAATEBAAAACjE4MjgxNjgyMDIDAAAAAzE2MAIAAAAFMjE2NzIEAAAAATAHAAAACDkvOS8yMDE5CAAAAAoxMi8zMS8yMDE0CQAAAAEwAqNJMoU11wjEkwF3hTXXCCZDSVEuVFNFOjcxODEuSVFfRklMSU5HX0NVUlJFTkNZLkZZMjAxMAEAAAAD6FwCAwAAAAAA66i6NYU11wjPl4F2hTXXCBtDSVEuVFNFOjg3OTUuSVFfQ09HUy5GWTIwMTUBAAAAy7A2AQIAAAAHMTkxOTA4MgEIAAAABQAAAAExAQAAAAoxNzc0OTc4NTcxAwAAAAI3OQIAAAACMzQEAAAAATAHAAAACDkvOS8yMDE5CAAAAAkzLzMxLzIwMTUJAAAAATBaze82hTXXCGDvYXaFNdcIGUNJUS5EQjpBTFYuSVFfQVBJQy5GWTIwMTYBAAAAFyMJAAIAAAAFMjc3NTgBCAAAAAUAAAABMQEAAAAKMTg3ODA3Mzk1MwMAAAACNTACAAAABDEwODQEAAAAATAHAAAACDkvOS8yMDE5CAAAAAoxMi8zMS8yMDE2CQAAAAEwQaRrNIU11wjemM52hTXXCCVDSVEuVFNFOjg3MjUuSVFfT1RIRVJfQ0FfU1VQUEwuRlkyMDE1AQAA</t>
  </si>
  <si>
    <t>ABdYDQADAAAAAABNDRQ5hTXXCBPNEnaFNdcIJUNJUS5UU0U6ODc5NS5JUV9EQVlTX1NBTEVTX09VVC5GWTIwMTEBAAAAy7A2AQMAAAAAAPb6QjCFNdcIdI9sd4U11wgZQ0lRLlRTRTo4NzI1LklRX0FQLkZZMjAxOAEAAAAXWA0AAgAAAAcyMjEzNjUwAQgAAAAFAAAAATEBAAAACjE4OTU2ODI3NjIDAAAAAjc5AgAAAAQxMDE4BAAAAAEwBwAAAAg5LzkvMjAxOQgAAAAJMy8zMS8yMDE4CQAAAAEwAoEUOYU11wjI3RN2hTXXCCNDSVEuREI6QUxWLklRX05FVF9SRU5UQUxfRVhQLkZZMjAwOQEAAAAXIwkAAwAAAAAAoISFNIU11wiVe7x2hTXXCBxDSVEuVFNFOjg3NTAuSVFfREFfQ0YuRlkyMDE3AQAAAPB1DQACAAAABTY5ODYxAQgAAAAFAAAAATEBAAAACjE4NjExNzU1OTQDAAAAAjc5AgAAAAQyMTYwBAAAAAEwBwAAAAg5LzkvMjAxOQgAAAAJMy8zMS8yMDE3CQAAAAEwwPbnN4U11whDvV52hTXXCBhDSVEuQklUOkcuSVFfTEFORC5GWTIwMDcBAAAAkAkLAAIAAAAGMzY4Ny45AQgAAAAFAAAAATEBAAAACjEzNjY0MjE3NzYDAAAAAjUwAgAAAAQzMDk4BAAAAAEwBwAAAAg5LzkvMjAxOQgAAAAKMTIvMzEvMjAwNwkAAAABMNdlSjKFNdcI6GwPd4U11wgjQ0lRLlRTRTo4NzY2LklRX0VCSVRBX01BUkdJTi5GWTIwMDkBAAAA8e0EAAIAAAAGMC4wNTkyAQgAAAAFAAAAATEBAAAACjEzODI3NjM3MDUDAAAAAjc5AgAA</t>
  </si>
  <si>
    <t>AAQ0NDE5BAAAAAEwBwAAAAg5LzkvMjAxOQgAAAAJMy8zMS8yMDA5CQAAAAEwOXn/MIU11wiNbUd3hTXXCCVDSVEuU1dYOlpVUk4uSVFfTFRfREVCVF9FUVVJVFkuRlkyMDEyAQAAAJmWDgACAAAABzI5LjM0MDQBCAAAAAUAAAABMQEAAAAKMTY1ODQyNzk2MgMAAAADMTYwAgAAAAQ0MDg1BAAAAAEwBwAAAAg5LzkvMjAxOQgAAAAKMTIvMzEvMjAxMgkAAAABMJlAoy+FNdcIcviMd4U11wgeQ0lRLlNXWDpaVVJOLklRX1JBV19JTlYuRlkyMDA4AQAAAJmWDgADAAAAAAD2amkzhTXXCApL43aFNdcIK0NJUS5UU0U6ODc5NS5JUV9NSU5PUklUWV9JTlRFUkVTVF9DRi5GWTIwMTMBAAAAy7A2AQMAAAAAAFz73jeFNdcIGm9JdoU11wggQ0lRLkVOWFRQQTpDUy5JUV9BUl9UVVJOUy5GWTIwMTQBAAAAltkBAAIAAAAIOS4wMzYzOTQBCAAAAAUAAAABMQEAAAAKMTc4NDI1MDk5NQMAAAACNTACAAAABDQwMDEEAAAAATAHAAAACDkvOS8yMDE5CAAAAAoxMi8zMS8yMDE0CQAAAAEwiCZBMIU11wicwYR3hTXXCCJDSVEuRU5YVFBBOkNTLklRX0NBU0hfRklOQU4uRlkyMDE1AQAAAJbZAQACAAAABS01ODA3AQgAAAAFAAAAATEBAAAACjE4MzMzMzUwMzIDAAAAAjUwAgAAAAQyMDA0BAAAAAEwBwAAAAg5LzkvMjAxOQgAAAAKMTIvMzEvMjAxNQkAAAABMKzNhzSFNdcIUo22doU11wgWQ0lRLkJJVDpHLklRX0FSLkZZMjAxNgEA</t>
  </si>
  <si>
    <t>AACQCQsAAgAAAAQ3MTU1AQgAAAAFAAAAATEBAAAACjE4Nzg2MDkyNzYDAAAAAjUwAgAAAAQxMDIxBAAAAAEwBwAAAAg5LzkvMjAxOQgAAAAKMTIvMzEvMjAxNgkAAAABMIGPMjKFNdcIZRkKd4U11wglQ0lRLkJJVDpHLklRX01JTk9SSVRZX0lOVEVSRVNULkZZMjAxNwEAAACQCQsAAgAAAAQxMDk4AQgAAAAFAAAAATEBAAAACjE5NDk1NzY2NDQDAAAAAjUwAgAAAAQxMDUyBAAAAAEwBwAAAAg5LzkvMjAxOQgAAAAKMTIvMzEvMjAxNwkAAAABMHe2MjKFNdcIMCoSd4U11wgoQ0lRLlRTRTo4NzUwLklRX0ZJWEVEX0FTU0VUX1RVUk5TLkZZMjAxOAEAAADwdQ0AAgAAAAg2LjE2ODAwNQEIAAAABQAAAAExAQAAAAoxODk1NjU2Mjc3AwAAAAI3OQIAAAAENDA2NgQAAAABMAcAAAAIOS85LzIwMTkIAAAACTMvMzEvMjAxOAkAAAABMPbTQjCFNdcI6Mtrd4U11wgqQ0lRLlRTRTo4NzI5LklRX1RPVEFMX0NPTU1PTl9FUVVJVFkuRlkyMDEyAQAAAIbGVQECAAAABjM0NjUzOQEIAAAABQAAAAExAQAAAAoxNTU3NTE5MzMzAwAAAAI3OQIAAAAEMTAwNgQAAAABMAcAAAAIOS85LzIwMTkIAAAACTMvMzEvMjAxMgkAAAABML150TaFNdcILMhMdoU11wgcQ0lRLlRTRTo4NzUwLklRX05JX0NGLkZZMjAxNgEAAADwdQ0AAgAAAAYxNzg1MTUBCAAAAAUAAAABMQEAAAAKMTg2MTE3NTYxOAMAAAACNzkCAAAABDIxNTAEAAAAATAH</t>
  </si>
  <si>
    <t>AAAACDkvOS8yMDE5CAAAAAkzLzMxLzIwMTYJAAAAATD2zuc3hTXXCJPjJnaFNdcIKENJUS5UU0U6ODcyOS5JUV9ERUZfVEFYX0FTU0VUU19MVC5GWTIwMTABAAAAhsZVAQIAAAAFMzQ5ODcBCAAAAAUAAAABMQEAAAAKMTM4NDgzMzAzNAMAAAACNzkCAAAABDEwMjYEAAAAATAHAAAACDkvOS8yMDE5CAAAAAkzLzMxLzIwMTAJAAAAATDAU9E2hTXXCCYQLHaFNdcIHENJUS5CSVQ6Ry5JUV9ORVRfREVCVC5GWTIwMTgBAAAAkAkLAAIAAAAFMTU0MDQBCAAAAAUAAAABMQEAAAAKMTk0OTU3NjY1MAMAAAACNTACAAAABDQzNjQEAAAAATAHAAAACDkvOS8yMDE5CAAAAAoxMi8zMS8yMDE4CQAAAAEwbd0yMoU11wjujkJ3hTXXCCJDSVEuRU5YVFBBOkNTLklRX05FVF9DSEFOR0UuRlkyMDEzAQAAAJbZAQACAAAABS05NDU0AQgAAAAFAAAAATEBAAAACjE3MjUzOTA2NTADAAAAAjUwAgAAAAQyMDkzBAAAAAEwBwAAAAg5LzkvMjAxOQgAAAAKMTIvMzEvMjAxMwkAAAABMM+lhzSFNdcIJ0qWdoU11wgqQ0lRLlRTRTo4NzI5LklRX0NVUlJFTlRfUE9SVF9MRUFTRVMuRlkyMDExAQAAAIbGVQEDAAAAAADAU9E2hTXXCN5uNHaFNdcIGUNJUS5OWVNFOlBSVS5JUV9BUC5GWTIwMTgBAAAA+NcPAAIAAAAFMjk3NTgBCAAAAAUAAAABMQEAAAAKMTk0NTI3NjgxOAMAAAADMTYwAgAAAAQxMDE4BAAAAAEwBwAAAAg5LzkvMjAxOQgA</t>
  </si>
  <si>
    <t>AAAKMTIvMzEvMjAxOAkAAAABMNU/SjKFNdcIUDUjd4U11wgjQ0lRLlRTRTo4Nzk1LklRX09USEVSX0VRVUlUWS5GWTIwMTkBAAAAy7A2AQIAAAAGMjkwMjYzAQgAAAAFAAAAATEBAAAACjE5NzA2OTQwMDQDAAAAAjc5AgAAAAQxMDI4BAAAAAEwBwAAAAg5LzkvMjAxOQgAAAAJMy8zMS8yMDE5CQAAAAEwSkLwNoU11wgyNzN2hTXXCCVDSVEuVFNFOjg3OTUuSVFfU1RfREVCVF9SRVBBSUQuRlkyMDE3AQAAAMuwNgEDAAAAAABTGvA2hTXXCMGmSnaFNdcIIUNJUS5UU0U6ODcyOS5JUV9TR0FfTUFSR0lOLkZZMjAxOAEAAACGxlUBAgAAAAQ5LjM2AQgAAAAFAAAAATEBAAAACjE4OTU2ODI4NjUDAAAAAjc5AgAAAAQ0Mzc1BAAAAAEwBwAAAAg5LzkvMjAxOQgAAAAJMy8zMS8yMDE4CQAAAAEwpbFAMIU11wgWx213hTXXCCFDSVEuU1dYOlpVUk4uSVFfTkVUX0NIQU5HRS5GWTIwMTYBAAAAmZYOAAIAAAAFLTEyNDUBCAAAAAUAAAABMQEAAAAKMTg3MzUyNTkxNwMAAAADMTYwAgAAAAQyMDkzBAAAAAEwBwAAAAg5LzkvMjAxOQgAAAAKMTIvMzEvMjAxNgkAAAABMAGSaTOFNdcIup72doU11wghQ0lRLkJJVDpHLklRX0VCSVREQV9NQVJHSU4uRlkyMDE0AQAAAJAJCwACAAAABjQuODA0MQEIAAAABQAAAAExAQAAAAoxNzgyMzc3OTYwAwAAAAI1MAIAAAAENDA0NwQAAAABMAcAAAAIOS85LzIwMTkIAAAACjEyLzMxLzIw</t>
  </si>
  <si>
    <t>MTQJAAAAATA6bxAvhTXXCBBBnXeFNdcIJUNJUS5UU0U6ODcyOS5JUV9TVF9ERUJUX1JFUEFJRC5GWTIwMTUBAAAAhsZVAQMAAAAAAHg8lzaFNdcI5dhNdoU11wgZQ0lRLlNXWDpaVVJOLklRX0FELkZZMjAxNwEAAACZlg4AAgAAAAUtMTA1NQEIAAAABQAAAAExAQAAAAoxOTQ0MDQ5ODI5AwAAAAMxNjACAAAABDEwNzUEAAAAATAHAAAACDkvOS8yMDE5CAAAAAoxMi8zMS8yMDE3CQAAAAEwAZJpM4U11wiKr/52hTXXCCNDSVEuVFNFOjg3NTAuSVFfRUJJVEFfTUFSR0lOLkZZMjAxOQEAAADwdQ0AAgAAAAcxMS43NDYyAQgAAAAFAAAAATEBAAAACjE5NzA2OTQwMTMDAAAAAjc5AgAAAAQ0NDE5BAAAAAEwBwAAAAg5LzkvMjAxOQgAAAAJMy8zMS8yMDE5CQAAAAEw9tNCMIU11wjiH2N3hTXXCCVDSVEuQklUOkcuSVFfVE9UQUxfTElBQl9FUVVJVFkuRlkyMDE4AQAAAJAJCwACAAAABjUxNTgyNwEIAAAABQAAAAExAQAAAAoxOTQ5NTc2NjUwAwAAAAI1MAIAAAAEMTAxMwQAAAABMAcAAAAIOS85LzIwMTkIAAAACjEyLzMxLzIwMTgJAAAAATB3tjIyhTXXCIncJneFNdcIKkNJUS5UU0U6ODc5NS5JUV9PVEhFUl9VTlVTVUFMX1NVUFBMLkZZMjAxOAEAAADLsDYBAgAAAAYtMTQ4MDEBCAAAAAUAAAABMQEAAAAKMTg5NTY4Mjg1NAMAAAACNzkCAAAAAjg3BAAAAAEwBwAAAAg5LzkvMjAxOQgAAAAJMy8zMS8yMDE4CQAA</t>
  </si>
  <si>
    <t>AAEwUxrwNoU11wh92Cp2hTXXCA5DSVEuMC5JUV9HUC5GWQUAAAAAAAAACAAAABUoSW52YWxpZCBUaW1lIFBlcmlvZCnNGjIyhTXXCJUJVneFNdcIIUNJUS5UU0U6ODc2Ni5JUV9JTkNfRVFVSVRZLkZZMjAxOQEAAADx7QQAAgAAAAUtMzMxMAEIAAAABQAAAAExAQAAAAoxOTcwNjkzOTU0AwAAAAI3OQIAAAACNDcEAAAAATAHAAAACDkvOS8yMDE5CAAAAAkzLzMxLzIwMTkJAAAAATDBKVI5hTXXCBXYB3aFNdcIJkNJUS5UU0U6NzE4MS5JUV9DQVNIX0FDUVVJUkVfQ0YuRlkyMDE0AQAAAAPoXAIDAAAAAACiotE1hTXXCGPrhnaFNdcIFkNJUS5CSVQ6Ry5JUV9GWC5GWTIwMTIBAAAAkAkLAAIAAAABMQEIAAAABQAAAAExAQAAAAoxNjYzNTY2NTY0AwAAAAI1MAIAAAAEMjE0NAQAAAABMAcAAAAIOS85LzIwMTkIAAAACjEyLzMxLzIwMTIJAAAAATBHOkwyhTXXCDpbFXeFNdcIG0NJUS5FTlhUUEE6Q1MuSVFfQ0lQLkZZMjAxNQEAAACW2QEAAwAAAAAArM2HNIU11wh2Oap2hTXXCCRDSVEuQklUOkcuSVFfVE9UQUxfUkVWLkZZMjAwOS4uLi5KUFkBAAAAkAkLAAIAAAAPMTEzNjgyNTYuNTk0NjU3AQgAAAAFAAAAATEBAAAACjE0NDE2MjAzODMDAAAAAjc5AgAAAAIyOAQAAAABMAcAAAAIOS85LzIwMTkIAAAACjEyLzMxLzIwMDkJAAAAATAvlhAvhTXXCKUfoneFNdcILUNJUS5UU0U6ODc2Ni5JUV9DQVNIX0NPTlZF</t>
  </si>
  <si>
    <t>UlNJT04uRlkyMDEzLi4uLkpQWQEAAADx7QQAAwAAAAAAKUkJL4U11whY87F3hTXXCB9DSVEuVFNFOjg3OTUuSVFfVFJFQVNVUlkuRlkyMDExAQAAAMuwNgECAAAABS0xMTAwAQgAAAAFAAAAATEBAAAACjE0NjQ2MDk0NTQDAAAAAjc5AgAAAAQxMjQ4BAAAAAEwBwAAAAg5LzkvMjAxOQgAAAAJMy8zMS8yMDExCQAAAAEwb63eN4U11whF00h2hTXXCCZDSVEuVFNFOjg2MzAuSVFfQ0FTSF9DT05WRVJTSU9OLkZZMjAxOAEAAAD9aM0GAwAAAAAAOXn/MIU11wg6Yj13hTXXCCZDSVEuVFNFOjg2MzAuSVFfTFRfREVCVF9DQVBJVEFMLkZZMjAxNQEAAAD9aM0GAgAAAAY3LjEzMTUBCAAAAAUAAAABMQEAAAAKMTc0NjkxMzAyOAMAAAACNzkCAAAABDQxODcEAAAAATAHAAAACDkvOS8yMDE5CAAAAAkzLzMxLzIwMTUJAAAAATD7nTYxhTXXCHmJS3eFNdcIJENJUS5UU0U6ODcyOS5JUV9VTkxFVkVSRURfRkNGLkZZMjAxNAEAAACGxlUBAgAAAAg0ODQwNy4yNQEIAAAABQAAAAExAQAAAAoxNjkwMzY5ODE4AwAAAAI3OQIAAAAENDQyMwQAAAABMAcAAAAIOS85LzIwMTkIAAAACTMvMzEvMjAxNAkAAAABMKOgljaFNdcIpF5ddoU11wgnQ0lRLlRTRTo3MTgxLklRX0NIQU5HRV9JTlZFTlRPUlkuRlkyMDE4AQAAAAPoXAIDAAAAAAB6F9I1hTXXCJXak3aFNdcIJ0NJUS5UU0U6ODcyOS5JUV9DSEFOR0VfSU5WRU5UT1JZLkZZ</t>
  </si>
  <si>
    <t>MjAwOQEAAACGxlUBAwAAAAAAvSzRNoU11wgmECx2hTXXCCBDSVEuRU5YVFBBOkNTLklRX0JWX1NIQVJFLkZZMjAxNgEAAACW2QEAAgAAAAgyOS4xODE1MwEIAAAABQAAAAExAQAAAAoxODc5MTExODk0AwAAAAI1MAIAAAAENDAyMAQAAAABMAcAAAAIOS85LzIwMTkIAAAACjEyLzMxLzIwMTYJAAAAATCm9Ic0hTXXCIZ8rnaFNdcIJ0NJUS5UU0U6ODc2Ni5JUV9NQVJLRVRDQVAuMjAxMy8zLzMxLkpQWQEAAADx7QQAAgAAAAwyMDMyNjU5Ljc4NDIBBgAAAAUAAAABMQEAAAAKMTU4ODE4ODcxMAMAAAACNzkCAAAABjEwMDA1NAQAAAABMAcAAAAJMy8zMS8yMDEzPlwkVIU11whJijnChTXXCClDSVEuVFNFOjg3OTUuSVFfREVCVF9FUVVJVl9ORVRfUEJPLkZZMjAxMAEAAADLsDYBAgAAAAYxMTc3MzQBCAAAAAUAAAABMQEAAAAKMTM4MjQxNzg3OQMAAAACNzkCAAAABTIxNjc5BAAAAAEwBwAAAAg5LzkvMjAxOQgAAAAJMy8zMS8yMDEwCQAAAAEwe4beN4U11wg7SFB2hTXXCCBDSVEuREI6QUxWLklRX0FTU0VUX1RVUk5TLkZZMjAxMwEAAAAXIwkAAgAAAAgwLjE0MzExOQEIAAAABQAAAAExAQAAAAoxNzIzNjk4NTg4AwAAAAI1MAIAAAAENDE3NwQAAAABMAcAAAAIOS85LzIwMTkIAAAACjEyLzMxLzIwMTMJAAAAATCpy6IvhTXXCGzHiXeFNdcIIENJUS5UU0U6ODc1MC5JUV9ESVZFU1RfQ0YuRlkyMDE4AQAAAPB1</t>
  </si>
  <si>
    <t>DQADAAAAAADA9uc3hTXXCC4LX3aFNdcIKUNJUS5UU0U6ODc1MC5JUV9JTlZFU1RfU0VDVVJJVFlfQ0YuRlkyMDE1AQAAAPB1DQACAAAACC0xNDM1NDAyAQgAAAAFAAAAATEBAAAACjE3NDY5MTMwNDQDAAAAAjc5AgAAAAQyMDI3BAAAAAEwBwAAAAg5LzkvMjAxOQgAAAAJMy8zMS8yMDE1CQAAAAEw9s7nN4U11wieCi52hTXXCCVDSVEuVFNFOjcxODEuSVFfU1RfREVCVF9JU1NVRUQuRlkyMDE5AQAAAAPoXAIDAAAAAABvPtI1hTXXCOi+iHaFNdcIJ0NJUS5UU0U6ODc2Ni5JUV9UT1RBTF9SRVYuRlkyMDE0Li4uLkpQWQEAAADx7QQAAgAAAAc0MTEzNjM1AQgAAAAFAAAAATEBAAAACjE3MTQ4MDIxMzEDAAAAAjc5AgAAAAIyOAQAAAABMAcAAAAIOS85LzIwMTkIAAAACTMvMzEvMjAxNAkAAAABMC+WEC+FNdcIKXSgd4U11wgZQ0lRLlNXWDpaVVJOLklRX0dQLkZZMjAxMwEAAACZlg4AAgAAAAUxNTM1MQEIAAAABQAAAAExAQAAAAoxNzE4NzQwNjkzAwAAAAMxNjACAAAAAjEwBAAAAAEwBwAAAAg5LzkvMjAxOQgAAAAKMTIvMzEvMjAxMwkAAAABMPbfaTOFNdcI4rTgdoU11wglQ0lRLlRTRTo4NzUwLklRX09USEVSX09QRVJfQUNULkZZMjAxNgEAAADwdQ0AAgAAAAYzOTAxNjEBCAAAAAUAAAABMQEAAAAKMTg2MTE3NTYxOAMAAAACNzkCAAAABDIwNDcEAAAAATAHAAAACDkvOS8yMDE5CAAAAAkzLzMxLzIwMTYJ</t>
  </si>
  <si>
    <t>AAAAATD2zuc3hTXXCJo3VnaFNdcIGkNJUS5EQjpBTFYuSVFfTklfQ0YuRlkyMDEyAQAAABcjCQACAAAABDUyMzEBCAAAAAUAAAABMQEAAAAKMTY4MzE1MzU0NwMAAAACNTACAAAABDIxNTAEAAAAATAHAAAACDkvOS8yMDE5CAAAAAoxMi8zMS8yMDEyCQAAAAEwRvmFNIU11wjSAal2hTXXCDFDSVEuQklUOkcuSVFfVE9UQUxfT1VUU1RBTkRJTkdfRklMSU5HX0RBVEUuRlkyMDE3AQAAAJAJCwACAAAACzE1NjAuOTAwMjYzAQQAAAAFAAAAATUBAAAACjE5NDk1NzY2NDQCAAAABTI0MTUzBgAAAAEwd7YyMoU11wiH0TF3hTXXCChDSVEuVFNFOjg3MjUuSVFfTUlOT1JJVFlfSU5URVJFU1QuRlkyMDE0AQAAABdYDQACAAAABTI1NTA3AQgAAAAFAAAAATEBAAAACjE2OTAzMDk4NzIDAAAAAjc5AgAAAAQxMDUyBAAAAAEwBwAAAAg5LzkvMjAxOQgAAAAJMy8zMS8yMDE0CQAAAAEwTQ0UOYU11wgfphJ2hTXXCCFDSVEuU1dYOlpVUk4uSVFfTkVUX0NIQU5HRS5GWTIwMDcBAAAAmZYOAAIAAAAFLTQyNDMBCAAAAAUAAAABMQEAAAAJODAzMzU4NjQ2AwAAAAMxNjACAAAABDIwOTMEAAAAATAHAAAACDkvOS8yMDE5CAAAAAoxMi8zMS8yMDA3CQAAAAEwPBlsNIU11whxW8h2hTXXCCBDSVEuREI6QUxWLklRX09USEVSX0lOVEFOLkZZMjAwOAEAAAAXIwkAAgAAAAUyMjIzNQEIAAAABQAAAAExAQAAAAoxNjgzMjA0OTY3AwAA</t>
  </si>
  <si>
    <t>AAI1MAIAAAAEMTA0MAQAAAABMAcAAAAIOS85LzIwMTkIAAAACDEvMS8yMDA5CQAAAAEwoISFNIU11wgH7Ld2hTXXCCtDSVEuVFNFOjg2MzAuSVFfTklfQVZBSUxfRVhDTF9NQVJHSU4uRlkyMDEwAQAAAP1ozQYDAAAAAADLdzYxhTXXCKWUTneFNdcIG0NJUS5EQjpBTFYuSVFfQ09NTU9OLkZZMjAxMAEAAAAXIwkAAgAAAAQxMTY0AQgAAAAFAAAAATEBAAAACjE2ODMyMDQ4NDgDAAAAAjUwAgAAAAQxMTAzBAAAAAEwBwAAAAg5LzkvMjAxOQgAAAAKMTIvMzEvMjAxMAkAAAABMGCrhTSFNdcIePC8doU11wgcQ0lRLkJJVDpHLklRX0FSX1RVUk5TLkZZMjAwOAEAAACQCQsAAgAAAAc4LjkxMDE1AQgAAAAFAAAAATEBAAAACjEzOTI4OTg4ODkDAAAAAjUwAgAAAAQ0MDAxBAAAAAEwBwAAAAg5LzkvMjAxOQgAAAAKMTIvMzEvMjAwOAkAAAABMERIEC+FNdcI8GiWd4U11wgmQ0lRLlRTRTo3MTgxLklRX0xUX0RFQlRfQ0FQSVRBTC5GWTIwMTcBAAAAA+hcAgIAAAAHNzIuNTEzNgEIAAAABQAAAAExAQAAAAoxODQ5NDc2MTk4AwAAAAI3OQIAAAAENDE4NwQAAAABMAcAAAAIOS85LzIwMTkIAAAACTMvMzEvMjAxNwkAAAABMJL/QDCFNdcICf+Dd4U11wgZQ0lRLlNXWDpaVVJOLklRX0FELkZZMjAwOAEAAACZlg4AAgAAAAUtMTgwOAEIAAAABQAAAAExAQAAAAoxMzI1ODQ3MzA3AwAAAAMxNjACAAAABDEwNzUEAAAAATAH</t>
  </si>
  <si>
    <t>AAAACDkvOS8yMDE5CAAAAAoxMi8zMS8yMDA4CQAAAAEwOENpM4U11whL9892hTXXCB5DSVEuTllTRTpQUlUuSVFfUEVOU0lPTi5GWTIwMTQBAAAA+NcPAAIAAAAEMjkxNgEIAAAABQAAAAExAQAAAAoxODI4MTY4MjAyAwAAAAMxNjACAAAABDEyMTMEAAAAATAHAAAACDkvOS8yMDE5CAAAAAoxMi8zMS8yMDE0CQAAAAEwCcpJMoU11wgOjvV2hTXXCCNDSVEuVFNFOjg3NTAuSVFfR1JPU1NfTUFSR0lOLkZZMjAxMwEAAADwdQ0AAgAAAAcyMC43Nzg4AQgAAAAFAAAAATEBAAAACjE3MDQxNTAzNzADAAAAAjc5AgAAAAQ0MDc0BAAAAAEwBwAAAAg5LzkvMjAxOQgAAAAJMy8zMS8yMDEzCQAAAAEwJKxCMIU11wixiWB3hTXXCCZDSVEuRU5YVFBBOkNTLklRX0xUX0RFQlRfRVFVSVRZLkZZMjAxMwEAAACW2QEAAgAAAAcxMi43ODM0AQgAAAAFAAAAATEBAAAACjE3MjUzOTA2NTADAAAAAjUwAgAAAAQ0MDg1BAAAAAEwBwAAAAg5LzkvMjAxOQgAAAAKMTIvMzEvMjAxMwkAAAABMIgmQTCFNdcIjFKCd4U11wgXQ0lRLkRCOkFMVi5JUV9BRS5GWTIwMTMBAAAAFyMJAAIAAAAENjA1MwEIAAAABQAAAAExAQAAAAoxNzIzNjk4NTg4AwAAAAI1MAIAAAAEMTAxNgQAAAABMAcAAAAIOS85LzIwMTkIAAAACjEyLzMxLzIwMTMJAAAAATBG+YU0hTXXCB8ewnaFNdcIKUNJUS5FTlhUUEE6Q1MuSVFfTUlOT1JJVFlfSU5URVJFU1Qu</t>
  </si>
  <si>
    <t>RlkyMDExAQAAAJbZAQACAAAABDYyNjMBCAAAAAUAAAABMQEAAAAKMTU5NjIxODczMwMAAAACNTACAAAABDEwNTIEAAAAATAHAAAACDkvOS8yMDE5CAAAAAoxMi8zMS8yMDExCQAAAAEwj9aUNYU11whOuZF2hTXXCClDSVEuRU5YVFBBOkNTLklRX1RPVEFMX0RFQlRfUkVQQUlELkZZMjAwOQEAAACW2QEAAgAAAAUtNTc1OAEIAAAABQAAAAExAQAAAAoxNDM4NzE5MTgzAwAAAAI1MAIAAAAEMjE2NgQAAAABMAcAAAAIOS85LzIwMTkIAAAACjEyLzMxLzIwMDkJAAAAATByr5Q1hTXXCI8SnHaFNdcIJUNJUS5UU0U6ODc2Ni5JUV9MVF9ERUJUX0VRVUlUWS5GWTIwMTUBAAAA8e0EAAIAAAAHMzEuMzQzNgEIAAAABQAAAAExAQAAAAoxNzQ2OTEzMDUyAwAAAAI3OQIAAAAENDA4NQQAAAABMAcAAAAIOS85LzIwMTkIAAAACTMvMzEvMjAxNQkAAAABMFSg/zCFNdcIN8tPd4U11wggQ0lRLlRTRTo4Nzk1LklRX0lOVkVOVE9SWS5GWTIwMTkBAAAAy7A2AQMAAAAAAEpC8DaFNdcI+XRjdoU11wglQ0lRLkVOWFRQQTpDUy5JUV9DT01NT05fSVNTVUVELkZZMjAwNwEAAACW2QEAAgAAAAQyNTQ3AQgAAAAFAAAAATEBAAAACjEzNDI2MTYzODMDAAAAAjUwAgAAAAQyMTY5BAAAAAEwBwAAAAg5LzkvMjAxOQgAAAAKMTIvMzEvMjAwNwkAAAABMKFhlDWFNdcIuIGQdoU11wgmQ0lRLlRTRTo3MTgxLklRX05FVF9ERUJUX0lTU1VF</t>
  </si>
  <si>
    <t>RC5GWTIwMTEBAAAAA+hcAgMAAAAAAJ/PujWFNdcI/bd1doU11wgkQ0lRLkVOWFRQQTpDUy5JUV9HUk9TU19NQVJHSU4uRlkyMDEwAQAAAJbZAQACAAAABzEzLjg0MTQBCAAAAAUAAAABMQEAAAAKMTU0MzAwMDg3NAMAAAACNTACAAAABDQwNzQEAAAAATAHAAAACDkvOS8yMDE5CAAAAAoxMi8zMS8yMDEwCQAAAAEwiCZBMIU11wiytoh3hTXXCCFDSVEuVFNFOjcxODEuSVFfQ0FTSF9GSU5BTi5GWTIwMTIBAAAAA+hcAgMAAAAAANP2ujWFNdcI0/B9doU11wgjQ0lRLkVOWFRQQTpDUy5JUV9HQUlOX0FTU0VUUy5GWTIwMTABAAAAltkBAAIAAAAFLTE2NDIBCAAAAAUAAAABMQEAAAAKMTU0MzAwMDg3NAMAAAACNTACAAAAAjU2BAAAAAEwBwAAAAg5LzkvMjAxOQgAAAAKMTIvMzEvMjAxMAkAAAABMHKvlDWFNdcIMpikdoU11wgfQ0lRLkRCOkFMVi5JUV9DQVNIX1RBWEVTLkZZMjAxNQEAAAAXIwkAAgAAAAQyNjA5AQgAAAAFAAAAATEBAAAACjE4MzE0NDQxOTgDAAAAAjUwAgAAAAQzMDUzBAAAAAEwBwAAAAg5LzkvMjAxOQgAAAAKMTIvMzEvMjAxNQkAAAABMB59azSFNdcIsNDddoU11wgQQ0lRLjAuSVFfTlBQRS5GWQUAAAAAAAAACAAAABUoSW52YWxpZCBUaW1lIFBlcmlvZCngQTIyhTXXCKaJWXeFNdcIJkNJUS5UU0U6NzE4MS5JUV9DQVNIX0FDUVVJUkVfQ0YuRlkyMDEyAQAAAAPoXAIDAAAAAADT9ro1hTXX</t>
  </si>
  <si>
    <t>CI0ohnaFNdcIIENJUS5UU0U6NzE4MS5JUV9NQUNISU5FUlkuRlkyMDE1AQAAAAPoXAIDAAAAAACVydE1hTXXCGE5h3aFNdcIFkNJUS5CSVQ6Ry5JUV9GWC5GWTIwMTQBAAAAkAkLAAIAAAACODYBCAAAAAUAAAABMQEAAAAKMTc4MjM3Nzk2MAMAAAACNTACAAAABDIxNDQEAAAAATAHAAAACDkvOS8yMDE5CAAAAAoxMi8zMS8yMDE0CQAAAAEwQWgyMoU11wgfHxZ3hTXXCChDSVEuREI6QUxWLklRX0NVUlJFTlRfUE9SVF9MRUFTRVMuRlkyMDE2AQAAABcjCQADAAAAAABBpGs0hTXXCKlQ2naFNdcIHENJUS5UU0U6ODcyOS5JUV9DQVBFWC5GWTIwMTkBAAAAhsZVAQIAAAAFLTEyNTUBCAAAAAUAAAABMQEAAAAKMTk3MDY5Mzk1OAMAAAACNzkCAAAABDIwMjEEAAAAATAHAAAACDkvOS8yMDE5CAAAAAkzLzMxLzIwMTkJAAAAATDrwZg2hTXXCENrfHaFNdcIIENJUS5UU0U6ODc1MC5JUV9DSEFOR0VfQVAuRlkyMDA5AQAAAPB1DQADAAAAAABS1Qg4hTXXCC+bJHaFNdcIJkNJUS5OWVNFOlBSVS5JUV9ORVRfREVCVF9JU1NVRUQuRlkyMDA5AQAAAPjXDwACAAAABS05MDU5AQgAAAAFAAAAATEBAAAACjE1MjQ3MjUxMDMDAAAAAzE2MAIAAAAEMjAwMwQAAAABMAcAAAAIOS85LzIwMTkIAAAACjEyLzMxLzIwMDkJAAAAATDB/k8zhTXXCB81AHeFNdcIH0NJUS5UU0U6ODcyOS5JUV9UT1RBTF9DTC5GWTIwMTABAAAAhsZV</t>
  </si>
  <si>
    <t>AQIAAAAFNTkwMjEBCAAAAAUAAAABMQEAAAAKMTM4NDgzMzAzNAMAAAACNzkCAAAABDEwMDkEAAAAATAHAAAACDkvOS8yMDE5CAAAAAkzLzMxLzIwMTAJAAAAATDAU9E2hTXXCBs3LHaFNdcIIENJUS5UU0U6ODc1MC5JUV9UT1RBTF9SRVYuRlkyMDEwAQAAAPB1DQACAAAABzUwMjc1NDkBCAAAAAUAAAABMQEAAAAKMTQ5MjgyNzA5OQMAAAACNzkCAAAAAjI4BAAAAAEwBwAAAAg5LzkvMjAxOQgAAAAJMy8zMS8yMDEwCQAAAAEwUtUIOIU11whS2Bx2hTXXCBlDSVEuVFNFOjg3OTUuSVFfR1AuRlkyMDE2AQAAAMuwNgECAAAABjQ4MDM3NgEIAAAABQAAAAExAQAAAAoxNzk5Nzg4NTY1AwAAAAI3OQIAAAACMTAEAAAAATAHAAAACDkvOS8yMDE5CAAAAAkzLzMxLzIwMTYJAAAAATBaze82hTXXCFzpOXaFNdcIHkNJUS5UU0U6ODcyOS5JUV9QRU5TSU9OLkZZMjAxOAEAAACGxlUBAgAAAAUzMzE3OQEIAAAABQAAAAExAQAAAAoxODk1NjgyODY1AwAAAAI3OQIAAAAEMTIxMwQAAAABMAcAAAAIOS85LzIwMTkIAAAACTMvMzEvMjAxOAkAAAABMOyamDaFNdcI4mlndoU11wgiQ0lRLkJJVDpHLklRX0dXX0lOVEFOX0FNT1JULkZZMjAxNwEAAACQCQsAAwAAAAAAgY8yMoU11wgY/T13hTXXCCNDSVEuQklUOkcuSVFfUEVSSU9ETEVOR1RIX0lTLkZZMjAxNAEAAACQCQsAAQAAAAIxMgBBaDIyhTXXCOUTGneFNdcILENJUS5F</t>
  </si>
  <si>
    <t>TlhUUEE6Q1MuSVFfTklfQVZBSUxfRVhDTF9NQVJHSU4uRlkyMDEyAQAAAJbZAQACAAAABjMuMTMwMgEIAAAABQAAAAExAQAAAAoxNjY1MzY4MzE3AwAAAAI1MAIAAAAENDE4MgQAAAABMAcAAAAIOS85LzIwMTkIAAAACjEyLzMxLzIwMTIJAAAAATCIJkEwhTXXCIxSgneFNdcIIkNJUS5CSVQ6Ry5JUV9PVEhFUl9PUEVSX0FDVC5GWTIwMDkBAAAAkAkLAAIAAAAHMjA3OTguNAEIAAAABQAAAAExAQAAAAoxNDQxNjIwMzgzAwAAAAI1MAIAAAAEMjA0NwQAAAABMAcAAAAIOS85LzIwMTkIAAAACjEyLzMxLzIwMDkJAAAAATBoxUsyhTXXCGFRIHeFNdcIIENJUS5UU0U6ODc5NS5JUV9QQVJUX1RJTUUuRlkyMDE3AQAAAMuwNgEDAAAAAABTGvA2hTXXCKRpUnaFNdcIKENJUS5UU0U6ODcyOS5JUV9UT1RBTF9ERUJUX0VRVUlUWS5GWTIwMTUBAAAAhsZVAQIAAAAGNy4yNjM4AQgAAAAFAAAAATEBAAAACjE3NDY5MTMwNzADAAAAAjc5AgAAAAQ0MDM0BAAAAAEwBwAAAAg5LzkvMjAxOQgAAAAJMy8zMS8yMDE1CQAAAAEw3UhDMIU11wjX/nV3hTXXCB5DSVEuU1dYOlpVUk4uSVFfU1RfREVCVC5GWTIwMTABAAAAmZYOAAIAAAAEMzgxNQEIAAAABQAAAAExAQAAAAoxNTE3Mjk4ODg5AwAAAAMxNjACAAAABDEwNDYEAAAAATAHAAAACDkvOS8yMDE5CAAAAAoxMi8zMS8yMDEwCQAAAAEwAZJpM4U11wgzxcx2hTXXCB5DSVEu</t>
  </si>
  <si>
    <t>VFNFOjg2MzAuSVFfWl9TQ09SRS5GWTIwMTUBAAAA/WjNBgMAAAAAAPudNjGFNdcImx9Hd4U11wgoQ0lRLk5ZU0U6UFJVLklRX1RPVEFMX0RFQlRfUkVQQUlELkZZMjAxMQEAAAD41w8AAgAAAAUtMTczOQEIAAAABQAAAAExAQAAAAoxNjYwNzk1NjAyAwAAAAMxNjACAAAABDIxNjYEAAAAATAHAAAACDkvOS8yMDE5CAAAAAoxMi8zMS8yMDExCQAAAAEw7yVQM4U11wiME/B2hTXXCCVDSVEuVFNFOjg3NTAuSVFfREFZU19TQUxFU19PVVQuRlkyMDEyAQAAAPB1DQADAAAAAAAkrEIwhTXXCOgUZ3eFNdcIJUNJUS5OWVNFOlBSVS5JUV9HV19JTlRBTl9BTU9SVC5GWTIwMDkBAAAA+NcPAAMAAAAAAAzYTzOFNdcIw/H7doU11wglQ0lRLkJJVDpHLklRX0VBUk5JTkdfQ09fTUFSR0lOLkZZMjAxMwEAAACQCQsAAgAAAAYyLjAyNzQBCAAAAAUAAAABMQEAAAAKMTcyNDYwMTQxMgMAAAACNTACAAAABDQxODEEAAAAATAHAAAACDkvOS8yMDE5CAAAAAoxMi8zMS8yMDEzCQAAAAEwOm8QL4U11wh2vKl3hTXXCCNDSVEuQklUOkcuSVFfQVNTRVRfV1JJVEVET1dOLkZZMjAxNQEAAACQCQsAAgAAAAIxMQEIAAAABQAAAAExAQAAAAoxODMyMTkwNjA2AwAAAAI1MAIAAAACMzIEAAAAATAHAAAACDkvOS8yMDE5CAAAAAoxMi8zMS8yMDE1CQAAAAEwQWgyMoU11whc5w13hTXXCCVDSVEuVFNFOjcxODEuSVFfTFRfREVCVF9FUVVJ</t>
  </si>
  <si>
    <t>VFkuRlkyMDE1AQAAAAPoXAIDAAAAAACS/0AwhTXXCMrMcneFNdcIJUNJUS5CSVQ6Ry5JUV9UT1RBTF9ERUJUX0VCSVREQS5GWTIwMDkBAAAAkAkLAAIAAAAINC42MDAxNDgBCAAAAAUAAAABMQEAAAAKMTQ0MTYyMDM4MwMAAAACNTACAAAABDQxOTIEAAAAATAHAAAACDkvOS8yMDE5CAAAAAoxMi8zMS8yMDA5CQAAAAEwREgQL4U11wggf453hTXXCCBDSVEuREI6QUxWLklRX0dBSU5fQVNTRVRTLkZZMjAwOAEAAAAXIwkAAgAAAAItMQEIAAAABQAAAAExAQAAAAoxNjgzMjA0OTY3AwAAAAI1MAIAAAACNTYEAAAAATAHAAAACDkvOS8yMDE5CAAAAAgxLzEvMjAwOQkAAAABMKCEhTSFNdcI9MS3doU11wgjQ0lRLlRTRTo4NzI5LklRX0dST1NTX01BUkdJTi5GWTIwMTkBAAAAhsZVAQIAAAAHMjUuODcxMgEIAAAABQAAAAExAQAAAAoxOTcwNjkzOTU4AwAAAAI3OQIAAAAENDA3NAQAAAABMAcAAAAIOS85LzIwMTkIAAAACTMvMzEvMjAxOQkAAAABMKWxQDCFNdcIkv5nd4U11wgfQ0lRLkJJVDpHLklRX0NBU0hfSU5WRVNULkZZMjAxNQEAAACQCQsAAgAAAAYtMTY5MzYBCAAAAAUAAAABMQEAAAAKMTgzMjE5MDYwNgMAAAACNTACAAAABDIwMDUEAAAAATAHAAAACDkvOS8yMDE5CAAAAAoxMi8zMS8yMDE1CQAAAAEwQWgyMoU11whlGQp3hTXXCClDSVEuVFNFOjcxODEuSVFfVE9UQUxfREVCVF9DQVBJVEFMLkZZMjAw</t>
  </si>
  <si>
    <t>OQEAAAAD6FwCAwAAAAAAmthAMIU11wgdaFB3hTXXCCZDSVEuVFNFOjg3MjkuSVFfQVNTRVRfV1JJVEVET1dOLkZZMjAxNAEAAACGxlUBAgAAAAMtMzYBCAAAAAUAAAABMQEAAAAKMTY5MDM2OTgxOAMAAAACNzkCAAAAAjMyBAAAAAEwBwAAAAg5LzkvMjAxOQgAAAAJMy8zMS8yMDE0CQAAAAEwj6HRNoU11wijMTV2hTXXCCNDSVEuQklUOkcuSVFfSU5WRU5UT1JZX1RVUk5TLkZZMjAxOAEAAACQCQsAAwAAAAAAOm8QL4U11whUiZ93hTXXCB1DSVEuREI6QUxWLklRX0VCSVRfSU5ULkZZMjAxNwEAAAAXIwkAAgAAAAkxMy41NzI2NzEBCAAAAAUAAAABMQEAAAAKMTk0ODc4NTk0OAMAAAACNTACAAAABDQxODkEAAAAATAHAAAACDkvOS8yMDE5CAAAAAoxMi8zMS8yMDE3CQAAAAEwvPKiL4U11wgyioN3hTXXCCVDSVEuQklUOkcuSVFfUFJPVl9CQURfREVCVFNfQ0YuRlkyMDE4AQAAAJAJCwADAAAAAABt3TIyhTXXCIcqLneFNdcIH0NJUS5OWVNFOlBSVS5JUV9ORVRfREVCVC5GWTIwMTABAAAA+NcPAAIAAAAFMjEwNDEBCAAAAAUAAAABMQEAAAAKMTU4ODk5ODI2OAMAAAADMTYwAgAAAAQ0MzY0BAAAAAEwBwAAAAg5LzkvMjAxOQgAAAAKMTIvMzEvMjAxMAkAAAABMMH+TzOFNdcIHzUAd4U11wgkQ0lRLlRTRTo3MTgxLklRX0NPTU1PTl9JU1NVRUQuRlkyMDEzAQAAAAPoXAIDAAAAAADMHbs1hTXXCORwenaFNdcI</t>
  </si>
  <si>
    <t>JkNJUS5FTlhUUEE6Q1MuSVFfQkFTSUNfRVBTX0lOQ0wuRlkyMDExAQAAAJbZAQACAAAABzEuNjk0NDgBCAAAAAUAAAABMQEAAAAKMTU5NjIxODczMwMAAAACNTACAAAAATkEAAAAATAHAAAACDkvOS8yMDE5CAAAAAoxMi8zMS8yMDExCQAAAAEwj9aUNYU11wjuDKV2hTXXCCVDSVEuVFNFOjg3OTUuSVFfUFJFRl9ESVZfT1RIRVIuRlkyMDEzAQAAAMuwNgEDAAAAAABc+943hTXXCAULUXaFNdcIIkNJUS5UU0U6ODcyOS5JUV9TQUxFX1BQRV9DRi5GWTIwMTkBAAAAhsZVAQIAAAABMQEIAAAABQAAAAExAQAAAAoxOTcwNjkzOTU4AwAAAAI3OQIAAAAEMjA0MgQAAAABMAcAAAAIOS85LzIwMTkIAAAACTMvMzEvMjAxOQkAAAABMOvBmDaFNdcITnZ4doU11wglQ0lRLlRTRTo4Nzk1LklRX0dBSU5fQVNTRVRTX0NGLkZZMjAxMgEAAADLsDYBAgAAAAQxNDg1AQgAAAAFAAAAATEBAAAACjE1NTc1MTkzODMDAAAAAjc5AgAAAAQyMDI2BAAAAAEwBwAAAAg5LzkvMjAxOQgAAAAJMy8zMS8yMDEyCQAAAAEwaNTeN4U11wiZLGF2hTXXCCJDSVEuQklUOkcuSVFfQ0FQSVRBTF9MRUFTRVMuRlkyMDE2AQAAAJAJCwADAAAAAACBjzIyhTXXCB27OXeFNdcIIkNJUS5TV1g6WlVSTi5JUV9RVUlDS19SQVRJTy5GWTIwMDgBAAAAmZYOAAIAAAAIMC45MTIzMTgBCAAAAAUAAAABMQEAAAAKMTMyNTg0NzMwNwMAAAADMTYwAgAAAAQ0</t>
  </si>
  <si>
    <t>MTIxBAAAAAEwBwAAAAg5LzkvMjAxOQgAAAAKMTIvMzEvMjAwOAkAAAABMLzyoi+FNdcIlY+Bd4U11wgnQ0lRLlNXWDpaVVJOLklRX0NBU0hfT1BFUi5GWTIwMTkuLi4uSlBZAQAAAJmWDgADAAAAAAA1cAkvhTXXCDZpsneFNdcIJkNJUS5FTlhUUEE6Q1MuSVFfT1RIRVJfQ0FfU1VQUEwuRlkyMDE4AQAAAJbZAQACAAAABTYxOTYzAQgAAAAFAAAAATEBAAAACjE5NDkyMjA4NDQDAAAAAjUwAgAAAAQxMDU1BAAAAAEwBwAAAAg5LzkvMjAxOQgAAAAKMTIvMzEvMjAxOAkAAAABMLcaiDSFNdcIxfDDdoU11wguQ0lRLkVOWFRQQTpDUy5JUV9PVEhFUl9JTlZFU1RfQUNUX1NVUFBMLkZZMjAxNQEAAACW2QEAAgAAAAQyOTM2AQgAAAAFAAAAATEBAAAACjE4MzMzMzUwMzIDAAAAAjUwAgAAAAQyMDUxBAAAAAEwBwAAAAg5LzkvMjAxOQgAAAAKMTIvMzEvMjAxNQkAAAABMKzNhzSFNdcIRKm6doU11wgkQ0lRLlRTRTo3MTgxLklRX0NVUlJFTkNZX0dBSU4uRlkyMDEyAQAAAAPoXAIDAAAAAACfz7o1hTXXCGQ9aXaFNdcILkNJUS5OWVNFOlBSVS5JUV9UT1RBTF9MSUFCX1RPVEFMX0FTU0VUUy5GWTIwMTUBAAAA+NcPAAIAAAAHOTQuNDYzOAEIAAAABQAAAAExAQAAAAoxODc0ODI4MzU2AwAAAAMxNjACAAAABDQxODgEAAAAATAHAAAACDkvOS8yMDE5CAAAAAoxMi8zMS8yMDE1CQAAAAEwUyEQL4U11wgmTZJ3hTXXCBlD</t>
  </si>
  <si>
    <t>SVEuVFNFOjg3MjkuSVFfR1AuRlkyMDEyAQAAAIbGVQECAAAABjI4NDA0MAEIAAAABQAAAAExAQAAAAoxNTU3NTE5MzMzAwAAAAI3OQIAAAACMTAEAAAAATAHAAAACDkvOS8yMDE5CAAAAAkzLzMxLzIwMTIJAAAAATC9edE2hTXXCKN/PHaFNdcIJkNJUS5UU0U6ODcyNS5JUV9BU1NFVF9XUklURURPV04uRlkyMDE0AQAAABdYDQACAAAABC05NDcBCAAAAAUAAAABMQEAAAAKMTY5MDMwOTg3MgMAAAACNzkCAAAAAjMyBAAAAAEwBwAAAAg5LzkvMjAxOQgAAAAJMy8zMS8yMDE0CQAAAAEweXwyOYU11wi26AF2hTXXCB1DSVEuREI6QUxWLklRX1RPVEFMX0NMLkZZMjAxMQEAAAAXIwkAAgAAAAU0NTk4MwEIAAAABQAAAAExAQAAAAoxNjgzMjA1NzU4AwAAAAI1MAIAAAAEMTAwOQQAAAABMAcAAAAIOS85LzIwMTkIAAAACjEyLzMxLzIwMTEJAAAAATBR0oU0hTXXCJAjuXaFNdcIJkNJUS5UU0U6ODcyOS5JUV9FRkZFQ1RfVEFYX1JBVEUuRlkyMDA4AQAAAIbGVQECAAAABzM0LjAyOTgBCAAAAAUAAAABMQEAAAAKMTA2MTE5NjE1MwMAAAACNzkCAAAABDQzNzYEAAAAATAHAAAACDkvOS8yMDE5CAAAAAkzLzMxLzIwMDgJAAAAATAjafA2hTXXCK6mQ3aFNdcIIENJUS5EQjpBTFYuSVFfQURWRVJUSVNJTkcuRlkyMDA5AQAAABcjCQADAAAAAACghIU0hTXXCPUdtHaFNdcII0NJUS5TV1g6WlVSTi5JUV9GSU5JU0hFRF9J</t>
  </si>
  <si>
    <t>TlYuRlkyMDE3AQAAAJmWDgADAAAAAAABkmkzhTXXCEfyAneFNdcIJUNJUS5UU0U6ODcyNS5JUV9MVF9ERUJUX0VRVUlUWS5GWTIwMTYBAAAAF1gNAAIAAAAHMjMuNzI4NgEIAAAABQAAAAExAQAAAAoxNzk5Nzg4NDU2AwAAAAI3OQIAAAAENDA4NQQAAAABMAcAAAAIOS85LzIwMTkIAAAACTMvMzEvMjAxNgkAAAABMEDu/zCFNdcI+uJqd4U11wgrQ0lRLk5ZU0U6UFJVLklRX01JTk9SSVRZX0lOVEVSRVNUX0lTLkZZMjAwNwEAAAD41w8AAgAAAAMtNjcBCAAAAAUAAAABMQEAAAAKMTMzMTQyMDE5MAMAAAADMTYwAgAAAAI4MwQAAAABMAcAAAAIOS85LzIwMTkIAAAACjEyLzMxLzIwMDcJAAAAATD7uGkzhTXXCOaY6naFNdcIIENJUS5UU0U6ODc1MC5JUV9DQVNIX09QRVIuRlkyMDExAQAAAPB1DQACAAAABjc4MTUzOQEIAAAABQAAAAExAQAAAAoxNDkyODI2MzI1AwAAAAI3OQIAAAAEMjAwNgQAAAABMAcAAAAIOS85LzIwMTkIAAAACTMvMzEvMjAxMQkAAAABMBkkCTiFNdcIP9gVdoU11wgpQ0lRLlRTRTo4NzI5LklRX0RBWVNfSU5WRU5UT1JZX09VVC5GWTIwMTEBAAAAhsZVAQMAAAAAAOAhQzCFNdcIkv5nd4U11wgnQ0lRLkRCOkFMVi5JUV9DT01NT05fUFJFRl9ESVZfQ0YuRlkyMDE4AQAAABcjCQADAAAAAADs8Ws0hTXXCEe63naFNdcIJUNJUS5UU0U6NzE4MS5JUV9PVEhFUl9DQV9TVVBQTC5GWTIwMTAB</t>
  </si>
  <si>
    <t>AAAAA+hcAgMAAAAAAPyBujWFNdcIGDl5doU11wguQ0lRLkRCOkFMVi5JUV9UT1RBTF9PVVRTVEFORElOR19CU19EQVRFLkZZMjAxOAEAAAAXIwkAAgAAAAo0MjMuNDk4MDI1AQQAAAAFAAAAATUBAAAACjE5NDg3ODU5NTcCAAAABTI0MTUyBgAAAAEw7PFrNIU11wh2KdN2hTXXCCRDSVEuVFNFOjg3NjYuSVFfSU5DX0VRVUlUWV9DRi5GWTIwMTgBAAAA8e0EAAIAAAAEMTc4NQEIAAAABQAAAAExAQAAAAoxODk1NjI1NTg0AwAAAAI3OQIAAAAEMjA4NgQAAAABMAcAAAAIOS85LzIwMTkIAAAACTMvMzEvMjAxOAkAAAABMMEpUjmFNdcIH7EHdoU11wgkQ0lRLlRTRTo4NzY2LklRX0VCSVREQS5GWTIwMTkuLi4uSlBZAQAAAPHtBAACAAAABjU5MDE3NQEIAAAABQAAAAExAQAAAAoxOTcwNjkzOTU0AwAAAAI3OQIAAAAENDA1MQQAAAABMAcAAAAIOS85LzIwMTkIAAAACTMvMzEvMjAxOQkAAAABMC+WEC+FNdcIhjumd4U11wgfQ0lRLlRTRTo4NzUwLklRX0VCVF9FWENMLkZZMjAxMAEAAADwdQ0AAgAAAAU5NTg4MQEIAAAABQAAAAExAQAAAAoxNDkyODI3MDk5AwAAAAI3OQIAAAABNAQAAAABMAcAAAAIOS85LzIwMTkIAAAACTMvMzEvMjAxMAkAAAABMFLVCDiFNdcI9aUEdoU11wgqQ0lRLlNXWDpaVVJOLklRX1RPVEFMX0VRVUlUWS5GWTIwMTAuLi4uSlBZAQAAAJmWDgACAAAACTI2OTY5MjcuNAEIAAAABQAAAAEx</t>
  </si>
  <si>
    <t>AQAAAAoxNTE3Mjk4ODg5AwAAAAI3OQIAAAAEMTI3NQQAAAABMAcAAAAIOS85LzIwMTkIAAAACjEyLzMxLzIwMTAJAAAAATAyIgkvhTXXCA+Pq3eFNdcIIUNJUS5UU0U6NzE4MS5JUV9UT1RBTF9MSUFCLkZZMjAxMAEAAAAD6FwCAwAAAAAA/IG6NYU11wg3znR2hTXXCCFDSVEuVFNFOjg3MjkuSVFfSU5DX0VRVUlUWS5GWTIwMTQBAAAAhsZVAQMAAAAAAI+h0TaFNdcIrTdddoU11wgkQ0lRLkRCOkFMVi5JUV9JTlZFTlRPUllfVFVSTlMuRlkyMDExAQAAABcjCQADAAAAAACypKIvhTXXCE48g3eFNdcIMENJUS5FTlhUUEE6Q1MuSVFfT1RIRVJfTk9OX09QRVJfRVhQX1NVUFBMLkZZMjAxMQEAAACW2QEAAgAAAAItMQEIAAAABQAAAAExAQAAAAoxNTk2MjE4NzMzAwAAAAI1MAIAAAACODUEAAAAATAHAAAACDkvOS8yMDE5CAAAAAoxMi8zMS8yMDExCQAAAAEwj9aUNYU11wikdo12hTXXCDNDSVEuU1dYOlpVUk4uSVFfQ0hBTkdFX09USEVSX05FVF9PUEVSX0FTU0VUUy5GWTIwMDcBAAAAmZYOAAIAAAAFLTUyMzYBCAAAAAUAAAABMQEAAAAJODAzMzU4NjQ2AwAAAAMxNjACAAAABDIwNDUEAAAAATAHAAAACDkvOS8yMDE5CAAAAAoxMi8zMS8yMDA3CQAAAAEw7PFrNIU11wg8k9d2hTXXCCJDSVEuRU5YVFBBOkNTLklRX0NPTU1PTl9SRVAuRlkyMDA3AQAAAJbZAQACAAAABS0yOTU5AQgAAAAFAAAAATEBAAAACjEz</t>
  </si>
  <si>
    <t>NDI2MTYzODMDAAAAAjUwAgAAAAQyMTY0BAAAAAEwBwAAAAg5LzkvMjAxOQgAAAAKMTIvMzEvMjAwNwkAAAABMKFhlDWFNdcI0WWMdoU11wgiQ0lRLk5ZU0U6UFJVLklRX0dBSU5fSU5WRVNULkZZMjAxMwEAAAD41w8AAwAAAAAA9HNQM4U11whokux2hTXXCBlDSVEuVFNFOjg3OTUuSVFfQUUuRlkyMDEwAQAAAMuwNgECAAAAAzI1MAEIAAAABQAAAAExAQAAAAoxMzgyNDE3ODc5AwAAAAI3OQIAAAAEMTAxNgQAAAABMAcAAAAIOS85LzIwMTkIAAAACTMvMzEvMjAxMAkAAAABMHuG3jeFNdcI0Dw4doU11wgcQ0lRLlRTRTo4NzI5LklRX05JX0NGLkZZMjAxNAEAAACGxlUBAgAAAAU2NDM5NgEIAAAABQAAAAExAQAAAAoxNjkwMzY5ODE4AwAAAAI3OQIAAAAEMjE1MAQAAAABMAcAAAAIOS85LzIwMTkIAAAACTMvMzEvMjAxNAkAAAABMKOgljaFNdcIxm4tdoU11wgdQ0lRLkJJVDpHLklRX0RJVl9TSEFSRS5GWTIwMTEBAAAAkAkLAAIAAAADMC4yAQgAAAAFAAAAATEBAAAACjE1OTM5Mjc0NDcDAAAAAjUwAgAAAAQzMDU4BAAAAAEwBwAAAAg5LzkvMjAxOQgAAAAKMTIvMzEvMjAxMQkAAAABMFATTDKFNdcIOsYgd4U11wglQ0lRLlRTRTo4NzI1LklRX0RJTFVUX0VQU19FWENMLkZZMjAxNwEAAAAXWA0AAgAAAAUzNTAuOQEIAAAABQAAAAExAQAAAAoxODQ5NDc2MzkwAwAAAAI3OQIAAAADMTQyBAAAAAEwBwAAAAg5</t>
  </si>
  <si>
    <t>LzkvMjAxOQgAAAAJMy8zMS8yMDE3CQAAAAEwOFsUOYU11wizeRt2hTXXCCNDSVEuQklUOkcuSVFfTFRfREVCVF9DQVBJVEFMLkZZMjAwOAEAAACQCQsAAgAAAAcyOC4wNzkyAQgAAAAFAAAAATEBAAAACjEzOTI4OTg4ODkDAAAAAjUwAgAAAAQ0MTg3BAAAAAEwBwAAAAg5LzkvMjAxOQgAAAAKMTIvMzEvMjAwOAkAAAABMERIEC+FNdcILOOUd4U11wgcQ0lRLkRCOkFMVi5JUV9SQVdfSU5WLkZZMjAxMgEAAAAXIwkAAwAAAAAARvmFNIU11wgPE8Z2hTXXCCJDSVEuREI6QUxWLklRX0NPTU1PTl9JU1NVRUQuRlkyMDA5AQAAABcjCQACAAAAAjU2AQgAAAAFAAAAATEBAAAACjE2ODMxNTM1MjIDAAAAAjUwAgAAAAQyMTY5BAAAAAEwBwAAAAg5LzkvMjAxOQgAAAAKMTIvMzEvMjAwOQkAAAABMGCrhTSFNdcITynFdoU11wgfQ0lRLkJJVDpHLklRX0NBU0hfSU5WRVNULkZZMjAxMwEAAACQCQsAAgAAAAYtMTUwMzUBCAAAAAUAAAABMQEAAAAKMTcyNDYwMTQxMgMAAAACNTACAAAABDIwMDUEAAAAATAHAAAACDkvOS8yMDE5CAAAAAoxMi8zMS8yMDEzCQAAAAEwPmFMMoU11wizfQl3hTXXCClDSVEuU1dYOlpVUk4uSVFfREFZU19JTlZFTlRPUllfT1VULkZZMjAxMgEAAACZlg4AAwAAAAAAmUCjL4U11wix+Zp3hTXXCCdDSVEuRU5YVFBBOkNTLklRX1BFUklPRExFTkdUSF9JUy5GWTIwMTgBAAAAltkBAAEAAAACMTIA</t>
  </si>
  <si>
    <t>txqINIU11whFVad2hTXXCCBDSVEuVFNFOjg3MjUuSVFfUEFSVF9USU1FLkZZMjAwOAEAAAAXWA0AAwAAAAAAmOAxOYU11wg5FQB2hTXXCCpDSVEuU1dYOlpVUk4uSVFfSU5URVJFU1RfSU5WRVNUX0lOQy5GWTIwMTUBAAAAmZYOAAMAAAAAAPZqaTOFNdcIqbTZdoU11wgmQ0lRLlRTRTo4NzY2LklRX0NBU0hfQ09OVkVSU0lPTi5GWTIwMDgBAAAA8e0EAAMAAAAAADl5/zCFNdcICZpTd4U11wgjQ0lRLlRTRTo4Nzk1LklRX0lOVEVSRVNUX0VYUC5GWTIwMTABAAAAy7A2AQIAAAAFLTI1NTcBCAAAAAUAAAABMQEAAAAKMTM4MjQxNzg3OQMAAAACNzkCAAAAAjgyBAAAAAEwBwAAAAg5LzkvMjAxOQgAAAAJMy8zMS8yMDEwCQAAAAEwe4beN4U11wihJkB2hTXXCCBDSVEuQklUOkcuSVFfR1JPU1NfTUFSR0lOLkZZMjAxMAEAAACQCQsAAgAAAAcxMS42NTkzAQgAAAAFAAAAATEBAAAACjE1NDUwMjk3NTYDAAAAAjUwAgAAAAQ0MDc0BAAAAAEwBwAAAAg5LzkvMjAxOQgAAAAKMTIvMzEvMjAxMAkAAAABMERIEC+FNdcI2F2ad4U11wgmQ0lRLk5ZU0U6UFJVLklRX0VGRkVDVF9UQVhfUkFURS5GWTIwMDgBAAAA+NcPAAMAAAACTk0BCAAAAAUAAAABMQEAAAAKMTQzMzM1MDg1OQMAAAADMTYwAgAAAAQ0Mzc2BAAAAAEwBwAAAAg5LzkvMjAxOQgAAAAKMTIvMzEvMjAwOAkAAAABMDewTzOFNdcIqR3zdoU11wgiQ0lRLlRT</t>
  </si>
  <si>
    <t>RTo4Nzk1LklRX09USEVSX0lOVEFOLkZZMjAxNgEAAADLsDYBAgAAAAUyNDAyNwEIAAAABQAAAAExAQAAAAoxNzk5Nzg4NTY1AwAAAAI3OQIAAAAEMTA0MAQAAAABMAcAAAAIOS85LzIwMTkIAAAACTMvMzEvMjAxNgkAAAABME/07zaFNdcI2lhKdoU11wgmQ0lRLk5ZU0U6UFJVLklRX05FVF9ERUJUX0VCSVREQS5GWTIwMTgBAAAA+NcPAAIAAAAIMi44Nzg2NTIBCAAAAAUAAAABMQEAAAAKMTk0NTI3NjgxOAMAAAADMTYwAgAAAAQ0MTkzBAAAAAEwBwAAAAg5LzkvMjAxOQgAAAAKMTIvMzEvMjAxOAkAAAABMERIEC+FNdcIT1icd4U11wggQ0lRLk5ZU0U6UFJVLklRX1RPVEFMX1JFVi5GWTIwMDkBAAAA+NcPAAIAAAAFMzI0NzMBCAAAAAUAAAABMQEAAAAKMTUyNDcyNTEwMwMAAAADMTYwAgAAAAIyOAQAAAABMAcAAAAIOS85LzIwMTkIAAAACjEyLzMxLzIwMDkJAAAAATAM2E8zhTXXCNNm53aFNdcIGkNJUS5EQjpBTFYuSVFfQ0FQRVguRlkyMDEyAQAAABcjCQACAAAABS0xNjA3AQgAAAAFAAAAATEBAAAACjE2ODMxNTM1NDcDAAAAAjUwAgAAAAQyMDIxBAAAAAEwBwAAAAg5LzkvMjAxOQgAAAAKMTIvMzEvMjAxMgkAAAABMEb5hTSFNdcIUnG5doU11wgkQ0lRLlRTRTo4Nzk1LklRX0lNUEFJUk1FTlRfR1cuRlkyMDE5AQAAAMuwNgEDAAAAAABKQvA2hTXXCBD6OnaFNdcII0NJUS5OWVNFOlBSVS5JUV9GSU5J</t>
  </si>
  <si>
    <t>U0hFRF9JTlYuRlkyMDEyAQAAAPjXDwADAAAAAADoTFAzhTXXCEOj9HaFNdcIIkNJUS5FTlhUUEE6Q1MuSVFfT1RIRVJfT1BFUi5GWTIwMTIBAAAAltkBAAIAAAADMzUxAQgAAAAFAAAAATEBAAAACjE2NjUzNjgzMTcDAAAAAjUwAgAAAAMyNjAEAAAAATAHAAAACDkvOS8yMDE5CAAAAAoxMi8zMS8yMDEyCQAAAAEwj9aUNYU11whLrpV2hTXXCCBDSVEuU1dYOlpVUk4uSVFfTUFDSElORVJZLkZZMjAxNQEAAACZlg4AAgAAAAQxNDkwAQgAAAAFAAAAATEBAAAACjE4MjY5Mjg2MTUDAAAAAzE2MAIAAAAEMzExNAQAAAABMAcAAAAIOS85LzIwMTkIAAAACjEyLzMxLzIwMTUJAAAAATD2amkzhTXXCJ2e4XaFNdcIGUNJUS5UU0U6NzE4MS5JUV9ETy5GWTIwMTgBAAAAA+hcAgMAAAAAAHoX0jWFNdcI47dudoU11wgmQ0lRLlRTRTo4NzUwLklRX0NBU0hfQUNRVUlSRV9DRi5GWTIwMTQBAAAA8HUNAAIAAAAGLTIwNzM3AQgAAAAFAAAAATEBAAAACjE3MDQxNDk4NDgDAAAAAjc5AgAAAAQyMDU3BAAAAAEwBwAAAAg5LzkvMjAxOQgAAAAJMy8zMS8yMDE0CQAAAAEw9KjnN4U11whfFQ52hTXXCCdDSVEuRU5YVFBBOkNTLklRX0xPQU5TX1JFQ0VJVl9MVC5GWTIwMDkBAAAAltkBAAIAAAAFNDIyMjUBCAAAAAUAAAABMQEAAAAKMTQzODcxOTE4MwMAAAACNTACAAAABDEwNTAEAAAAATAHAAAACDkvOS8yMDE5CAAAAAoxMi8z</t>
  </si>
  <si>
    <t>MS8yMDA5CQAAAAEwcq+UNYU11wiw9pB2hTXXCC1DSVEuVFNFOjg3MjkuSVFfREVGX1RBWF9BU1NFVFNfQ1VSUkVOVC5GWTIwMTQBAAAAhsZVAQMAAAAAAI+h0TaFNdcIrkI9doU11wgoQ0lRLlRTRTo4NzI1LklRX1RPVEFMX0RJVl9QQUlEX0NGLkZZMjAxOAEAAAAXWA0AAgAAAAYtNzk4ODcBCAAAAAUAAAABMQEAAAAKMTg5NTY4Mjc2MgMAAAACNzkCAAAABDIwMjIEAAAAATAHAAAACDkvOS8yMDE5CAAAAAkzLzMxLzIwMTgJAAAAATACgRQ5hTXXCGXYI3aFNdcILkNJUS5UU0U6ODcyOS5JUV9NSU5PUklUWV9JTlRFUkVTVF9UT1RBTC5GWTIwMTUBAAAAhsZVAQIAAAAEMTI5MgEIAAAABQAAAAExAQAAAAoxNzQ2OTEzMDcwAwAAAAI3OQIAAAAEMTMxMgQAAAABMAcAAAAIOS85LzIwMTkIAAAACTMvMzEvMjAxNQkAAAABMHg8lzaFNdcIxJtVdoU11wgjQ0lRLkJJVDpHLklRX05FVF9ERUJUX0VCSVREQS5GWTIwMTcBAAAAkAkLAAIAAAAIMi40MDkzNTQBCAAAAAUAAAABMQEAAAAKMTk0OTU3NjY0NAMAAAACNTACAAAABDQxOTMEAAAAATAHAAAACDkvOS8yMDE5CAAAAAoxMi8zMS8yMDE3CQAAAAEwOm8QL4U11whSV6N3hTXXCCJDSVEuQklUOkcuSVFfTkVUX1JFTlRBTF9FWFAuRlkyMDA4AQAAAJAJCwADAAAAAADNjEoyhTXXCHznG3eFNdcII0NJUS5EQjpBTFYuSVFfR0FJTl9BU1NFVFNfQ0YuRlkyMDA5AQAA</t>
  </si>
  <si>
    <t>ABcjCQADAAAAAABgq4U0hTXXCOpEtHaFNdcIKENJUS5UU0U6ODc1MC5JUV9UT1RBTF9ERUJUX0lTU1VFRC5GWTIwMTUBAAAA8HUNAAIAAAAGMTA2ODA4AQgAAAAFAAAAATEBAAAACjE3NDY5MTMwNDQDAAAAAjc5AgAAAAQyMTYxBAAAAAEwBwAAAAg5LzkvMjAxOQgAAAAJMy8zMS8yMDE1CQAAAAEw9s7nN4U11wh5+l12hTXXCClDSVEuRU5YVFBBOkNTLklRX0NVUlJFTlRfUE9SVF9ERUJULkZZMjAxNwEAAACW2QEAAgAAAAUyNzE0NgEIAAAABQAAAAExAQAAAAoxOTQ5MjIwODMwAwAAAAI1MAIAAAAEMTI5NwQAAAABMAcAAAAIOS85LzIwMTkIAAAACjEyLzMxLzIwMTcJAAAAATC3Gog0hTXXCG3KrnaFNdcIHENJUS5UU0U6ODcyOS5JUV9EQV9DRi5GWTIwMTcBAAAAhsZVAQIAAAAFMTI3NDUBCAAAAAUAAAABMQEAAAAKMTg0OTQ3NjI5OQMAAAACNzkCAAAABDIxNjAEAAAAATAHAAAACDkvOS8yMDE5CAAAAAkzLzMxLzIwMTcJAAAAATDzc5g2hTXXCJqzd3aFNdcIMUNJUS5UU0U6ODc2Ni5JUV9DSEFOR0VfTkVUX1dPUktJTkdfQ0FQSVRBTC5GWTIwMTgBAAAA8e0EAAIAAAAHLTE0MTk2NAEIAAAABQAAAAExAQAAAAoxODk1NjI1NTg0AwAAAAI3OQIAAAAENDQyMQQAAAABMAcAAAAIOS85LzIwMTkIAAAACTMvMzEvMjAxOAkAAAABMMEpUjmFNdcIfOMfdoU11wgnQ0lRLlRTRTo4NjMwLklRX0NBU0hfT1BFUi5G</t>
  </si>
  <si>
    <t>WTIwMDkuLi4uSlBZAQAAAP1ozQYDAAAAAAA1cAkvhTXXCEoQr3eFNdcIIkNJUS5UU0U6ODcyOS5JUV9HQUlOX0lOVkVTVC5GWTIwMTQBAAAAhsZVAQIAAAAELTUyOAEIAAAABQAAAAExAQAAAAoxNjkwMzY5ODE4AwAAAAI3OQIAAAACNjIEAAAAATAHAAAACDkvOS8yMDE5CAAAAAkzLzMxLzIwMTQJAAAAATCPodE2hTXXCNpNVXaFNdcIIENJUS5OWVNFOlBSVS5JUV9OSV9NQVJHSU4uRlkyMDE0AQAAAPjXDwACAAAABjIuMzM4MgEIAAAABQAAAAExAQAAAAoxODI4MTY4MjAyAwAAAAMxNjACAAAABDQwOTQEAAAAATAHAAAACDkvOS8yMDE5CAAAAAoxMi8zMS8yMDE0CQAAAAEwUyEQL4U11wjUGpZ3hTXXCCNDSVEuVFNFOjcxODEuSVFfSU5URVJFU1RfRVhQLkZZMjAxMAEAAAAD6FwCAwAAAAAA/IG6NYU11wiOoWh2hTXXCB9DSVEuRU5YVFBBOkNTLklRX1pfU0NPUkUuRlkyMDE1AQAAAJbZAQADAAAAAACIJkEwhTXXCDPjhneFNdcIJ0NJUS5UU0U6ODc5NS5JUV9DQVNIX09QRVIuRlkyMDE4Li4uLkpQWQEAAADLsDYBAgAAAAYzNzAxMjcBCAAAAAUAAAABMQEAAAAKMTg5NTY4Mjg1NAMAAAACNzkCAAAABDIwMDYEAAAAATAHAAAACDkvOS8yMDE5CAAAAAkzLzMxLzIwMTgJAAAAATA1cAkvhTXXCPJHsHeFNdcIJUNJUS5OWVNFOlBSVS5JUV9HV19JTlRBTl9BTU9SVC5GWTIwMTIBAAAA+NcPAAMAAAAAAOhMUDOF</t>
  </si>
  <si>
    <t>NdcInB7sdoU11wgmQ0lRLkRCOkFMVi5JUV9UT1RBTF9ERUJUX0VRVUlUWS5GWTIwMTABAAAAFyMJAAIAAAAHNTQuMDM1NAEIAAAABQAAAAExAQAAAAoxNjgzMjA0ODQ4AwAAAAI1MAIAAAAENDAzNAQAAAABMAcAAAAIOS85LzIwMTkIAAAACjEyLzMxLzIwMTAJAAAAATCypKIvhTXXCJI1hXeFNdcIHUNJUS5CSVQ6Ry5JUV9ESVZFU1RfQ0YuRlkyMDE4AQAAAJAJCwADAAAAAABt3TIyhTXXCIncJneFNdcIJENJUS5UU0U6ODcyNS5JUV9DT01NT05fRElWX0NGLkZZMjAxNwEAAAAXWA0AAwAAAAAAOFsUOYU11wiJYyN2hTXXCCBDSVEuVFNFOjg3MjkuSVFfRlVMTF9USU1FLkZZMjAxMAEAAACGxlUBAgAAAAQ2OTgyAMBT0TaFNdcIxwo8doU11wgjQ0lRLkRCOkFMVi5JUV9PVEhFUl9DQV9TVVBQTC5GWTIwMTQBAAAAFyMJAAIAAAAFMjQ2NTMBCAAAAAUAAAABMQEAAAAKMTc4MDU5MjQ5NwMAAAACNTACAAAABDEwNTUEAAAAATAHAAAACDkvOS8yMDE5CAAAAAoxMi8zMS8yMDE0CQAAAAEwhVZrNIU11wjb1cZ2hTXXCC5DSVEuVFNFOjg3NTAuSVFfVE9UQUxfTElBQl9UT1RBTF9BU1NFVFMuRlkyMDA4AQAAAPB1DQACAAAABzk1LjAzNDYBCAAAAAUAAAABMQEAAAAKMTIyOTg3OTAyNQMAAAACNzkCAAAABDQxODgEAAAAATAHAAAACDkvOS8yMDE5CAAAAAkzLzMxLzIwMDgJAAAAATAoFQAxhTXXCODFZneFNdcIJENJ</t>
  </si>
  <si>
    <t>US5TV1g6WlVSTi5JUV9DVVJSRU5DWV9HQUlOLkZZMjAwOQEAAACZlg4AAwAAAAAA9mppM4U11wj9ceN2hTXXCCVDSVEuRU5YVFBBOkNTLklRX09USEVSX0xJQUJfTFQuRlkyMDE1AQAAAJbZAQACAAAABjYzMjY5OAEIAAAABQAAAAExAQAAAAoxODMzMzM1MDMyAwAAAAI1MAIAAAAEMTA2MgQAAAABMAcAAAAIOS85LzIwMTkIAAAACjEyLzMxLzIwMTUJAAAAATCszYc0hTXXCKIjsnaFNdcIHUNJUS5CSVQ6Ry5JUV9GVUxMX1RJTUUuRlkyMDE3AQAAAJAJCwACAAAABTcxMzI3AHe2MjKFNdcI6kBCd4U11wgcQ0lRLlRTRTo4NzI5LklRX05JX0NGLkZZMjAxMgEAAACGxlUBAgAAAAU2NDY5MwEIAAAABQAAAAExAQAAAAoxNTU3NTE5MzMzAwAAAAI3OQIAAAAEMjE1MAQAAAABMAcAAAAIOS85LzIwMTkIAAAACTMvMzEvMjAxMgkAAAABML150TaFNdcI8tIsdoU11wgiQ0lRLlRTRTo3MTgxLklRX0VCSVRfTUFSR0lOLkZZMjAxNgEAAAAD6FwCAgAAAAQzLjU4AQgAAAAFAAAAATEBAAAACjE3OTk3ODg2MTUDAAAAAjc5AgAAAAQ0MDUzBAAAAAEwBwAAAAg5LzkvMjAxOQgAAAAJMy8zMS8yMDE2CQAAAAEwkv9AMIU11whKq3B3hTXXCCVDSVEuVFNFOjg3MjUuSVFfU1BFQ0lBTF9ESVZfQ0YuRlkyMDA4AQAAABdYDQADAAAAAACY4DE5hTXXCF8KGXaFNdcIGkNJUS5UU0U6ODc2Ni5JUV9DSVAuRlkyMDE5AQAAAPHtBAAD</t>
  </si>
  <si>
    <t>AAAAAADBKVI5hTXXCEvH/3WFNdcIG0NJUS5UU0U6ODcyOS5JUV9MQU5ELkZZMjAxMwEAAACGxlUBAwAAAAAAj6HRNoU11wi1EF12hTXXCBlDSVEuTllTRTpQUlUuSVFfUkUuRlkyMDE0AQAAAPjXDwACAAAABTE0ODg4AQgAAAAFAAAAATEBAAAACjE4MjgxNjgyMDIDAAAAAzE2MAIAAAAEMTIyMgQAAAABMAcAAAAIOS85LzIwMTkIAAAACjEyLzMxLzIwMTQJAAAAATAJykkyhTXXCGEI7XaFNdcIIUNJUS5UU0U6ODc5NS5JUV9DT01NT05fUkVQLkZZMjAxMwEAAADLsDYBAgAAAAItMwEIAAAABQAAAAExAQAAAAoxNjI1ODM2ODgyAwAAAAI3OQIAAAAEMjE2NAQAAAABMAcAAAAIOS85LzIwMTkIAAAACTMvMzEvMjAxMwkAAAABMFsi3zeFNdcIw0JZdoU11wgpQ0lRLk5ZU0U6UFJVLklRX1RPVEFMX0RFQlRfQ0FQSVRBTC5GWTIwMTABAAAA+NcPAAIAAAAHNTAuNzY4NAEIAAAABQAAAAExAQAAAAoxNTg4OTk4MjY4AwAAAAMxNjACAAAABDQxODYEAAAAATAHAAAACDkvOS8yMDE5CAAAAAoxMi8zMS8yMDEwCQAAAAEwqY6jL4U11wh7vJt3hTXXCCJDSVEuVFNFOjg3NTAuSVFfU0FMRV9QUEVfQ0YuRlkyMDE4AQAAAPB1DQACAAAABDI4MTgBCAAAAAUAAAABMQEAAAAKMTg5NTY1NjI3NwMAAAACNzkCAAAABDIwNDIEAAAAATAHAAAACDkvOS8yMDE5CAAAAAkzLzMxLzIwMTgJAAAAATDA9uc3hTXXCPAVP3aFNdcIG0NJ</t>
  </si>
  <si>
    <t>US5UU0U6NzE4MS5JUV9BUElDLkZZMjAxMAEAAAAD6FwCAwAAAAAA/IG6NYU11wjMjIV2hTXXCBtDSVEuRU5YVFBBOkNTLklRX1JFVi5GWTIwMTEBAAAAltkBAAIAAAAFOTg5NjkBCAAAAAUAAAABMQEAAAAKMTU5NjIxODczMwMAAAACNTACAAAAAzExMgQAAAABMAcAAAAIOS85LzIwMTkIAAAACjEyLzMxLzIwMTEJAAAAATCP1pQ1hTXXCPXlpHaFNdcIJ0NJUS5UU0U6ODcyNS5JUV9DQVNIX09QRVIuRlkyMDA5Li4uLkpQWQEAAAAXWA0AAgAAAAUzODYxMgEIAAAABQAAAAExAQAAAAoxMzcyMzUyNzQwAwAAAAI3OQIAAAAEMjAwNgQAAAABMAcAAAAIOS85LzIwMTkIAAAACTMvMzEvMjAwOQkAAAABMDVwCS+FNdcIA1Ozd4U11wgiQ0lRLlNXWDpaVVJOLklRX0NBU0hfSU5WRVNULkZZMjAwOQEAAACZlg4AAgAAAAQtNTgxAQgAAAAFAAAAATEBAAAACjE0MzYzOTg1NDgDAAAAAzE2MAIAAAAEMjAwNQQAAAABMAcAAAAIOS85LzIwMTkIAAAACjEyLzMxLzIwMDkJAAAAATABkmkzhTXXCBMv2HaFNdcIJUNJUS5UU0U6NzE4MS5JUV9ORVRfUkVOVEFMX0VYUC5GWTIwMTcBAAAAA+hcAgMAAAAAAIXw0TWFNdcI7QyXdoU11wglQ0lRLkVOWFRQQTpDUy5JUV9DT01NT05fRElWX0NGLkZZMjAxMwEAAACW2QEAAgAAAAUtMTk1NAEIAAAABQAAAAExAQAAAAoxNzI1MzkwNjUwAwAAAAI1MAIAAAAEMjA3NAQAAAABMAcAAAAI</t>
  </si>
  <si>
    <t>OS85LzIwMTkIAAAACjEyLzMxLzIwMTMJAAAAATBa/ZQ1hTXXCBYti3aFNdcILkNJUS5UU0U6ODc1MC5JUV9PVEhFUl9GSU5BTkNFX0FDVF9TVVBQTC5GWTIwMTgBAAAA8HUNAAIAAAAFLTIyOTIBCAAAAAUAAAABMQEAAAAKMTg5NTY1NjI3NwMAAAACNzkCAAAABDIwNTAEAAAAATAHAAAACDkvOS8yMDE5CAAAAAkzLzMxLzIwMTgJAAAAATDA9uc3hTXXCFIbL3aFNdcIJkNJUS5EQjpBTFYuSVFfUFJPVl9CQURfREVCVFNfQ0YuRlkyMDE2AQAAABcjCQADAAAAAABBpGs0hTXXCLXxynaFNdcILENJUS5UU0U6ODcyOS5JUV9ERUJUX0VRVUlWX09QRVJfTEVBU0UuRlkyMDEyAQAAAIbGVQEDAAAAAAC9edE2hTXXCCzITHaFNdcIJENJUS5TV1g6WlVSTi5JUV9PVEhFUl9MSUFCX0xULkZZMjAxMQEAAACZlg4AAgAAAAYyOTUwMDIBCAAAAAUAAAABMQEAAAAKMTU4Nzk0MTY3NQMAAAADMTYwAgAAAAQxMDYyBAAAAAEwBwAAAAg5LzkvMjAxOQgAAAAKMTIvMzEvMjAxMQkAAAABMPu4aTOFNdcIBdbUdoU11wglQ0lRLlRTRTo4NzY2LklRX0JBU0lDX0VQU19FWENMLkZZMjAxNwEAAADx7QQAAgAAAAozNjMuNTI1ODI0AQgAAAAFAAAAATEBAAAACjE4NDk0NzYxMDUDAAAAAjc5AgAAAAQzMDY0BAAAAAEwBwAAAAg5LzkvMjAxOQgAAAAJMy8zMS8yMDE3CQAAAAEwxwJSOYU11wiABP91hTXXCCFDSVEuVFNFOjg3MjkuSVFf</t>
  </si>
  <si>
    <t>TkVUX0NIQU5HRS5GWTIwMTkBAAAAhsZVAQIAAAAGMTE2NDYxAQgAAAAFAAAAATEBAAAACjE5NzA2OTM5NTgDAAAAAjc5AgAAAAQyMDkzBAAAAAEwBwAAAAg5LzkvMjAxOQgAAAAJMy8zMS8yMDE5CQAAAAEw68GYNoU11whDa3x2hTXXCCFDSVEuTllTRTpQUlUuSVFfQ09NTU9OX1JFUC5GWTIwMTUBAAAA+NcPAAIAAAAFLTE2NjQBCAAAAAUAAAABMQEAAAAKMTg3NDgyODM1NgMAAAADMTYwAgAAAAQyMTY0BAAAAAEwBwAAAAg5LzkvMjAxOQgAAAAKMTIvMzEvMjAxNQkAAAABMOTxSTKFNdcIkggCd4U11wglQ0lRLlRTRTo3MTgxLklRX0JBU0lDX0VQU19FWENMLkZZMjAxMwEAAAAD6FwCAgAAAAYxNTEuMTMBCAAAAAUAAAABMQEAAAAKMTc1Mjc2OTE1NAMAAAACNzkCAAAABDMwNjQEAAAAATAHAAAACDkvOS8yMDE5CAAAAAkzLzMxLzIwMTMJAAAAATDT9ro1hTXXCLdagnaFNdcIIkNJUS5TV1g6WlVSTi5JUV9RVUlDS19SQVRJTy5GWTIwMTEBAAAAmZYOAAIAAAAIMC41MDQ3NDkBCAAAAAUAAAABMQEAAAAKMTU4Nzk0MTY3NQMAAAADMTYwAgAAAAQ0MTIxBAAAAAEwBwAAAAg5LzkvMjAxOQgAAAAKMTIvMzEvMjAxMQkAAAABMJYZoy+FNdcIsfmad4U11wglQ0lRLlRTRTo4NzUwLklRX0NBUElUQUxfTEVBU0VTLkZZMjAxMAEAAADwdQ0AAgAAAAM0ODUBCAAAAAUAAAABMQEAAAAKMTQ5MjgyNzA5OQMAAAACNzkC</t>
  </si>
  <si>
    <t>AAAABDExODMEAAAAATAHAAAACDkvOS8yMDE5CAAAAAkzLzMxLzIwMTAJAAAAATBS1Qg4hTXXCEf/HHaFNdcIJENJUS5OWVNFOlBSVS5JUV9TQUxFX0lOVEFOX0NGLkZZMjAwNwEAAAD41w8AAwAAAAAA9t9pM4U11wjqtO52hTXXCBxDSVEuVFNFOjg3OTUuSVFfRUJJVEEuRlkyMDE1AQAAAMuwNgECAAAABjE1NjYzMQEIAAAABQAAAAExAQAAAAoxNzc0OTc4NTcxAwAAAAI3OQIAAAAGMTAwNjg5BAAAAAEwBwAAAAg5LzkvMjAxOQgAAAAJMy8zMS8yMDE1CQAAAAEwWs3vNoU11wiZsTF2hTXXCCJDSVEuVFNFOjg3MjkuSVFfR0FJTl9BU1NFVFMuRlkyMDEzAQAAAIbGVQECAAAABC0xMTMBCAAAAAUAAAABMQEAAAAKMTYyNTk3NTM0NwMAAAACNzkCAAAAAjU2BAAAAAEwBwAAAAg5LzkvMjAxOQgAAAAJMy8zMS8yMDEzCQAAAAEwvXnRNoU11wjl+Sx2hTXXCCdDSVEuVFNFOjg3NTAuSVFfVE9UQUxfT1RIRVJfT1BFUi5GWTIwMTIBAAAA8HUNAAIAAAAGOTcwMDcyAQgAAAAFAAAAATEBAAAACjE3MDQxNTAxOTkDAAAAAjc5AgAAAAMzODAEAAAAATAHAAAACDkvOS8yMDE5CAAAAAkzLzMxLzIwMTIJAAAAATAZJAk4hTXXCPpdJXaFNdcIJ0NJUS5UU0U6NzE4MS5JUV9EQVlTX1BBWUFCTEVfT1VULkZZMjAxOQEAAAAD6FwCAgAAAAoxODIuNzAxODQ1AQgAAAAFAAAAATEBAAAACjE5ODI4NzQ5NTgDAAAAAjc5AgAAAAQ0</t>
  </si>
  <si>
    <t>MTgzBAAAAAEwBwAAAAg5LzkvMjAxOQgAAAAJMy8zMS8yMDE5CQAAAAEwkv9AMIU11whZR4Z3hTXXCCZDSVEuVFNFOjg3NTAuSVFfUEVSSU9ETEVOR1RIX0lTLkZZMjAxNQEAAADwdQ0AAQAAAAIxMgD2zuc3hTXXCOGKRnaFNdcIIUNJUS5FTlhUUEE6Q1MuSVFfRElWX1NIQVJFLkZZMjAxNgEAAACW2QEAAgAAAAQxLjE2AQgAAAAFAAAAATEBAAAACjE4NzkxMTE4OTQDAAAAAjUwAgAAAAQzMDU4BAAAAAEwBwAAAAg5LzkvMjAxOQgAAAAKMTIvMzEvMjAxNgkAAAABMKb0hzSFNdcIyRK/doU11wgdQ0lRLjAuSVFfVE9UQUxfREVCVF9FQklUREEuRlkFAAAAAAAAAAgAAAAVKEludmFsaWQgVGltZSBQZXJpb2QpUyEQL4U11wjM0ah3hTXXCCNDSVEuQklUOkcuSVFfTE9BTlNfUkVDRUlWX0xULkZZMjAxNwEAAACQCQsAAgAAAAUxMjk2MQEIAAAABQAAAAExAQAAAAoxOTQ5NTc2NjQ0AwAAAAI1MAIAAAAEMTA1MAQAAAABMAcAAAAIOS85LzIwMTkIAAAACjEyLzMxLzIwMTcJAAAAATB3tjIyhTXXCOmIGneFNdcIKkNJUS5OWVNFOlBSVS5JUV9JTlRFUkVTVF9JTlZFU1RfSU5DLkZZMjAxMQEAAAD41w8AAwAAAAAA7yVQM4U11whLcvh2hTXXCCBDSVEuVFNFOjg3OTUuSVFfQ0FTSF9PUEVSLkZZMjAxMwEAAADLsDYBAgAAAAY2MzY3MzMBCAAAAAUAAAABMQEAAAAKMTYyNTgzNjg4MgMAAAACNzkCAAAABDIwMDYEAAAA</t>
  </si>
  <si>
    <t>ATAHAAAACDkvOS8yMDE5CAAAAAkzLzMxLzIwMTMJAAAAATBc+943hTXXCE9eQXaFNdcIJENJUS5OWVNFOlBSVS5JUV9DT01NT05fRElWX0NGLkZZMjAwOAEAAAD41w8AAgAAAAQtMzE3AQgAAAAFAAAAATEBAAAACjE0MzMzNTA4NTkDAAAAAzE2MAIAAAAEMjA3NAQAAAABMAcAAAAIOS85LzIwMTkIAAAACjEyLzMxLzIwMDgJAAAAATAM2E8zhTXXCN0063aFNdcIGUNJUS5UU0U6ODcyNS5JUV9GWC5GWTIwMTEBAAAAF1gNAAIAAAAGLTE1NTExAQgAAAAFAAAAATEBAAAACjE0NjQ2MDk1MzIDAAAAAjc5AgAAAAQyMTQ0BAAAAAEwBwAAAAg5LzkvMjAxOQgAAAAJMy8zMS8yMDExCQAAAAEwb1YyOYU11whfvBF2hTXXCCRDSVEuRU5YVFBBOkNTLklRX0VCSVRBX01BUkdJTi5GWTIwMTcBAAAAltkBAAIAAAAGNS45MDgzAQgAAAAFAAAAATEBAAAACjE5NDkyMjA4MzADAAAAAjUwAgAAAAQ0NDE5BAAAAAEwBwAAAAg5LzkvMjAxOQgAAAAKMTIvMzEvMjAxNwkAAAABMH1NQTCFNdcIKQqHd4U11wggQ0lRLlRTRTo4NzI1LklRX1JEX0VYUF9GTi5GWTIwMTgBAAAAF1gNAAMAAAAAAAKBFDmFNdcIHFgLdoU11wglQ0lRLkVOWFRQQTpDUy5JUV9VTkxFVkVSRURfRkNGLkZZMjAxNgEAAACW2QEAAgAAAAgxODQ1LjE3NQEIAAAABQAAAAExAQAAAAoxODc5MTExODk0AwAAAAI1MAIAAAAENDQyMwQAAAABMAcAAAAIOS85LzIw</t>
  </si>
  <si>
    <t>MTkIAAAACjEyLzMxLzIwMTYJAAAAATCm9Ic0hTXXCLNgv3aFNdcIJUNJUS5UU0U6ODcyNS5JUV9CQVNJQ19FUFNfRVhDTC5GWTIwMTMBAAAAF1gNAAIAAAAJMTM0LjQ2NzgyAQgAAAAFAAAAATEBAAAACjE2NTAxMTA1MjkDAAAAAjc5AgAAAAQzMDY0BAAAAAEwBwAAAAg5LzkvMjAxOQgAAAAJMy8zMS8yMDEzCQAAAAEweXwyOYU11wjMmgF2hTXXCCVDSVEuVFNFOjg2MzAuSVFfTFRfREVCVF9FUVVJVFkuRlkyMDEwAQAAAP1ozQYDAAAAAADLdzYxhTXXCFTzVneFNdcIJkNJUS5FTlhUUEE6Q1MuSVFfTFRfREVCVF9JU1NVRUQuRlkyMDEwAQAAAJbZAQACAAAABDEzODYBCAAAAAUAAAABMQEAAAAKMTU0MzAwMDg3NAMAAAACNTACAAAABDIwMzQEAAAAATAHAAAACDkvOS8yMDE5CAAAAAoxMi8zMS8yMDEwCQAAAAEwcq+UNYU11wg1v6R2hTXXCChDSVEuVFNFOjg3MjkuSVFfTUlOT1JJVFlfSU5URVJFU1QuRlkyMDEyAQAAAIbGVQECAAAABDEyNjABCAAAAAUAAAABMQEAAAAKMTU1NzUxOTMzMwMAAAACNzkCAAAABDEwNTIEAAAAATAHAAAACDkvOS8yMDE5CAAAAAkzLzMxLzIwMTIJAAAAATC9edE2hTXXCEYsRXaFNdcIJkNJUS5CSVQ6Ry5JUV9EQVlTX0lOVkVOVE9SWV9PVVQuRlkyMDE1AQAAAJAJCwADAAAAAAA6bxAvhTXXCD/HkHeFNdcIJUNJUS5OWVNFOlBSVS5JUV9DQVBJVEFMX0xFQVNFUy5GWTIwMTIB</t>
  </si>
  <si>
    <t>AAAA+NcPAAMAAAAAAOhMUDOFNdcIHOf4doU11wgnQ0lRLlRTRTo4NzI5LklRX0NGT19DVVJSRU5UX0xJQUIuRlkyMDE2AQAAAIbGVQECAAAACDYuMDk2NjI5AQgAAAAFAAAAATEBAAAACjE3OTk3ODg1NDUDAAAAAjc5AgAAAAQ0MTg1BAAAAAEwBwAAAAg5LzkvMjAxOQgAAAAJMy8zMS8yMDE2CQAAAAEwpbFAMIU11whLTGF3hTXXCChDSVEuVFNFOjg3MjUuSVFfR1dfSU5UQU5fQU1PUlRfQ0YuRlkyMDEwAQAAABdYDQACAAAABDQyNjUBCAAAAAUAAAABMQEAAAAKMTM3MjM1MjQ0MgMAAAACNzkCAAAABDIxODIEAAAAATAHAAAACDkvOS8yMDE5CAAAAAkzLzMxLzIwMTAJAAAAATCgLjI5hTXXCD5/GXaFNdcIH0NJUS5OWVNFOlBSVS5JUV9BUl9UVVJOUy5GWTIwMTIBAAAA+NcPAAMAAAAAAHC1oy+FNdcI78CZd4U11wgfQ0lRLlRTRTo4NzI5LklRX0VCSVRfSU5ULkZZMjAwOAEAAACGxlUBAgAAAAYyNzU4LjIBCAAAAAUAAAABMQEAAAAKMTA2MTE5NjE1MwMAAAACNzkCAAAABDQxODkEAAAAATAHAAAACDkvOS8yMDE5CAAAAAkzLzMxLzIwMDgJAAAAATDgIUMwhTXXCFurd3eFNdcIKENJUS5UU0U6ODcyNS5JUV9FQVJOSU5HX0NPX01BUkdJTi5GWTIwMDkBAAAAF1gNAAIAAAAFMC40NjYBCAAAAAUAAAABMQEAAAAKMTM3MjM1Mjc0MAMAAAACNzkCAAAABDQxODEEAAAAATAHAAAACDkvOS8yMDE5CAAAAAkzLzMx</t>
  </si>
  <si>
    <t>LzIwMDkJAAAAATA9x/8whTXXCLTiXHeFNdcIHkNJUS5CSVQ6Ry5JUV9JTkNfRVFVSVRZLkZZMjAxMQEAAACQCQsAAgAAAAQtNzI4AQgAAAAFAAAAATEBAAAACjE1OTM5Mjc0NDcDAAAAAjUwAgAAAAI0NwQAAAABMAcAAAAIOS85LzIwMTkIAAAACjEyLzMxLzIwMTEJAAAAATBQE0wyhTXXCESfIHeFNdcIJkNJUS5UU0U6ODcyOS5JUV9MT0FOU19SRUNFSVZfTFQuRlkyMDE3AQAAAIbGVQEDAAAAAADzc5g2hTXXCImMd3aFNdcIJENJUS5CSVQ6Ry5JUV9DRk9fQ1VSUkVOVF9MSUFCLkZZMjAwNwEAAACQCQsAAgAAAAgwLjM3NDY4NgEIAAAABQAAAAExAQAAAAoxMzY2NDIxNzc2AwAAAAI1MAIAAAAENDE4NQQAAAABMAcAAAAIOS85LzIwMTkIAAAACjEyLzMxLzIwMDcJAAAAATBESBAvhTXXCAd0kneFNdcIIkNJUS5UU0U6ODcyOS5JUV9RVUlDS19SQVRJTy5GWTIwMTUBAAAAhsZVAQIAAAAIMS44NzY4MjUBCAAAAAUAAAABMQEAAAAKMTc0NjkxMzA3MAMAAAACNzkCAAAABDQxMjEEAAAAATAHAAAACDkvOS8yMDE5CAAAAAkzLzMxLzIwMTUJAAAAATDdSEMwhTXXCOgJcneFNdcIIENJUS5FTlhUUEE6Q1MuSVFfVE9UQUxfQ0wuRlkyMDA5AQAAAJbZAQACAAAABTU0NDIxAQgAAAAFAAAAATEBAAAACjE0Mzg3MTkxODMDAAAAAjUwAgAAAAQxMDA5BAAAAAEwBwAAAAg5LzkvMjAxOQgAAAAKMTIvMzEvMjAwOQkAAAAB</t>
  </si>
  <si>
    <t>MHKvlDWFNdcIKHGkdoU11wgZQ0lRLlRTRTo4NzUwLklRX0FQLkZZMjAxNQEAAADwdQ0AAgAAAAY5Njg1NDkBCAAAAAUAAAABMQEAAAAKMTc0NjkxMzA0NAMAAAACNzkCAAAABDEwMTgEAAAAATAHAAAACDkvOS8yMDE5CAAAAAkzLzMxLzIwMTUJAAAAATD0qOc3hTXXCHIQF3aFNdcII0NJUS5UU0U6ODc2Ni5JUV9HUk9TU19NQVJHSU4uRlkyMDE1AQAAAPHtBAACAAAABzI0Ljk1MDkBCAAAAAUAAAABMQEAAAAKMTc0NjkxMzA1MgMAAAACNzkCAAAABDQwNzQEAAAAATAHAAAACDkvOS8yMDE5CAAAAAkzLzMxLzIwMTUJAAAAATBUoP8whTXXCOZcRneFNdcIHENJUS5EQjpBTFYuSVFfV0lQX0lOVi5GWTIwMTABAAAAFyMJAAMAAAAAAGCrhTSFNdcIk9S4doU11wgmQ0lRLlRTRTo3MTgxLklRX05FVF9ERUJUX0VCSVREQS5GWTIwMTYBAAAAA+hcAgIAAAAHNi40MDY4NgEIAAAABQAAAAExAQAAAAoxNzk5Nzg4NjE1AwAAAAI3OQIAAAAENDE5MwQAAAABMAcAAAAIOS85LzIwMTkIAAAACTMvMzEvMjAxNgkAAAABMJL/QDCFNdcIKdFwd4U11wgcQ0lRLkRCOkFMVi5JUV9JTkNfVEFYLkZZMjAxOAEAAAAXIwkAAgAAAAQyNjk2AQgAAAAFAAAAATEBAAAACjE5NDg3ODU5NTcDAAAAAjUwAgAAAAI3NQQAAAABMAcAAAAIOS85LzIwMTkIAAAACjEyLzMxLzIwMTgJAAAAATBCy2s0hTXXCE0e13aFNdcIG0NJUS5TV1g6WlVS</t>
  </si>
  <si>
    <t>Ti5JUV9HUFBFLkZZMjAwOAEAAACZlg4AAgAAAAQzNjk3AQgAAAAFAAAAATEBAAAACjEzMjU4NDczMDcDAAAAAzE2MAIAAAAEMTE2OQQAAAABMAcAAAAIOS85LzIwMTkIAAAACjEyLzMxLzIwMDgJAAAAATA4Q2kzhTXXCCGI23aFNdcIKENJUS5TV1g6WlVSTi5JUV9FQVJOSU5HX0NPX01BUkdJTi5GWTIwMTUBAAAAmZYOAAIAAAAGMy4zODAyAQgAAAAFAAAAATEBAAAACjE4MjY5Mjg2MTUDAAAAAzE2MAIAAAAENDE4MQQAAAABMAcAAAAIOS85LzIwMTkIAAAACjEyLzMxLzIwMTUJAAAAATCZQKMvhTXXCM5Aj3eFNdcIJUNJUS5UU0U6ODcyOS5JUV9HV19JTlRBTl9BTU9SVC5GWTIwMTkBAAAAhsZVAQMAAAAAAOyamDaFNdcImshvdoU11wgnQ0lRLk5ZU0U6UFJVLklRX01BUktFVENBUC4yMDA2LzMvMzEuSlBZAQAAAPjXDwACAAAADDQ0MjYzNjAuOTIzNgEGAAAABQAAAAExAQAAAAkyMTMxNTgwOTQDAAAAAjc5AgAAAAYxMDAwNTQEAAAAATAHAAAACTMvMzEvMjAwNk41JFSFNdcIr9I7woU11wgnQ0lRLlRTRTo4NjMwLklRX0NGT19DVVJSRU5UX0xJQUIuRlkyMDEwAQAAAP1ozQYDAAAAAADLdzYxhTXXCEDXUneFNdcIIENJUS5UU0U6ODc1MC5JUV9JTlZFTlRPUlkuRlkyMDE3AQAAAPB1DQADAAAAAADA9uc3hTXXCE6WXnaFNdcIJUNJUS5FTlhUUEE6Q1MuSVFfQ0FTSF9JTlRFUkVTVC5GWTIwMDgBAAAAltkB</t>
  </si>
  <si>
    <t>AAIAAAAEMTEyMQEIAAAABQAAAAExAQAAAAoxMzQyNjE3NjM5AwAAAAI1MAIAAAAEMzAyOAQAAAABMAcAAAAIOS85LzIwMTkIAAAACjEyLzMxLzIwMDgJAAAAATCBh5Q1hTXXCLTgn3aFNdcIG0NJUS5TV1g6WlVSTi5JUV9FQklULkZZMjAxNAEAAACZlg4AAgAAAAQ2ODUwAQgAAAAFAAAAATEBAAAACjE3Nzg0MzMxNzUDAAAAAzE2MAIAAAADNDAwBAAAAAEwBwAAAAg5LzkvMjAxOQgAAAAKMTIvMzEvMjAxNAkAAAABMDhDaTOFNdcIt43ZdoU11wgeQ0lRLlRTRTo3MTgxLklRX0xUX0RFQlQuRlkyMDE3AQAAAAPoXAICAAAABzQ4ODkwNjYBCAAAAAUAAAABMQEAAAAKMTg0OTQ3NjE5OAMAAAACNzkCAAAABDEwNDkEAAAAATAHAAAACDkvOS8yMDE5CAAAAAkzLzMxLzIwMTcJAAAAATCF8NE1hTXXCAtKj3aFNdcIIkNJUS5FTlhUUEE6Q1MuSVFfRUFSTklOR19DTy5GWTIwMTMBAAAAltkBAAIAAAAENDc4NgEIAAAABQAAAAExAQAAAAoxNzI1MzkwNjUwAwAAAAI1MAIAAAABNwQAAAABMAcAAAAIOS85LzIwMTkIAAAACjEyLzMxLzIwMTMJAAAAATBa/ZQ1hTXXCDxVknaFNdcIIENJUS5FTlhUUEE6Q1MuSVFfVFJFQVNVUlkuRlkyMDE3AQAAAJbZAQACAAAABS0xMDYwAQgAAAAFAAAAATEBAAAACjE5NDkyMjA4MzADAAAAAjUwAgAAAAQxMjQ4BAAAAAEwBwAAAAg5LzkvMjAxOQgAAAAKMTIvMzEvMjAxNwkAAAABMLca</t>
  </si>
  <si>
    <t>iDSFNdcISgK3doU11wgmQ0lRLlRTRTo4NzI1LklRX05FVF9ERUJUX0VCSVREQS5GWTIwMTgBAAAAF1gNAAMAAAACTk0BCAAAAAUAAAABMQEAAAAKMTg5NTY4Mjc2MgMAAAACNzkCAAAABDQxOTMEAAAAATAHAAAACDkvOS8yMDE5CAAAAAkzLzMxLzIwMTgJAAAAATAoFQAxhTXXCJFXZHeFNdcIIENJUS5UU0U6ODcyOS5JUV9ESVZFU1RfQ0YuRlkyMDA5AQAAAIbGVQEDAAAAAAC9LNE2hTXXCJAbRHaFNdcIJ0NJUS5FTlhUUEE6Q1MuSVFfTkVUX0RFQlRfRUJJVERBLkZZMjAxOAEAAACW2QEAAgAAAAgzLjA1NTA5MQEIAAAABQAAAAExAQAAAAoxOTQ5MjIwODQ0AwAAAAI1MAIAAAAENDE5MwQAAAABMAcAAAAIOS85LzIwMTkIAAAACjEyLzMxLzIwMTgJAAAAATB9TUEwhTXXCPClgHeFNdcIIENJUS5UU0U6ODcyNS5JUV9ESVZFU1RfQ0YuRlkyMDA5AQAAABdYDQADAAAAAACMCDI5hTXXCJ/SEHaFNdcIIENJUS5UU0U6NzE4MS5JUV9DQVNIX09QRVIuRlkyMDE1AQAAAAPoXAIDAAAAAACVydE1hTXXCDx1anaFNdcIKENJUS5OWVNFOlBSVS5JUV9QUk9WX0JBRF9ERUJUU19DRi5GWTIwMDcBAAAA+NcPAAMAAAAAAPbfaTOFNdcIZn37doU11wggQ0lRLkRCOkFMVi5JUV9TQUxFX1BQRV9DRi5GWTIwMTUBAAAAFyMJAAIAAAADMTI4AQgAAAAFAAAAATEBAAAACjE4MzE0NDQxOTgDAAAAAjUwAgAAAAQyMDQyBAAAAAEw</t>
  </si>
  <si>
    <t>BwAAAAg5LzkvMjAxOQgAAAAKMTIvMzEvMjAxNQkAAAABMB59azSFNdcInZ7hdoU11wgkQ0lRLk5ZU0U6UFJVLklRX0lNUEFJUk1FTlRfR1cuRlkyMDA4AQAAAPjXDwACAAAABC0zMzcBCAAAAAUAAAABMQEAAAAKMTQzMzM1MDg1OQMAAAADMTYwAgAAAAMyMDkEAAAAATAHAAAACDkvOS8yMDE5CAAAAAoxMi8zMS8yMDA4CQAAAAEw9t9pM4U11whGmf92hTXXCC5DSVEuREI6QUxWLklRX1RPVEFMX09VVFNUQU5ESU5HX0JTX0RBVEUuRlkyMDA4AQAAABcjCQACAAAACjQ1MS40OTAyMjMBBAAAAAUAAAABNQEAAAAKMTY4MzIwNDk2NwIAAAAFMjQxNTIGAAAAATCghIU0hTXXCAX3s3aFNdcIKUNJUS5UU0U6ODcyNS5JUV9DT01NT05fUFJFRl9ESVZfQ0YuRlkyMDE3AQAAABdYDQACAAAABi02MzE1MQEIAAAABQAAAAExAQAAAAoxODQ5NDc2MzkwAwAAAAI3OQIAAAAEMjA3MgQAAAABMAcAAAAIOS85LzIwMTkIAAAACTMvMzEvMjAxNwkAAAABMDhbFDmFNdcIKjELdoU11wgfQ0lRLlRTRTo4Nzk1LklRX0VCVF9FWENMLkZZMjAxOQEAAADLsDYBAgAAAAYxMzk4MjUBCAAAAAUAAAABMQEAAAAKMTk3MDY5NDAwNAMAAAACNzkCAAAAATQEAAAAATAHAAAACDkvOS8yMDE5CAAAAAkzLzMxLzIwMTkJAAAAATBKQvA2hTXXCHoFU3aFNdcIGkNJUS5OWVNFOlBSVS5JUV9SRVYuRlkyMDEzAQAAAPjXDwACAAAABTUxMjg1AQgA</t>
  </si>
  <si>
    <t>AAAFAAAAATEBAAAACjE3NzcyMjQ3ODIDAAAAAzE2MAIAAAADMTEyBAAAAAEwBwAAAAg5LzkvMjAxOQgAAAAKMTIvMzEvMjAxMwkAAAABMOhMUDOFNdcIFQ75doU11wgnQ0lRLlRTRTo4NzI1LklRX0NIQU5HRV9JTlZFTlRPUlkuRlkyMDE2AQAAABdYDQADAAAAAAAvNBQ5hTXXCLpSG3aFNdcIKENJUS5UU0U6ODc5NS5JUV9UT1RBTF9MSUFCX0VRVUlUWS5GWTIwMTIBAAAAy7A2AQIAAAAIMTI4NjEwNjUBCAAAAAUAAAABMQEAAAAKMTU1NzUxOTM4MwMAAAACNzkCAAAABDEwMTMEAAAAATAHAAAACDkvOS8yMDE5CAAAAAkzLzMxLzIwMTIJAAAAATBo1N43hTXXCKMFYXaFNdcIH0NJUS5OWVNFOlBSVS5JUV9EQV9TVVBQTC5GWTIwMTUBAAAA+NcPAAMAAAAAAAnKSTKFNdcIlroBd4U11wgrQ0lRLjAuSVFfQ1VTVE9NX0JFVEEuLTEwNFcuI05BLi5eTjIyNS5KUFkuSAUAAAAAAAAACAAAABIoSW52YWxpZCBFbmQgRGF0ZSngQTIyhTXXCI9+VneFNdcIL0NJUS5UU0U6ODc1MC5JUV9JTVBVVF9PUEVSX0xFQVNFX0lOVF9FWFAuRlkyMDE2AQAAAPB1DQADAAAAAAD2zuc3hTXXCJo3VnaFNdcIKENJUS5UU0U6ODc5NS5JUV9DVVJSRU5UX1BPUlRfREVCVC5GWTIwMTQBAAAAy7A2AQMAAAAAAFsi3zeFNdcIumlZdoU11wglQ0lRLlRTRTo4NzI5LklRX0dBSU5fSU5WRVNUX0NGLkZZMjAxNQEAAACGxlUBAgAAAActMTM0</t>
  </si>
  <si>
    <t>Mzk0AQgAAAAFAAAAATEBAAAACjE3NDY5MTMwNzADAAAAAjc5AgAAAAQyMDkwBAAAAAEwBwAAAAg5LzkvMjAxOQgAAAAJMy8zMS8yMDE1CQAAAAEweDyXNoU11whNtz12hTXXCCNDSVEuREI6QUxWLklRX1JFVFVSTl9DQVBJVEFMLkZZMjAxMQEAAAAXIwkAAgAAAAY1LjYwNjcBCAAAAAUAAAABMQEAAAAKMTY4MzIwNTc1OAMAAAACNTACAAAABDQzNjMEAAAAATAHAAAACDkvOS8yMDE5CAAAAAoxMi8zMS8yMDExCQAAAAEwsqSiL4U11wgBinx3hTXXCCJDSVEuREI6QUxWLklRX0NVUlJFTlRfUkFUSU8uRlkyMDE1AQAAABcjCQACAAAACDEuMTI0NTkxAQgAAAAFAAAAATEBAAAACjE4MzE0NDQxOTgDAAAAAjUwAgAAAAQ0MDMwBAAAAAEwBwAAAAg5LzkvMjAxOQgAAAAKMTIvMzEvMjAxNQkAAAABMKnLoi+FNdcIhquFd4U11wghQ0lRLlRTRTo4Nzk1LklRX1NHQV9NQVJHSU4uRlkyMDE1AQAAAMuwNgECAAAABjguMzYyMgEIAAAABQAAAAExAQAAAAoxNzc0OTc4NTcxAwAAAAI3OQIAAAAENDM3NQQAAAABMAcAAAAIOS85LzIwMTkIAAAACTMvMzEvMjAxNQkAAAABMPb6QjCFNdcI+H55d4U11wgZQ0lRLlRTRTo3MTgxLklRX0dXLkZZMjAxNQEAAAAD6FwCAwAAAAAAlcnRNYU11whSHYN2hTXXCClDSVEuVFNFOjg3OTUuSVFfQ09NTU9OX1BSRUZfRElWX0NGLkZZMjAxNwEAAADLsDYBAgAAAAYtMjg4NDABCAAAAAUA</t>
  </si>
  <si>
    <t>AAABMQEAAAAKMTg0OTQ3NjI2NgMAAAACNzkCAAAABDIwNzIEAAAAATAHAAAACDkvOS8yMDE5CAAAAAkzLzMxLzIwMTcJAAAAATBTGvA2hTXXCDGFOnaFNdcILENJUS5UU0U6NzE4MS5JUV9ORVRfREVCVF9FQklUREFfQ0FQRVguRlkyMDE2AQAAAAPoXAICAAAACDcuMjM0NTIyAQgAAAAFAAAAATEBAAAACjE3OTk3ODg2MTUDAAAAAjc5AgAAAAUyMzMxNAQAAAABMAcAAAAIOS85LzIwMTkIAAAACTMvMzEvMjAxNgkAAAABMJL/QDCFNdcIdI9sd4U11wggQ0lRLlRTRTo3MTgxLklRX0RJVkVTVF9DRi5GWTIwMTYBAAAAA+hcAgMAAAAAAIXw0TWFNdcIDw2edoU11wgkQ0lRLkRCOkFMVi5JUV9MVF9ERUJUX0NBUElUQUwuRlkyMDE0AQAAABcjCQACAAAABjI1LjQ2NgEIAAAABQAAAAExAQAAAAoxNzgwNTkyNDk3AwAAAAI1MAIAAAAENDE4NwQAAAABMAcAAAAIOS85LzIwMTkIAAAACjEyLzMxLzIwMTQJAAAAATCpy6IvhTXXCF/5fneFNdcIKUNJUS5FTlhUUEE6Q1MuSVFfVE9UQUxfREVCVF9FUVVJVFkuRlkyMDE3AQAAAJbZAQACAAAABzU1LjAwNjMBCAAAAAUAAAABMQEAAAAKMTk0OTIyMDgzMAMAAAACNTACAAAABDQwMzQEAAAAATAHAAAACDkvOS8yMDE5CAAAAAoxMi8zMS8yMDE3CQAAAAEwfU1BMIU11wgpCod3hTXXCCVDSVEuVFNFOjcxODEuSVFfU1BFQ0lBTF9ESVZfQ0YuRlkyMDA5AQAAAAPoXAIDAAAA</t>
  </si>
  <si>
    <t>AAD8gbo1hTXXCBEHfXaFNdcIKENJUS5OWVNFOlBSVS5JUV9UT1RBTF9MSUFCX0VRVUlUWS5GWTIwMTQBAAAA+NcPAAIAAAAGNzY2NjU1AQgAAAAFAAAAATEBAAAACjE4MjgxNjgyMDIDAAAAAzE2MAIAAAAEMTAxMwQAAAABMAcAAAAIOS85LzIwMTkIAAAACjEyLzMxLzIwMTQJAAAAATAJykkyhTXXCFwjBneFNdcIIkNJUS5UU0U6ODc5NS5JUV9EQV9TVVBQTF9DRi5GWTIwMTUBAAAAy7A2AQIAAAAFMTU0ODEBCAAAAAUAAAABMQEAAAAKMTc3NDk3ODU3MQMAAAACNzkCAAAABDIxNzEEAAAAATAHAAAACDkvOS8yMDE5CAAAAAkzLzMxLzIwMTUJAAAAATBaze82hTXXCJLYMXaFNdcILUNJUS5UU0U6ODc5NS5JUV9DQVNIX0NPTlZFUlNJT04uRlkyMDE5Li4uLkpQWQEAAADLsDYBAwAAAAAAKUkJL4U11wiz47B3hTXXCCdDSVEuVFNFOjg3OTUuSVFfVE9UQUxfUkVWLkZZMjAxMi4uLi5KUFkBAAAAy7A2AQIAAAAHMjA4NTAxNgEIAAAABQAAAAExAQAAAAoxNTU3NTE5MzgzAwAAAAI3OQIAAAACMjgEAAAAATAHAAAACDkvOS8yMDE5CAAAAAkzLzMxLzIwMTIJAAAAATAvlhAvhTXXCK35qHeFNdcIJENJUS5EQjpBTFYuSVFfU0FMRVNfTUFSS0VUSU5HLkZZMjAxNAEAAAAXIwkAAwAAAAAAhVZrNIU11wj7a8J2hTXXCClDSVEuVFNFOjg3OTUuSVFfQ09NTU9OX1BSRUZfRElWX0NGLkZZMjAwOQEAAADLsDYBAwAAAAAA</t>
  </si>
  <si>
    <t>fl/eN4U11wjo7jd2hTXXCC5DSVEuU1dYOlpVUk4uSVFfTUlOT1JJVFlfSU5URVJFU1RfVE9UQUwuRlkyMDE0AQAAAJmWDgACAAAABDIwOTUBCAAAAAUAAAABMQEAAAAKMTc3ODQzMzE3NQMAAAADMTYwAgAAAAQxMzEyBAAAAAEwBwAAAAg5LzkvMjAxOQgAAAAKMTIvMzEvMjAxNAkAAAABMDhDaTOFNdcIwiLOdoU11wgnQ0lRLlRTRTo4Nzk1LklRX05FVF9JTlRFUkVTVF9FWFAuRlkyMDE0AQAAAMuwNgECAAAABS0yMDM3AQgAAAAFAAAAATEBAAAACjE3NzQ5Nzg1NjgDAAAAAjc5AgAAAAMzNjgEAAAAATAHAAAACDkvOS8yMDE5CAAAAAkzLzMxLzIwMTQJAAAAATBbIt83hTXXCHihYXaFNdcIHkNJUS5UU0U6NzE4MS5JUV9MVF9ERUJULkZZMjAxMQEAAAAD6FwCAwAAAAAA66i6NYU11whtFml2hTXXCCZDSVEuU1dYOlpVUk4uSVFfT1RIRVJfTFRfQVNTRVRTLkZZMjAxNQEAAACZlg4AAgAAAAYxMzg2MzcBCAAAAAUAAAABMQEAAAAKMTgyNjkyODYxNQMAAAADMTYwAgAAAAQxMDYwBAAAAAEwBwAAAAg5LzkvMjAxOQgAAAAKMTIvMzEvMjAxNQkAAAABMPZqaTOFNdcI73HOdoU11wgjQ0lRLk5ZU0U6UFJVLklRX0RJTFVUX1dFSUdIVC5GWTIwMTABAAAA+NcPAAIAAAAFNDc3LjQAwf5PM4U11wj2dwR3hTXXCC1DSVEuVFNFOjg3OTUuSVFfREVGX1RBWF9BU1NFVFNfQ1VSUkVOVC5GWTIwMDkBAAAAy7A2AQMAAAAA</t>
  </si>
  <si>
    <t>AH5f3jeFNdcIL71XdoU11wgdQ0lRLlRTRTo3MTgxLklRX0NPTU1PTi5GWTIwMTQBAAAAA+hcAgIAAAAGNTAwMDAwAQgAAAAFAAAAATEBAAAACjE3NTI3NjkwMDMDAAAAAjc5AgAAAAQxMTAzBAAAAAEwBwAAAAg5LzkvMjAxOQgAAAAJMy8zMS8yMDE0CQAAAAEwxUS7NYU11wjrN3J2hTXXCCBDSVEuVFNFOjcxODEuSVFfQ0FTSF9PUEVSLkZZMjAxMwEAAAAD6FwCAgAAAAgtMzkzNTY0MgEIAAAABQAAAAExAQAAAAoxNzUyNzY5MTU0AwAAAAI3OQIAAAAEMjAwNgQAAAABMAcAAAAIOS85LzIwMTkIAAAACTMvMzEvMjAxMwkAAAABMMwduzWFNdcIONlpdoU11wgeQ0lRLlRTRTo4NzY2LklRX0xUX0RFQlQuRlkyMDE5AQAAAPHtBAACAAAABjc1ODQ5MgEIAAAABQAAAAExAQAAAAoxOTcwNjkzOTU0AwAAAAI3OQIAAAAEMTA0OQQAAAABMAcAAAAIOS85LzIwMTkIAAAACTMvMzEvMjAxOQkAAAABMMEpUjmFNdcI1g8QdoU11wgmQ0lRLlRTRTo4NzI5LklRX0xUX0RFQlRfQ0FQSVRBTC5GWTIwMDkBAAAAhsZVAQIAAAAFMC45MjIBCAAAAAUAAAABMQEAAAAKMTM4NDgzMjc4OQMAAAACNzkCAAAABDQxODcEAAAAATAHAAAACDkvOS8yMDE5CAAAAAkzLzMxLzIwMDkJAAAAATDgIUMwhTXXCDnSd3eFNdcIIkNJUS5CSVQ6Ry5JUV9TVF9ERUJUX0lTU1VFRC5GWTIwMTEBAAAAkAkLAAMAAAAAAFATTDKFNdcIVvgcd4U11wge</t>
  </si>
  <si>
    <t>Q0lRLlRTRTo4Nzk1LklRX1pfU0NPUkUuRlkyMDE3AQAAAMuwNgEDAAAAAADgIUMwhTXXCNdidXeFNdcIIkNJUS5UU0U6ODcyNS5JUV9PVEhFUl9JTlRBTi5GWTIwMTgBAAAAF1gNAAIAAAAGMzIwMjgxAQgAAAAFAAAAATEBAAAACjE4OTU2ODI3NjIDAAAAAjc5AgAAAAQxMDQwBAAAAAEwBwAAAAg5LzkvMjAxOQgAAAAJMy8zMS8yMDE4CQAAAAEwAoEUOYU11wibxxt2hTXXCBlDSVEuVFNFOjcxODEuSVFfTkkuRlkyMDE3AQAAAAPoXAICAAAABTg4NTk2AQgAAAAFAAAAATEBAAAACjE4NDk0NzYxOTgDAAAAAjc5AgAAAAIxNQQAAAABMAcAAAAIOS85LzIwMTkIAAAACTMvMzEvMjAxNwkAAAABMIXw0TWFNdcIVVp7doU11wgmQ0lRLlRTRTo4Nzk1LklRX0lOVkVTVF9MT0FOU19DRi5GWTIwMTkBAAAAy7A2AQIAAAAGLTIwMTQ1AQgAAAAFAAAAATEBAAAACjE5NzA2OTQwMDQDAAAAAjc5AgAAAAQyMDMyBAAAAAEwBwAAAAg5LzkvMjAxOQgAAAAJMy8zMS8yMDE5CQAAAAEwI2nwNoU11whEFlt2hTXXCClDSVEuTllTRTpQUlUuSVFfQVNTRVRfV1JJVEVET1dOX0NGLkZZMjAxNQEAAAD41w8AAwAAAAAA5PFJMoU11wg+mQZ3hTXXCC5DSVEuVFNFOjg3NjYuSVFfVE9UQUxfREVCVF9FQklUREFfQ0FQRVguRlkyMDE0AQAAAPHtBAACAAAABzMuODg4NzgBCAAAAAUAAAABMQEAAAAKMTcxNDgwMjEzMQMAAAACNzkCAAAA</t>
  </si>
  <si>
    <t>BTIzMzEzBAAAAAEwBwAAAAg5LzkvMjAxOQgAAAAJMy8zMS8yMDE0CQAAAAEwVKD/MIU11wjnK1h3hTXXCCJDSVEuVFNFOjg3MjUuSVFfQ0FTSF9JTlZFU1QuRlkyMDEzAQAAABdYDQACAAAABy0xNjUyNDgBCAAAAAUAAAABMQEAAAAKMTY1MDExMDUyOQMAAAACNzkCAAAABDIwMDUEAAAAATAHAAAACDkvOS8yMDE5CAAAAAkzLzMxLzIwMTMJAAAAATB5fDI5hTXXCPtoGnaFNdcIJkNJUS5UU0U6NzE4MS5JUV9JTlZFTlRPUllfVFVSTlMuRlkyMDEwAQAAAAPoXAIDAAAAAACa2EAwhTXXCKO2eneFNdcIJ0NJUS5FTlhUUEE6Q1MuSVFfTFRfREVCVF9DQVBJVEFMLkZZMjAxOAEAAACW2QEAAgAAAAYyMi4wMTMBCAAAAAUAAAABMQEAAAAKMTk0OTIyMDg0NAMAAAACNTACAAAABDQxODcEAAAAATAHAAAACDkvOS8yMDE5CAAAAAoxMi8zMS8yMDE4CQAAAAEwfU1BMIU11wgyY3x3hTXXCChDSVEuVFNFOjg3NTAuSVFfREVGX1RBWF9BU1NFVFNfTFQuRlkyMDEzAQAAAPB1DQACAAAABTY3NjM2AQgAAAAFAAAAATEBAAAACjE3MDQxNTAzNzADAAAAAjc5AgAAAAQxMDI2BAAAAAEwBwAAAAg5LzkvMjAxOQgAAAAJMy8zMS8yMDEzCQAAAAEwF0sJOIU11wgUwh12hTXXCCNDSVEuVFNFOjcxODEuSVFfR1JPU1NfTUFSR0lOLkZZMjAxMAEAAAAD6FwCAwAAAAAAmthAMIU11whmNnB3hTXXCCVDSVEuVFNFOjg3NTAuSVFfUFJP</t>
  </si>
  <si>
    <t>Vl9CQURfREVCVFMuRlkyMDE1AQAAAPB1DQADAAAAAAD0qOc3hTXXCFQ8DnaFNdcIMENJUS5FTlhUUEE6Q1MuSVFfSU1QVVRfT1BFUl9MRUFTRV9JTlRfRVhQLkZZMjAxNAEAAACW2QEAAwAAAAAAz6WHNIU11whPYI52hTXXCCNDSVEuRU5YVFBBOkNTLklRX0VCSVRfTUFSR0lOLkZZMjAxNAEAAACW2QEAAgAAAAY2LjQ0MjkBCAAAAAUAAAABMQEAAAAKMTc4NDI1MDk5NQMAAAACNTACAAAABDQwNTMEAAAAATAHAAAACDkvOS8yMDE5CAAAAAoxMi8zMS8yMDE0CQAAAAEwiCZBMIU11wjmV4B3hTXXCCVDSVEuTllTRTpQUlUuSVFfTkVUX1JFTlRBTF9FWFAuRlkyMDE4AQAAAPjXDwADAAAAAADVP0oyhTXXCJtLG3eFNdcII0NJUS5OWVNFOlBSVS5JUV9FQklUQV9NQVJHSU4uRlkyMDE3AQAAAPjXDwACAAAABzEzLjM4NzUBCAAAAAUAAAABMQEAAAAKMTk0NTI3Njg0MQMAAAADMTYwAgAAAAQ0NDE5BAAAAAEwBwAAAAg5LzkvMjAxOQgAAAAKMTIvMzEvMjAxNwkAAAABMFMhEC+FNdcIoe6Xd4U11wgjQ0lRLk5ZU0U6UFJVLklRX09USEVSX0VRVUlUWS5GWTIwMTUBAAAA+NcPAAIAAAAFMTIyODUBCAAAAAUAAAABMQEAAAAKMTg3NDgyODM1NgMAAAADMTYwAgAAAAQxMDI4BAAAAAEwBwAAAAg5LzkvMjAxOQgAAAAKMTIvMzEvMjAxNQkAAAABMOTxSTKFNdcIUlbtdoU11wgsQ0lRLlRTRTo4NzUwLklRX0lNUFVUX09Q</t>
  </si>
  <si>
    <t>RVJfTEVBU0VfREVQUi5GWTIwMTUBAAAA8HUNAAMAAAAAAPSo5zeFNdcI3YQedoU11wghQ0lRLlRTRTo4Nzk1LklRX0VCSVREQV9JTlQuRlkyMDEzAQAAAMuwNgECAAAACjEyOC4xODQxNTEBCAAAAAUAAAABMQEAAAAKMTYyNTgzNjg4MgMAAAACNzkCAAAABDQxOTAEAAAAATAHAAAACDkvOS8yMDE5CAAAAAkzLzMxLzIwMTMJAAAAATD2+kIwhTXXCE/5cHeFNdcII0NJUS5FTlhUUEE6Q1MuSVFfTEVWRVJFRF9GQ0YuRlkyMDEwAQAAAJbZAQACAAAACDc2MDQ3Ljc1AQgAAAAFAAAAATEBAAAACjE1NDMwMDA4NzQDAAAAAjUwAgAAAAQ0NDIyBAAAAAEwBwAAAAg5LzkvMjAxOQgAAAAKMTIvMzEvMjAxMAkAAAABMI/WlDWFNdcIdJKRdoU11wgcQ0lRLkJJVDpHLklRX0JWX1NIQVJFLkZZMjAxNAEAAACQCQsAAgAAAAkxNC45MDcxOTEBCAAAAAUAAAABMQEAAAAKMTc4MjM3Nzk2MAMAAAACNTACAAAABDQwMjAEAAAAATAHAAAACDkvOS8yMDE5CAAAAAoxMi8zMS8yMDE0CQAAAAEwQWgyMoU11wj/1iF3hTXXCBtDSVEuTllTRTpQUlUuSVFfQ09HUy5GWTIwMDkBAAAA+NcPAAIAAAAFMjM2MjIBCAAAAAUAAAABMQEAAAAKMTUyNDcyNTEwMwMAAAADMTYwAgAAAAIzNAQAAAABMAcAAAAIOS85LzIwMTkIAAAACjEyLzMxLzIwMDkJAAAAATAM2E8zhTXXCAsDBHeFNdcIGENJUS4wLklRX1RPVEFMX1JFQ0VJVi5GWQUAAAAA</t>
  </si>
  <si>
    <t>AAAACAAAABUoSW52YWxpZCBUaW1lIFBlcmlvZCngQTIyhTXXCIBhUneFNdcIG0NJUS5UU0U6ODcyNS5JUV9OUFBFLkZZMjAxMgEAAAAXWA0AAgAAAAY1MDEyMDkBCAAAAAUAAAABMQEAAAAKMTY1MDExMDIwNQMAAAACNzkCAAAABDEwMDQEAAAAATAHAAAACDkvOS8yMDE5CAAAAAkzLzMxLzIwMTIJAAAAATBvVjI5hTXXCNZzAXaFNdcIIENJUS5UU0U6ODcyNS5JUV9TR0FfU1VQUEwuRlkyMDE1AQAAABdYDQACAAAABjU3Nzk5OAEIAAAABQAAAAExAQAAAAoxNzQ2OTEyOTczAwAAAAI3OQIAAAADMTAyBAAAAAEwBwAAAAg5LzkvMjAxOQgAAAAJMy8zMS8yMDE1CQAAAAEwTQ0UOYU11wgTzRJ2hTXXCCBDSVEuTllTRTpQUlUuSVFfRElWRVNUX0NGLkZZMjAxMgEAAAD41w8AAwAAAAAA6ExQM4U11wizYQV3hTXXCBtDSVEuVFNFOjg3OTUuSVFfQVBJQy5GWTIwMTIBAAAAy7A2AQIAAAAGMTk0NjE3AQgAAAAFAAAAATEBAAAACjE1NTc1MTkzODMDAAAAAjc5AgAAAAQxMDg0BAAAAAEwBwAAAAg5LzkvMjAxOQgAAAAJMy8zMS8yMDEyCQAAAAEwaNTeN4U11wim2Dh2hTXXCBdDSVEuMC5JUV9DQVNIX0lOVkVTVC5GWQUAAAAAAAAACAAAABUoSW52YWxpZCBUaW1lIFBlcmlvZCngQTIyhTXXCD8PW3eFNdcIJkNJUS5UU0U6NzE4MS5JUV9JTlZFU1RfTE9BTlNfQ0YuRlkyMDA4AQAAAAPoXAIDAAAAAAAVNLo1hTXXCP0X</t>
  </si>
  <si>
    <t>hXaFNdcIKUNJUS5UU0U6ODc1MC5JUV9UT1RBTF9ERUJUX0NBUElUQUwuRlkyMDExAQAAAPB1DQACAAAABzU0LjE0NjkBCAAAAAUAAAABMQEAAAAKMTQ5MjgyNjMyNQMAAAACNzkCAAAABDQxODYEAAAAATAHAAAACDkvOS8yMDE5CAAAAAkzLzMxLzIwMTEJAAAAATAkrEIwhTXXCLZiYHeFNdcIIkNJUS5FTlhUUEE6Q1MuSVFfRUFSTklOR19DTy5GWTIwMDgBAAAAltkBAAIAAAAEMTIzNgEIAAAABQAAAAExAQAAAAoxMzQyNjE3NjM5AwAAAAI1MAIAAAABNwQAAAABMAcAAAAIOS85LzIwMTkIAAAACjEyLzMxLzIwMDgJAAAAATCBh5Q1hTXXCK6Sn3aFNdcIGkNJUS5TV1g6WlVSTi5JUV9FQlQuRlkyMDE4AQAAAJmWDgACAAAABDUxMTEBCAAAAAUAAAABMQEAAAAKMTk0NDA0OTgzMQMAAAADMTYwAgAAAAMxMzkEAAAAATAHAAAACDkvOS8yMDE5CAAAAAoxMi8zMS8yMDE4CQAAAAEw+7hpM4U11whH8gJ3hTXXCChDSVEuVFNFOjg3MjkuSVFfRUFSTklOR19DT19NQVJHSU4uRlkyMDExAQAAAIbGVQECAAAABjQuMTk4NAEIAAAABQAAAAExAQAAAAoxNDY0NjA5NTkzAwAAAAI3OQIAAAAENDE4MQQAAAABMAcAAAAIOS85LzIwMTkIAAAACTMvMzEvMjAxMQkAAAABMOAhQzCFNdcI4pRxd4U11wgcQ0lRLkVOWFRQQTpDUy5JUV9BUElDLkZZMjAwOAEAAACW2QEAAgAAAAUxNzg0MAEIAAAABQAAAAExAQAAAAoxMzQyNjE3</t>
  </si>
  <si>
    <t>NjM5AwAAAAI1MAIAAAAEMTA4NAQAAAABMAcAAAAIOS85LzIwMTkIAAAACjEyLzMxLzIwMDgJAAAAATCBh5Q1hTXXCK+dm3aFNdcIHkNJUS5UU0U6ODcyOS5JUV9XSVBfSU5WLkZZMjAxNwEAAACGxlUBAwAAAAAA83OYNoU11whnz3t2hTXXCBZDSVEuQklUOkcuSVFfQUUuRlkyMDE4AQAAAJAJCwACAAAABDMxMTkBCAAAAAUAAAABMQEAAAAKMTk0OTU3NjY1MAMAAAACNTACAAAABDEwMTYEAAAAATAHAAAACDkvOS8yMDE5CAAAAAoxMi8zMS8yMDE4CQAAAAEwd7YyMoU11whnHzJ3hTXXCCJDSVEuVFNFOjg3MjUuSVFfTEVWRVJFRF9GQ0YuRlkyMDE1AQAAABdYDQACAAAACjI1MzU3OC42MjUBCAAAAAUAAAABMQEAAAAKMTc0NjkxMjk3MwMAAAACNzkCAAAABDQ0MjIEAAAAATAHAAAACDkvOS8yMDE5CAAAAAkzLzMxLzIwMTUJAAAAATAvNBQ5hTXXCP8aE3aFNdcIIkNJUS5FTlhUUEE6Q1MuSVFfU0dBX01BUkdJTi5GWTIwMTEBAAAAltkBAAIAAAAGOS44NjQ1AQgAAAAFAAAAATEBAAAACjE1OTYyMTg3MzMDAAAAAjUwAgAAAAQ0Mzc1BAAAAAEwBwAAAAg5LzkvMjAxOQgAAAAKMTIvMzEvMjAxMQkAAAABMIgmQTCFNdcIeiuCd4U11wglQ0lRLlNXWDpaVVJOLklRX0dBSU5fSU5WRVNUX0NGLkZZMjAwOAEAAACZlg4AAgAAAAUyNzgwOAEIAAAABQAAAAExAQAAAAoxMzI1ODQ3MzA3AwAAAAMxNjACAAAABDIwOTAE</t>
  </si>
  <si>
    <t>AAAAATAHAAAACDkvOS8yMDE5CAAAAAoxMi8zMS8yMDA4CQAAAAEw9mppM4U11wgeVt92hTXXCC1DSVEuRU5YVFBBOkNTLklRX05FVF9ERUJUX0VCSVREQV9DQVBFWC5GWTIwMDkBAAAAltkBAAIAAAAIMi41NDYyODYBCAAAAAUAAAABMQEAAAAKMTQzODcxOTE4MwMAAAACNTACAAAABTIzMzE0BAAAAAEwBwAAAAg5LzkvMjAxOQgAAAAKMTIvMzEvMjAwOQkAAAABMIgmQTCFNdcIEQqAd4U11wgrQ0lRLlRTRTo4NzUwLklRX1JFVFVSTl9DT01NT05fRVFVSVRZLkZZMjAxMwEAAADwdQ0AAgAAAAYyLjQ3MDQBCAAAAAUAAAABMQEAAAAKMTcwNDE1MDM3MAMAAAACNzkCAAAABTMzMzIwBAAAAAEwBwAAAAg5LzkvMjAxOQgAAAAJMy8zMS8yMDEzCQAAAAEwJKxCMIU11wgdq2J3hTXXCBpDSVEuVFNFOjg3NTAuSVFfUkVWLkZZMjAxOAEAAADwdQ0AAgAAAAc2MDQzMzY0AQgAAAAFAAAAATEBAAAACjE4OTU2NTYyNzcDAAAAAjc5AgAAAAMxMTIEAAAAATAHAAAACDkvOS8yMDE5CAAAAAkzLzMxLzIwMTgJAAAAATDA9uc3hTXXCG9YJ3aFNdcIK0NJUS5UU0U6NzE4MS5JUV9SRVRVUk5fQ09NTU9OX0VRVUlUWS5GWTIwMTEBAAAAA+hcAgMAAAAAAJrYQDCFNdcIADxud4U11wgtQ0lRLk5ZU0U6UFJVLklRX0RFRl9UQVhfQVNTRVRTX0NVUlJFTlQuRlkyMDA4AQAAAPjXDwADAAAAAAA3sE8zhTXXCOPb7naFNdcIJ0NJUS5U</t>
  </si>
  <si>
    <t>U0U6NzE4MS5JUV9EQVlTX1BBWUFCTEVfT1VULkZZMjAwOQEAAAAD6FwCAwAAAAAAmthAMIU11wjUV3J3hTXXCCJDSVEuVFNFOjg3NTAuSVFfQ0FTSF9JTlZFU1QuRlkyMDE0AQAAAPB1DQACAAAABy03ODMyNjIBCAAAAAUAAAABMQEAAAAKMTcwNDE0OTg0OAMAAAACNzkCAAAABDIwMDUEAAAAATAHAAAACDkvOS8yMDE5CAAAAAkzLzMxLzIwMTQJAAAAATD0qOc3hTXXCMvz/XWFNdcIIUNJUS5UU0U6ODcyOS5JUV9DT01NT05fUkVQLkZZMjAxMwEAAACGxlUBAwAAAAAAj6HRNoU11wi1EF12hTXXCB1DSVEuVFNFOjg3OTUuSVFfUkRfRVhQLkZZMjAwOQEAAADLsDYBAwAAAAAAfl/eN4U11wgoty92hTXXCB1DSVEuVFNFOjcxODEuSVFfQ09NTU9OLkZZMjAxMgEAAAAD6FwCAwAAAAAA0/a6NYU11wgVnHF2hTXXCCBDSVEuU1dYOlpVUk4uSVFfU1RfSU5WRVNULkZZMjAxNgEAAACZlg4AAgAAAAM5NzABCAAAAAUAAAABMQEAAAAKMTg3MzUyNTkxNwMAAAADMTYwAgAAAAQxMDY5BAAAAAEwBwAAAAg5LzkvMjAxOQgAAAAKMTIvMzEvMjAxNgkAAAABMAGSaTOFNdcIUK/pdoU11wgWQ0lRLkJJVDpHLklRX1JFLkZZMjAxOAEAAACQCQsAAgAAAAUxMjM0NAEIAAAABQAAAAExAQAAAAoxOTQ5NTc2NjUwAwAAAAI1MAIAAAAEMTIyMgQAAAABMAcAAAAIOS85LzIwMTkIAAAACjEyLzMxLzIwMTgJAAAAATB3tjIyhTXXCIcq</t>
  </si>
  <si>
    <t>LneFNdcIJENJUS5UU0U6ODc1MC5JUV9JTkNfRVFVSVRZX0NGLkZZMjAxNgEAAADwdQ0AAgAAAAUtNjExOQEIAAAABQAAAAExAQAAAAoxODYxMTc1NjE4AwAAAAI3OQIAAAAEMjA4NgQAAAABMAcAAAAIOS85LzIwMTkIAAAACTMvMzEvMjAxNgkAAAABMPbO5zeFNdcIUmk2doU11wgfQ0lRLlRTRTo4Nzk1LklRX05FVF9ERUJULkZZMjAxMwEAAADLsDYBAgAAAActMjgxNjYxAQgAAAAFAAAAATEBAAAACjE2MjU4MzY4ODIDAAAAAjc5AgAAAAQ0MzY0BAAAAAEwBwAAAAg5LzkvMjAxOQgAAAAJMy8zMS8yMDEzCQAAAAEwXPveN4U11wiRJjl2hTXXCB1DSVEuVFNFOjg3NTAuSVFfR0FfRVhQLkZZMjAxOQEAAADwdQ0AAwAAAAAAux3oN4U11wgiMl92hTXXCCZDSVEuTllTRTpQUlUuSVFfSU5WRU5UT1JZX1RVUk5TLkZZMjAxNAEAAAD41w8AAwAAAAAAUyEQL4U11whQCZx3hTXXCCBDSVEuREI6QUxWLklRX0NBU0hfSU5WRVNULkZZMjAxNgEAAAAXIwkAAgAAAAYtMTk3NjUBCAAAAAUAAAABMQEAAAAKMTg3ODA3Mzk1MwMAAAACNTACAAAABDIwMDUEAAAAATAHAAAACDkvOS8yMDE5CAAAAAoxMi8zMS8yMDE2CQAAAAEwQaRrNIU11wirccd2hTXXCChDSVEuQklUOkcuSVFfTUlOT1JJVFlfSU5URVJFU1RfQ0YuRlkyMDExAQAAAJAJCwADAAAAAABQE0wyhTXXCL3hCHeFNdcIGENJUS5EQjpBTFYuSVFfUkVWLkZZMjAx</t>
  </si>
  <si>
    <t>MgEAAAAXIwkAAgAAAAU4NjA1MQEIAAAABQAAAAExAQAAAAoxNjgzMTUzNTQ3AwAAAAI1MAIAAAADMTEyBAAAAAEwBwAAAAg5LzkvMjAxOQgAAAAKMTIvMzEvMjAxMgkAAAABMFHShTSFNdcI4dqodoU11wgkQ0lRLkJJVDpHLklRX0VCSVREQV9DQVBFWF9JTlQuRlkyMDA5AQAAAJAJCwACAAAACDIuNzU4NjEyAQgAAAAFAAAAATEBAAAACjE0NDE2MjAzODMDAAAAAjUwAgAAAAQ0MTkxBAAAAAEwBwAAAAg5LzkvMjAxOQgAAAAKMTIvMzEvMjAwOQkAAAABMERIEC+FNdcIV6CQd4U11wgxQ0lRLlRTRTo4NzI5LklRX0NIQU5HRV9ORVRfV09SS0lOR19DQVBJVEFMLkZZMjAxOQEAAACGxlUBAgAAAAUtMzM2MQEIAAAABQAAAAExAQAAAAoxOTcwNjkzOTU4AwAAAAI3OQIAAAAENDQyMQQAAAABMAcAAAAIOS85LzIwMTkIAAAACTMvMzEvMjAxOQkAAAABMOvBmDaFNdcI8ayAdoU11wgqQ0lRLlRTRTo4NzI5LklRX0lOVEVSRVNUX0lOVkVTVF9JTkMuRlkyMDE1AQAAAIbGVQEDAAAAAACjoJY2hTXXCOyxTXaFNdcIJUNJUS5EQjpBTFYuSVFfRUJJVERBX0NBUEVYX0lOVC5GWTIwMTABAAAAFyMJAAIAAAAINS41Mjk0MTEBCAAAAAUAAAABMQEAAAAKMTY4MzIwNDg0OAMAAAACNTACAAAABDQxOTEEAAAAATAHAAAACDkvOS8yMDE5CAAAAAoxMi8zMS8yMDEwCQAAAAEwsqSiL4U11wimwYt3hTXXCCZDSVEuTllTRTpQUlUu</t>
  </si>
  <si>
    <t>SVFfRklMSU5HX0NVUlJFTkNZLkZZMjAxNQEAAAD41w8AAwAAAANVU0QA5PFJMoU11wifE/52hTXXCB5DSVEuVFNFOjg3NjYuSVFfUEVOU0lPTi5GWTIwMTYBAAAA8e0EAAIAAAAGMjQyOTczAQgAAAAFAAAAATEBAAAACjE3OTk3ODgzMzADAAAAAjc5AgAAAAQxMjEzBAAAAAEwBwAAAAg5LzkvMjAxOQgAAAAJMy8zMS8yMDE2CQAAAAEw59tROYU11wgf/w52hTXXCB9DSVEuVFNFOjg3MjUuSVFfQVJfVFVSTlMuRlkyMDE0AQAAABdYDQADAAAAAABA7v8whTXXCJBzaHeFNdcIIUNJUS5OWVNFOlBSVS5JUV9FQklUREFfSU5ULkZZMjAxNQEAAAD41w8AAgAAAAg2Ljg4NjI5NQEIAAAABQAAAAExAQAAAAoxODc0ODI4MzU2AwAAAAMxNjACAAAABDQxOTAEAAAAATAHAAAACDkvOS8yMDE5CAAAAAoxMi8zMS8yMDE1CQAAAAEwUyEQL4U11wjuD5p3hTXXCCdDSVEuVFNFOjcxODEuSVFfVE9UQUxfT1RIRVJfT1BFUi5GWTIwMTQBAAAAA+hcAgIAAAAGNTg5OTA2AQgAAAAFAAAAATEBAAAACjE3NTI3NjkwMDMDAAAAAjc5AgAAAAMzODAEAAAAATAHAAAACDkvOS8yMDE5CAAAAAkzLzMxLzIwMTQJAAAAATDFRLs1hTXXCPYQcnaFNdcIHENJUS5CSVQ6Ry5JUV9CVl9TSEFSRS5GWTIwMTIBAAAAkAkLAAIAAAAJMTIuMzQwMTQ3AQgAAAAFAAAAATEBAAAACjE2NjM1NjY1NjQDAAAAAjUwAgAAAAQ0MDIwBAAAAAEwBwAAAAg5</t>
  </si>
  <si>
    <t>LzkvMjAxOQgAAAAKMTIvMzEvMjAxMgkAAAABMEc6TDKFNdcIGhQhd4U11wglQ0lRLlRTRTo3MTgxLklRX0xUX0RFQlRfUkVQQUlELkZZMjAwOAEAAAAD6FwCAwAAAAAAFTS6NYU11wg7xHh2hTXXCCVDSVEuVFNFOjcxODEuSVFfREFZU19TQUxFU19PVVQuRlkyMDEyAQAAAAPoXAIDAAAAAACa2EAwhTXXCH7deneFNdcIIUNJUS5FTlhUUEE6Q1MuSVFfTUFDSElORVJZLkZZMjAxOAEAAACW2QEAAwAAAAAAtxqINIU11wiM1b92hTXXCCRDSVEuU1dYOlpVUk4uSVFfRUJJVERBX01BUkdJTi5GWTIwMTUBAAAAmZYOAAIAAAAGNi44NDc5AQgAAAAFAAAAATEBAAAACjE4MjY5Mjg2MTUDAAAAAzE2MAIAAAAENDA0NwQAAAABMAcAAAAIOS85LzIwMTkIAAAACjEyLzMxLzIwMTUJAAAAATCZQKMvhTXXCEYxlXeFNdcIGkNJUS5UU0U6ODc5NS5JUV9DSVAuRlkyMDE1AQAAAMuwNgECAAAABTE3NTI2AQgAAAAFAAAAATEBAAAACjE3NzQ5Nzg1NzEDAAAAAjc5AgAAAAQzMDMzBAAAAAEwBwAAAAg5LzkvMjAxOQgAAAAJMy8zMS8yMDE1CQAAAAEwWs3vNoU11wiS2DF2hTXXCBpDSVEuMC5JUV9TVF9ERUJUX0lTU1VFRC5GWQUAAAAAAAAACAAAABUoSW52YWxpZCBUaW1lIFBlcmlvZCngQTIyhTXXCFzMVneFNdcIIkNJUS5EQjpBTFYuSVFfVU5MRVZFUkVEX0ZDRi5GWTIwMDgBAAAAFyMJAAIAAAAKMTcxMDY4LjYyNQEIAAAA</t>
  </si>
  <si>
    <t>BQAAAAExAQAAAAoxNjgzMjA0OTY3AwAAAAI1MAIAAAAENDQyMwQAAAABMAcAAAAIOS85LzIwMTkIAAAACDEvMS8yMDA5CQAAAAEwoISFNIU11wi0mMB2hTXXCChDSVEuVFNFOjg3OTUuSVFfVE9UQUxfREVCVF9FUVVJVFkuRlkyMDE0AQAAAMuwNgECAAAABzE0Ljg1NzkBCAAAAAUAAAABMQEAAAAKMTc3NDk3ODU2OAMAAAACNzkCAAAABDQwMzQEAAAAATAHAAAACDkvOS8yMDE5CAAAAAkzLzMxLzIwMTQJAAAAATD2+kIwhTXXCOdXeXeFNdcIJkNJUS5TV1g6WlVSTi5JUV9MT0FOU19SRUNFSVZfTFQuRlkyMDE4AQAAAJmWDgACAAAABTE0MTcwAQgAAAAFAAAAATEBAAAACjE5NDQwNDk4MzEDAAAAAzE2MAIAAAAEMTA1MAQAAAABMAcAAAAIOS85LzIwMTkIAAAACjEyLzMxLzIwMTgJAAAAATD7uGkzhTXXCN9a8naFNdcIIUNJUS5OWVNFOlBSVS5JUV9DQVNIX0ZJTkFOLkZZMjAxNwEAAAD41w8AAgAAAAUtMTI1OAEIAAAABQAAAAExAQAAAAoxOTQ1Mjc2ODQxAwAAAAMxNjACAAAABDIwMDQEAAAAATAHAAAACDkvOS8yMDE5CAAAAAoxMi8zMS8yMDE3CQAAAAEw1T9KMoU11wgxNQd3hTXXCDVDSVEuRU5YVFBBOkNTLklRX1RPVEFMX09VVFNUQU5ESU5HX0ZJTElOR19EQVRFLkZZMjAxNwEAAACW2QEAAgAAAAsyMzgzLjQyNjQ3NQEEAAAABQAAAAE1AQAAAAoxOTQ5MjIwODMwAgAAAAUyNDE1MwYAAAABMLcaiDSF</t>
  </si>
  <si>
    <t>NdcIbcqudoU11wgpQ0lRLkVOWFRQQTpDUy5JUV9UT1RBTF9MSUFCX0VRVUlUWS5GWTIwMDkBAAAAltkBAAIAAAAGNzA4MjUyAQgAAAAFAAAAATEBAAAACjE0Mzg3MTkxODMDAAAAAjUwAgAAAAQxMDEzBAAAAAEwBwAAAAg5LzkvMjAxOQgAAAAKMTIvMzEvMjAwOQkAAAABMHKvlDWFNdcInS6gdoU11wgkQ0lRLlRTRTo4NzI5LklRX0lNUEFJUk1FTlRfR1cuRlkyMDEzAQAAAIbGVQEDAAAAAAC9edE2hTXXCIf0PHaFNdcIIUNJUS5UU0U6ODc5NS5JUV9DQVNIX1RBWEVTLkZZMjAxMgEAAADLsDYBAgAAAAQtNzI5AQgAAAAFAAAAATEBAAAACjE1NTc1MTkzODMDAAAAAjc5AgAAAAQzMDUzBAAAAAEwBwAAAAg5LzkvMjAxOQgAAAAJMy8zMS8yMDEyCQAAAAEwXPveN4U11wim2Dh2hTXXCC1DSVEuVFNFOjg3OTUuSVFfREVGX1RBWF9BU1NFVFNfQ1VSUkVOVC5GWTIwMTIBAAAAy7A2AQMAAAAAAGjU3jeFNdcIsrE4doU11wgcQ0lRLkRCOkFMVi5JUV9JTkNfVEFYLkZZMjAwOAEAAAAXIwkAAgAAAAQxMzMxAQgAAAAFAAAAATEBAAAACjE2ODMyMDQ5NjcDAAAAAjUwAgAAAAI3NQQAAAABMAcAAAAIOS85LzIwMTkIAAAACDEvMS8yMDA5CQAAAAEwoISFNIU11wgH7Ld2hTXXCBhDSVEuREI6QUxWLklRX0NJUC5GWTIwMDcBAAAAFyMJAAMAAAAAAJZCiDSFNdcIGpirdoU11wgiQ0lRLkVOWFRQQTpDUy5JUV9TR0FfTUFS</t>
  </si>
  <si>
    <t>R0lOLkZZMjAxNwEAAACW2QEAAgAAAAY3Ljg2ODQBCAAAAAUAAAABMQEAAAAKMTk0OTIyMDgzMAMAAAACNTACAAAABDQzNzUEAAAAATAHAAAACDkvOS8yMDE5CAAAAAoxMi8zMS8yMDE3CQAAAAEwfU1BMIU11wgZdIt3hTXXCC9DSVEuRU5YVFBBOkNTLklRX01JTk9SSVRZX0lOVEVSRVNUX1RPVEFMLkZZMjAxNAEAAACW2QEAAgAAAAUxMzA1NgEIAAAABQAAAAExAQAAAAoxNzg0MjUwOTk1AwAAAAI1MAIAAAAEMTMxMgQAAAABMAcAAAAIOS85LzIwMTkIAAAACjEyLzMxLzIwMTQJAAAAATCszYc0hTXXCARmmnaFNdcIJUNJUS5UU0U6ODc1MC5JUV9CQVNJQ19FUFNfRVhDTC5GWTIwMTgBAAAA8HUNAAIAAAAHMzEwLjY5NAEIAAAABQAAAAExAQAAAAoxODk1NjU2Mjc3AwAAAAI3OQIAAAAEMzA2NAQAAAABMAcAAAAIOS85LzIwMTkIAAAACTMvMzEvMjAxOAkAAAABMMD25zeFNdcIpcJOdoU11wglQ0lRLlRTRTo4NzUwLklRX1NUX0RFQlRfUkVQQUlELkZZMjAxNgEAAADwdQ0AAwAAAAAA9s7nN4U11wiGCid2hTXXCCpDSVEuVFNFOjg3MjUuSVFfSU5URVJFU1RfSU5WRVNUX0lOQy5GWTIwMTcBAAAAF1gNAAMAAAAAADhbFDmFNdcIs3kbdoU11wgiQ0lRLlRTRTo4NzUwLklRX0NBU0hfSU5WRVNULkZZMjAxMgEAAADwdQ0AAgAAAActNjUwODMxAQgAAAAFAAAAATEBAAAACjE3MDQxNTAxOTkDAAAAAjc5AgAAAAQy</t>
  </si>
  <si>
    <t>MDA1BAAAAAEwBwAAAAg5LzkvMjAxOQgAAAAJMy8zMS8yMDEyCQAAAAEwF0sJOIU11wjyV/11hTXXCB9DSVEuVFNFOjg3MjkuSVFfVE9UQUxfQ0wuRlkyMDE2AQAAAIbGVQECAAAABTk4ODIxAQgAAAAFAAAAATEBAAAACjE3OTk3ODg1NDUDAAAAAjc5AgAAAAQxMDA5BAAAAAEwBwAAAAg5LzkvMjAxOQgAAAAJMy8zMS8yMDE2CQAAAAEwYk2YNoU11whVWnt2hTXXCCdDSVEuREI6QUxWLklRX0FTU0VUX1dSSVRFRE9XTl9DRi5GWTIwMTEBAAAAFyMJAAMAAAAAAFHShTSFNdcIIcXFdoU11wghQ0lRLlRTRTo4Nzk1LklRX0NBU0hfRklOQU4uRlkyMDA5AQAAAMuwNgECAAAABjEwNzc1MQEIAAAABQAAAAExAQAAAAoxMzgyNDE4MDMzAwAAAAI3OQIAAAAEMjAwNAQAAAABMAcAAAAIOS85LzIwMTkIAAAACTMvMzEvMjAwOQkAAAABMH5f3jeFNdcIYl5IdoU11wgiQ0lRLkRCOkFMVi5JUV9DQVNIX0lOVEVSRVNULkZZMjAxNwEAAAAXIwkAAgAAAAQxMjUxAQgAAAAFAAAAATEBAAAACjE5NDg3ODU5NDgDAAAAAjUwAgAAAAQzMDI4BAAAAAEwBwAAAAg5LzkvMjAxOQgAAAAKMTIvMzEvMjAxNwkAAAABMELLazSFNdcIRGDidoU11wgpQ0lRLkVOWFRQQTpDUy5JUV9UT1RBTF9ERUJUX0lTU1VFRC5GWTIwMTIBAAAAltkBAAIAAAABMgEIAAAABQAAAAExAQAAAAoxNjY1MzY4MzE3AwAAAAI1MAIAAAAEMjE2MQQAAAABMAcA</t>
  </si>
  <si>
    <t>AAAIOS85LzIwMTkIAAAACjEyLzMxLzIwMTIJAAAAATBa/ZQ1hTXXCCM/oXaFNdcIIkNJUS5OWVNFOlBSVS5JUV9DQVNIX0lOVkVTVC5GWTIwMTMBAAAA+NcPAAIAAAAGLTE2MzM0AQgAAAAFAAAAATEBAAAACjE3NzcyMjQ3ODIDAAAAAzE2MAIAAAAEMjAwNQQAAAABMAcAAAAIOS85LzIwMTkIAAAACjEyLzMxLzIwMTMJAAAAATD0c1AzhTXXCO80+XaFNdcILENJUS5FTlhUUEE6Q1MuSVFfTUlOT1JJVFlfSU5URVJFU1RfQ0YuRlkyMDE3AQAAAJbZAQADAAAAAAC3Gog0hTXXCEoCt3aFNdcIJkNJUS5UU0U6ODcyOS5JUV9JTlZFTlRPUllfVFVSTlMuRlkyMDA5AQAAAIbGVQEDAAAAAADgIUMwhTXXCDpSbXeFNdcIH0NJUS5CSVQ6Ry5JUV9PVEhFUl9JTlRBTi5GWTIwMTMBAAAAkAkLAAIAAAAENDE0NgEIAAAABQAAAAExAQAAAAoxNzI0NjAxNDEyAwAAAAI1MAIAAAAEMTA0MAQAAAABMAcAAAAIOS85LzIwMTkIAAAACjEyLzMxLzIwMTMJAAAAATA+YUwyhTXXCCp4GXeFNdcIJkNJUS5OWVNFOlBSVS5JUV9DQVNIX0NPTlZFUlNJT04uRlkyMDE0AQAAAPjXDwADAAAAAABTIRAvhTXXCKHul3eFNdcIH0NJUS5UU0U6ODc1MC5JUV9FQlRfRVhDTC5GWTIwMDgBAAAA8HUNAAIAAAAGMTk3MzQzAQgAAAAFAAAAATEBAAAACjEyMjk4NzkwMjUDAAAAAjc5AgAAAAE0BAAAAAEwBwAAAAg5LzkvMjAxOQgAAAAJMy8zMS8y</t>
  </si>
  <si>
    <t>MDA4CQAAAAEw1qgUOYU11wgdCgR2hTXXCCNDSVEuQklUOkcuSVFfUEVSSU9ETEVOR1RIX0lTLkZZMjAxMAEAAACQCQsAAQAAAAIxMgBg60syhTXXCHSOGHeFNdcILkNJUS5CSVQ6Ry5JUV9DSEFOR0VfTkVUX1dPUktJTkdfQ0FQSVRBTC5GWTIwMTYBAAAAkAkLAAIAAAACLTgBCAAAAAUAAAABMQEAAAAKMTg3ODYwOTI3NgMAAAACNTACAAAABDQ0MjEEAAAAATAHAAAACDkvOS8yMDE5CAAAAAoxMi8zMS8yMDE2CQAAAAEwgY8yMoU11wgY/T13hTXXCCdDSVEuRU5YVFBBOkNTLklRX0lOVkVTVF9MT0FOU19DRi5GWTIwMTUBAAAAltkBAAIAAAAGLTEwNjA4AQgAAAAFAAAAATEBAAAACjE4MzMzMzUwMzIDAAAAAjUwAgAAAAQyMDMyBAAAAAEwBwAAAAg5LzkvMjAxOQgAAAAKMTIvMzEvMjAxNQkAAAABMKzNhzSFNdcIC+u+doU11wggQ0lRLkJJVDpHLklRX0JBU0lDX1dFSUdIVC5GWTIwMTMBAAAAkAkLAAIAAAAKMTU0OC4wNTY3MQBHOkwyhTXXCCp4GXeFNdcIIUNJUS5TV1g6WlVSTi5JUV9FQklUREFfSU5ULkZZMjAxOAEAAACZlg4AAgAAAAkxNC43ODEwOTQBCAAAAAUAAAABMQEAAAAKMTk0NDA0OTgzMQMAAAADMTYwAgAAAAQ0MTkwBAAAAAEwBwAAAAg5LzkvMjAxOQgAAAAKMTIvMzEvMjAxOAkAAAABMHlnoy+FNdcIJ3+Vd4U11wgfQ0lRLlRTRTo4Nzk1LklRX0RBX1NVUFBMLkZZMjAxMgEAAADLsDYBAgAA</t>
  </si>
  <si>
    <t>AAQ1Mjg2AQgAAAAFAAAAATEBAAAACjE1NTc1MTkzODMDAAAAAjc5AgAAAAI0MQQAAAABMAcAAAAIOS85LzIwMTkIAAAACTMvMzEvMjAxMgkAAAABMGjU3jeFNdcIsrE4doU11wgoQ0lRLlNXWDpaVVJOLklRX0ZJWEVEX0FTU0VUX1RVUk5TLkZZMjAxNQEAAACZlg4AAgAAAAg1MC4xOTMxMgEIAAAABQAAAAExAQAAAAoxODI2OTI4NjE1AwAAAAMxNjACAAAABDQwNjYEAAAAATAHAAAACDkvOS8yMDE5CAAAAAoxMi8zMS8yMDE1CQAAAAEwmUCjL4U11wioKpd3hTXXCCZDSVEuTllTRTpQUlUuSVFfU0FMRVNfTUFSS0VUSU5HLkZZMjAxMwEAAAD41w8AAwAAAAAA9HNQM4U11whriPB2hTXXCB5DSVEuVFNFOjg3MjkuSVFfUkFXX0lOVi5GWTIwMTIBAAAAhsZVAQMAAAAAAL150TaFNdcIeUhldoU11wgbQ0lRLlRTRTo4NzY2LklRX0xBTkQuRlkyMDE2AQAAAPHtBAADAAAAAADHAlI5hTXXCFLuBnaFNdcIJ0NJUS5UU0U6ODcyNS5JUV9UT1RBTF9SRVYuRlkyMDEzLi4uLkpQWQEAAAAXWA0AAgAAAAc0MTg3NDg0AQgAAAAFAAAAATEBAAAACjE2NTAxMTA1MjkDAAAAAjc5AgAAAAIyOAQAAAABMAcAAAAIOS85LzIwMTkIAAAACTMvMzEvMjAxMwkAAAABMC+WEC+FNdcIKXSgd4U11wgkQ0lRLkJJVDpHLklRX01BUktFVENBUC4yMDA4LzMvMzEuSlBZAQAAAJAJCwACAAAADjYyNTQ4MTYuNzI1OTkxAQYAAAAFAAAAATEB</t>
  </si>
  <si>
    <t>AAAACTQ3ODUzODYxMQMAAAACNzkCAAAABjEwMDA1NAQAAAABMAcAAAAJMy8zMS8yMDA4PlwkVIU11wh7azvChTXXCCRDSVEuQklUOkcuSVFfQ0ZPX0NVUlJFTlRfTElBQi5GWTIwMTIBAAAAkAkLAAIAAAAIMC4yMjA1MDkBCAAAAAUAAAABMQEAAAAKMTY2MzU2NjU2NAMAAAACNTACAAAABDQxODUEAAAAATAHAAAACDkvOS8yMDE5CAAAAAoxMi8zMS8yMDEyCQAAAAEwOm8QL4U11wggf453hTXXCCRDSVEuQklUOkcuSVFfQ0hBTkdFX0lOVkVOVE9SWS5GWTIwMTQBAAAAkAkLAAMAAAAAAEFoMjKFNdcIj8sJd4U11wglQ0lRLlNXWDpaVVJOLklRX09USEVSX0NMX1NVUFBMLkZZMjAxNQEAAACZlg4AAgAAAAMzNjkBCAAAAAUAAAABMQEAAAAKMTgyNjkyODYxNQMAAAADMTYwAgAAAAQxMDU3BAAAAAEwBwAAAAg5LzkvMjAxOQgAAAAKMTIvMzEvMjAxNQkAAAABMPZqaTOFNdcI5ff5doU11wgoQ0lRLlRTRTo3MTgxLklRX1RPVEFMX0xJQUJfRVFVSVRZLkZZMjAwOAEAAAAD6FwCAwAAAAAA68GYNoU11whcnXh2hTXXCCZDSVEuRU5YVFBBOkNTLklRX09USEVSX09QRVJfQUNULkZZMjAxMwEAAACW2QEAAgAAAAUxMzY3MAEIAAAABQAAAAExAQAAAAoxNzI1MzkwNjUwAwAAAAI1MAIAAAAEMjA0NwQAAAABMAcAAAAIOS85LzIwMTkIAAAACjEyLzMxLzIwMTMJAAAAATBa/ZQ1hTXXCE1KnXaFNdcIJkNJUS5CSVQ6Ry5J</t>
  </si>
  <si>
    <t>UV9UT1RBTF9ERUJUX0NBUElUQUwuRlkyMDE4AQAAAJAJCwACAAAABzQ3LjI4MDkBCAAAAAUAAAABMQEAAAAKMTk0OTU3NjY1MAMAAAACNTACAAAABDQxODYEAAAAATAHAAAACDkvOS8yMDE5CAAAAAoxMi8zMS8yMDE4CQAAAAEwOm8QL4U11wha16Z3hTXXCCNDSVEuREI6QUxWLklRX0NBUElUQUxfTEVBU0VTLkZZMjAxMgEAAAAXIwkAAwAAAAAAUdKFNIU11whScbl2hTXXCC9DSVEuVFNFOjcxODEuSVFfSU1QVVRfT1BFUl9MRUFTRV9JTlRfRVhQLkZZMjAxNAEAAAAD6FwCAwAAAAAAxUS7NYU11wjoVHZ2hTXXCBpDSVEuREI6QUxWLklRX0RBX0NGLkZZMjAxMQEAAAAXIwkAAgAAAAM3MDEBCAAAAAUAAAABMQEAAAAKMTY4MzIwNTc1OAMAAAACNTACAAAABDIxNjAEAAAAATAHAAAACDkvOS8yMDE5CAAAAAoxMi8zMS8yMDExCQAAAAEwUdKFNIU11wghxcV2hTXXCCxDSVEuVFNFOjg3OTUuSVFfSU1QVVRfT1BFUl9MRUFTRV9ERVBSLkZZMjAxMgEAAADLsDYBAwAAAAAAaNTeN4U11wgZvVB2hTXXCCJDSVEuVFNFOjg3NTAuSVFfTEVWRVJFRF9GQ0YuRlkyMDA5AQAAAPB1DQACAAAACDcyMjMzLjc1AQgAAAAFAAAAATEBAAAACjEzODQ4MzI5MDgDAAAAAjc5AgAAAAQ0NDIyBAAAAAEwBwAAAAg5LzkvMjAxOQgAAAAJMy8zMS8yMDA5CQAAAAEwUtUIOIU11whsPBV2hTXXCCBDSVEuTllTRTpQUlUuSVFfQ0hBTkdF</t>
  </si>
  <si>
    <t>X0FSLkZZMjAxOAEAAAD41w8AAwAAAAAA12VKMoU11wgKUQt3hTXXCCRDSVEuVFNFOjg3NTAuSVFfT1RIRVJfTElBQl9MVC5GWTIwMTYBAAAA8HUNAAIAAAAINDM5MTI3MTcBCAAAAAUAAAABMQEAAAAKMTg2MTE3NTYxOAMAAAACNzkCAAAABDEwNjIEAAAAATAHAAAACDkvOS8yMDE5CAAAAAkzLzMxLzIwMTYJAAAAATD2zuc3hTXXCGRIXnaFNdcIIENJUS5UU0U6NzE4MS5JUV9PVEhFUl9SRVYuRlkyMDEyAQAAAAPoXAIDAAAAAACfz7o1hTXXCOjUeXaFNdcIIUNJUS5OWVNFOlBSVS5JUV9TR0FfTUFSR0lOLkZZMjAxNwEAAAD41w8AAgAAAAcxNy43MDA4AQgAAAAFAAAAATEBAAAACjE5NDUyNzY4NDEDAAAAAzE2MAIAAAAENDM3NQQAAAABMAcAAAAIOS85LzIwMTkIAAAACjEyLzMxLzIwMTcJAAAAATBTIRAvhTXXCFIxnHeFNdcIGUNJUS5TV1g6WlVSTi5JUV9HVy5GWTIwMTMBAAAAmZYOAAIAAAAEMTg1MgEIAAAABQAAAAExAQAAAAoxNzE4NzQwNjkzAwAAAAMxNjACAAAABDExNzEEAAAAATAHAAAACDkvOS8yMDE5CAAAAAoxMi8zMS8yMDEzCQAAAAEw9t9pM4U11wgW1s12hTXXCB5DSVEuREI6QUxWLklRX1NUX0lOVkVTVC5GWTIwMTQBAAAAFyMJAAIAAAAEMzc0NwEIAAAABQAAAAExAQAAAAoxNzgwNTkyNDk3AwAAAAI1MAIAAAAEMTA2OQQAAAABMAcAAAAIOS85LzIwMTkIAAAACjEyLzMxLzIwMTQJAAAA</t>
  </si>
  <si>
    <t>ATCFVms0hTXXCMaSrXaFNdcIJkNJUS5CSVQ6Ry5JUV9DT01NT05fUFJFRl9ESVZfQ0YuRlkyMDEyAQAAAJAJCwADAAAAAABHOkwyhTXXCDdAEXeFNdcIHENJUS5CSVQ6Ry5JUV9FQklUX0lOVC5GWTIwMTABAAAAkAkLAAIAAAAIMy4wNTMxMDgBCAAAAAUAAAABMQEAAAAKMTU0NTAyOTc1NgMAAAACNTACAAAABDQxODkEAAAAATAHAAAACDkvOS8yMDE5CAAAAAoxMi8zMS8yMDEwCQAAAAEwREgQL4U11whXoJB3hTXXCCVDSVEuVFNFOjg3NjYuSVFfUkVUVVJOX0NBUElUQUwuRlkyMDEzAQAAAPHtBAACAAAABjMuNjA5NQEIAAAABQAAAAExAQAAAAoxNzE0ODAyODk1AwAAAAI3OQIAAAAENDM2MwQAAAABMAcAAAAIOS85LzIwMTkIAAAACTMvMzEvMjAxMwkAAAABMFSg/zCFNdcI+0Zcd4U11wgpQ0lRLlRTRTo4Nzk1LklRX0lOVkVTVF9TRUNVUklUWV9DRi5GWTIwMDgBAAAAy7A2AQIAAAAHLTE2OTM3MQEIAAAABQAAAAExAQAAAAoxMDU4OTE1MDQ0AwAAAAI3OQIAAAAEMjAyNwQAAAABMAcAAAAIOS85LzIwMTkIAAAACTMvMzEvMjAwOAkAAAABMLg43jeFNdcIZaxPdoU11wglQ0lRLlRTRTo4NzUwLklRX0xUX0RFQlRfUkVQQUlELkZZMjAxMwEAAADwdQ0AAgAAAAUtMzU0OAEIAAAABQAAAAExAQAAAAoxNzA0MTUwMzcwAwAAAAI3OQIAAAAEMjAzNgQAAAABMAcAAAAIOS85LzIwMTkIAAAACTMvMzEvMjAxMwkA</t>
  </si>
  <si>
    <t>AAABMCpyCTiFNdcICZsWdoU11wgpQ0lRLkVOWFRQQTpDUy5JUV9UT1RBTF9ERUJUX0lTU1VFRC5GWTIwMTQBAAAAltkBAAIAAAAEMjk5MAEIAAAABQAAAAExAQAAAAoxNzg0MjUwOTk1AwAAAAI1MAIAAAAEMjE2MQQAAAABMAcAAAAIOS85LzIwMTkIAAAACjEyLzMxLzIwMTQJAAAAATCszYc0hTXXCBwConaFNdcINENJUS5UU0U6ODc2Ni5JUV9UT1RBTF9PVVRTVEFORElOR19GSUxJTkdfREFURS5GWTIwMTcBAAAA8e0EAAIAAAAKNzUwLjI0MjkxNgEEAAAABQAAAAE1AQAAAAoxODQ5NDc2MTA1AgAAAAUyNDE1MwYAAAABMMcCUjmFNdcIQDwHdoU11wglQ0lRLlRTRTo4NzI1LklRX09USEVSX0NMX1NVUFBMLkZZMjAxOQEAAAAXWA0AAwAAAAAAAoEUOYU11whd/yN2hTXXCBtDSVEuTllTRTpQUlUuSVFfQVBJQy5GWTIwMDcBAAAA+NcPAAIAAAAFMjA4NTYBCAAAAAUAAAABMQEAAAAKMTMzMTQyMDE5MAMAAAADMTYwAgAAAAQxMDg0BAAAAAEwBwAAAAg5LzkvMjAxOQgAAAAKMTIvMzEvMjAwNwkAAAABMPbfaTOFNdcITnL/doU11wgjQ0lRLkRCOkFMVi5JUV9MVF9ERUJUX0lTU1VFRC5GWTIwMDkBAAAAFyMJAAIAAAAFMTI1NDEBCAAAAAUAAAABMQEAAAAKMTY4MzE1MzUyMgMAAAACNTACAAAABDIwMzQEAAAAATAHAAAACDkvOS8yMDE5CAAAAAoxMi8zMS8yMDA5CQAAAAEwYKuFNIU11wgLP6h2hTXXCCtDSVEu</t>
  </si>
  <si>
    <t>VFNFOjg3MjkuSVFfTUlOT1JJVFlfSU5URVJFU1RfSVMuRlkyMDEyAQAAAIbGVQECAAAAAy0xMwEIAAAABQAAAAExAQAAAAoxNTU3NTE5MzMzAwAAAAI3OQIAAAACODMEAAAAATAHAAAACDkvOS8yMDE5CAAAAAkzLzMxLzIwMTIJAAAAATC9edE2hTXXCASyVHaFNdcIIUNJUS5CSVQ6Ry5JUV9VTkxFVkVSRURfRkNGLkZZMjAwNwEAAACQCQsAAgAAAAk1MTA3LjQ4NzUBCAAAAAUAAAABMQEAAAAKMTM2NjQyMTc3NgMAAAACNTACAAAABDQ0MjMEAAAAATAHAAAACDkvOS8yMDE5CAAAAAoxMi8zMS8yMDA3CQAAAAEwzYxKMoU11wh4tR93hTXXCCVDSVEuVFNFOjg3MjUuSVFfR0FJTl9BU1NFVFNfQ0YuRlkyMDA5AQAAABdYDQACAAAABDEyMDYBCAAAAAUAAAABMQEAAAAKMTM3MjM1Mjc0MAMAAAACNzkCAAAABDIwMjYEAAAAATAHAAAACDkvOS8yMDE5CAAAAAkzLzMxLzIwMDkJAAAAATCMCDI5hTXXCJX5EHaFNdcIH0NJUS5TV1g6WlVSTi5JUV9EQV9TVVBQTC5GWTIwMTMBAAAAmZYOAAMAAAAAAPbfaTOFNdcI4rTgdoU11wgdQ0lRLkJJVDpHLklRX0JVSUxESU5HUy5GWTIwMTcBAAAAkAkLAAMAAAAAAHe2MjKFNdcIXhQ2d4U11wgnQ0lRLk5ZU0U6UFJVLklRX0NIQU5HRV9JTlZFTlRPUlkuRlkyMDA5AQAAAPjXDwADAAAAAADB/k8zhTXXCOKN53aFNdcIKUNJUS5UU0U6ODcyOS5JUV9BU1NFVF9XUklURURPV05f</t>
  </si>
  <si>
    <t>Q0YuRlkyMDExAQAAAIbGVQEDAAAAAADAU9E2hTXXCIr6ZHaFNdcIL0NJUS5FTlhUUEE6Q1MuSVFfVE9UQUxfTElBQl9UT1RBTF9BU1NFVFMuRlkyMDEwAQAAAJbZAQACAAAABjkxLjk3MQEIAAAABQAAAAExAQAAAAoxNTQzMDAwODc0AwAAAAI1MAIAAAAENDE4OAQAAAABMAcAAAAIOS85LzIwMTkIAAAACjEyLzMxLzIwMTAJAAAAATCIJkEwhTXXCBnYineFNdcIHkNJUS5UU0U6NzE4MS5JUV9JTkNfVEFYLkZZMjAxOQEAAAAD6FwCAgAAAAU1MDEyNQEIAAAABQAAAAExAQAAAAoxOTgyODc0OTU4AwAAAAI3OQIAAAACNzUEAAAAATAHAAAACDkvOS8yMDE5CAAAAAkzLzMxLzIwMTkJAAAAATBvPtI1hTXXCPZfo3aFNdcIJkNJUS5UU0U6ODYzMC5JUV9JTlZFTlRPUllfVFVSTlMuRlkyMDE2AQAAAP1ozQYDAAAAAAD7nTYxhTXXCKbiTneFNdcIJkNJUS5TV1g6WlVSTi5JUV9FRkZFQ1RfVEFYX1JBVEUuRlkyMDA5AQAAAJmWDgACAAAABzI4LjA2MDYBCAAAAAUAAAABMQEAAAAKMTQzNjM5ODU0OAMAAAADMTYwAgAAAAQ0Mzc2BAAAAAEwBwAAAAg5LzkvMjAxOQgAAAAKMTIvMzEvMjAwOQkAAAABMPZqaTOFNdcI/XHjdoU11wgmQ0lRLlNXWDpaVVJOLklRX0xUX0RFQlRfQ0FQSVRBTC5GWTIwMDkBAAAAmZYOAAIAAAAHMjUuMzQ3MgEIAAAABQAAAAExAQAAAAoxNDM2Mzk4NTQ4AwAAAAMxNjACAAAABDQxODcEAAAA</t>
  </si>
  <si>
    <t>ATAHAAAACDkvOS8yMDE5CAAAAAoxMi8zMS8yMDA5CQAAAAEwlhmjL4U11wiQ0pp3hTXXCB5DSVEuVFNFOjg3OTUuSVFfU1RfREVCVC5GWTIwMTQBAAAAy7A2AQIAAAAEMjk5OQEIAAAABQAAAAExAQAAAAoxNzc0OTc4NTY4AwAAAAI3OQIAAAAEMTA0NgQAAAABMAcAAAAIOS85LzIwMTkIAAAACTMvMzEvMjAxNAkAAAABMFsi3zeFNdcIsmMxdoU11wgkQ0lRLkRCOkFMVi5JUV9PVEhFUl9MVF9BU1NFVFMuRlkyMDA4AQAAABcjCQACAAAABTc4OTc0AQgAAAAFAAAAATEBAAAACjE2ODMyMDQ5NjcDAAAAAjUwAgAAAAQxMDYwBAAAAAEwBwAAAAg5LzkvMjAxOQgAAAAIMS8xLzIwMDkJAAAAATCghIU0hTXXCIq0xHaFNdcIJENJUS5UU0U6ODc5NS5JUV9FUVVJVFlfTUVUSE9ELkZZMjAxNQEAAADLsDYBAwAAAAAAWs3vNoU11wjxCkp2hTXXCB5DSVEuREI6QUxWLklRX1NHQV9TVVBQTC5GWTIwMTMBAAAAFyMJAAIAAAAEOTU2NQEIAAAABQAAAAExAQAAAAoxNzIzNjk4NTg4AwAAAAI1MAIAAAADMTAyBAAAAAEwBwAAAAg5LzkvMjAxOQgAAAAKMTIvMzEvMjAxMwkAAAABMEb5hTSFNdcIlXy1doU11wgqQ0lRLlRTRTo4NzUwLklRX0lOVEVSRVNUX0lOVkVTVF9JTkMuRlkyMDExAQAAAPB1DQADAAAAAAAn/Qg4hTXXCDsmHXaFNdcIJkNJUS5OWVNFOlBSVS5JUV9FRkZFQ1RfVEFYX1JBVEUuRlkyMDExAQAAAPjXDwAC</t>
  </si>
  <si>
    <t>AAAABzI5LjQ0MDMBCAAAAAUAAAABMQEAAAAKMTY2MDc5NTYwMgMAAAADMTYwAgAAAAQ0Mzc2BAAAAAEwBwAAAAg5LzkvMjAxOQgAAAAKMTIvMzEvMjAxMQkAAAABMO8lUDOFNdcInuwEd4U11wglQ0lRLlRTRTo4NzI5LklRX1JFVFVSTl9DQVBJVEFMLkZZMjAxNAEAAACGxlUBAgAAAAY5LjQ5OTUBCAAAAAUAAAABMQEAAAAKMTY5MDM2OTgxOAMAAAACNzkCAAAABDQzNjMEAAAAATAHAAAACDkvOS8yMDE5CAAAAAkzLzMxLzIwMTQJAAAAATDdSEMwhTXXCGUEdHeFNdcIIkNJUS5CSVQ6Ry5JUV9SRVRVUk5fQ0FQSVRBTC5GWTIwMTcBAAAAkAkLAAIAAAAGNy40MDUyAQgAAAAFAAAAATEBAAAACjE5NDk1NzY2NDQDAAAAAjUwAgAAAAQ0MzYzBAAAAAEwBwAAAAg5LzkvMjAxOQgAAAAKMTIvMzEvMjAxNwkAAAABMDpvEC+FNdcIt+iSd4U11wgfQ0lRLlNXWDpaVVJOLklRX1RPVEFMX0NMLkZZMjAxMgEAAACZlg4AAgAAAAUyOTY2NQEIAAAABQAAAAExAQAAAAoxNjU4NDI3OTYyAwAAAAMxNjACAAAABDEwMDkEAAAAATAHAAAACDkvOS8yMDE5CAAAAAoxMi8zMS8yMDEyCQAAAAEw+7hpM4U11wgHusl2hTXXCC5DSVEuVFNFOjg3MjUuSVFfTUlOT1JJVFlfSU5URVJFU1RfVE9UQUwuRlkyMDEzAQAAABdYDQACAAAABTIyMDQ2AQgAAAAFAAAAATEBAAAACjE2NTAxMTA1MjkDAAAAAjc5AgAAAAQxMzEyBAAAAAEwBwAA</t>
  </si>
  <si>
    <t>AAg5LzkvMjAxOQgAAAAJMy8zMS8yMDEzCQAAAAEweXwyOYU11wjlBCJ2hTXXCDBDSVEuQklUOkcuSVFfQ0hBTkdFX09USEVSX05FVF9PUEVSX0FTU0VUUy5GWTIwMDcBAAAAkAkLAAIAAAAGLTI0MC4yAQgAAAAFAAAAATEBAAAACjEzNjY0MjE3NzYDAAAAAjUwAgAAAAQyMDQ1BAAAAAEwBwAAAAg5LzkvMjAxOQgAAAAKMTIvMzEvMjAwNwkAAAABMM2MSjKFNdcI7dAHd4U11wgoQ0lRLlRTRTo4NzY2LklRX1RPVEFMX0RFQlRfRUJJVERBLkZZMjAxNQEAAADx7QQAAgAAAAgyLjQzOTQyOQEIAAAABQAAAAExAQAAAAoxNzQ2OTEzMDUyAwAAAAI3OQIAAAAENDE5MgQAAAABMAcAAAAIOS85LzIwMTkIAAAACTMvMzEvMjAxNQkAAAABMFSg/zCFNdcI7lFYd4U11wgoQ0lRLlRTRTo3MTgxLklRX1BST1ZfQkFEX0RFQlRTX0NGLkZZMjAxNQEAAAAD6FwCAwAAAAAAlcnRNYU11wjYhXJ2hTXXCCRDSVEuVFNFOjg3MjUuSVFfSU1QQUlSTUVOVF9HVy5GWTIwMTkBAAAAF1gNAAMAAAAAAAKBFDmFNdcICqYLdoU11wgZQ0lRLk5ZU0U6UFJVLklRX0ZYLkZZMjAxOAEAAAD41w8AAgAAAAMxNDIBCAAAAAUAAAABMQEAAAAKMTk0NTI3NjgxOAMAAAADMTYwAgAAAAQyMTQ0BAAAAAEwBwAAAAg5LzkvMjAxOQgAAAAKMTIvMzEvMjAxOAkAAAABMNdlSjKFNdcI32ETd4U11wglQ0lRLk5ZU0U6UFJVLklRX1BST1ZfQkFEX0RFQlRT</t>
  </si>
  <si>
    <t>LkZZMjAxNgEAAAD41w8AAwAAAAAA5PFJMoU11wiSCAJ3hTXXCChDSVEuREI6QUxWLklRX0lOVEVSRVNUX0lOVkVTVF9JTkMuRlkyMDE1AQAAABcjCQADAAAAAACFVms0hTXXCBk0unaFNdcIIENJUS5EQjpBTFYuSVFfUVVJQ0tfUkFUSU8uRlkyMDA5AQAAABcjCQACAAAACDAuNzcxNTkyAQgAAAAFAAAAATEBAAAACjE2ODMxNTM1MjIDAAAAAjUwAgAAAAQ0MTIxBAAAAAEwBwAAAAg5LzkvMjAxOQgAAAAKMTIvMzEvMjAwOQkAAAABMLKkoi+FNdcIpsGLd4U11wggQ0lRLk5ZU0U6UFJVLklRX1NHQV9TVVBQTC5GWTIwMDkBAAAA+NcPAAIAAAAENjA1NQEIAAAABQAAAAExAQAAAAoxNTI0NzI1MTAzAwAAAAMxNjACAAAAAzEwMgQAAAABMAcAAAAIOS85LzIwMTkIAAAACjEyLzMxLzIwMDkJAAAAATAM2E8zhTXXCJlE83aFNdcIKkNJUS5UU0U6ODc2Ni5JUV9PVEhFUl9VTlVTVUFMX1NVUFBMLkZZMjAxNwEAAADx7QQAAgAAAAUtMzIxMQEIAAAABQAAAAExAQAAAAoxODQ5NDc2MTA1AwAAAAI3OQIAAAACODcEAAAAATAHAAAACDkvOS8yMDE5CAAAAAkzLzMxLzIwMTcJAAAAATDHAlI5hTXXCLPSF3aFNdcIIkNJUS5CSVQ6Ry5JUV9EQVlTX1NBTEVTX09VVC5GWTIwMTQBAAAAkAkLAAIAAAAIMzcuMDM3MjgBCAAAAAUAAAABMQEAAAAKMTc4MjM3Nzk2MAMAAAACNTACAAAABDQwNDIEAAAAATAHAAAACDkvOS8yMDE5</t>
  </si>
  <si>
    <t>CAAAAAoxMi8zMS8yMDE0CQAAAAEwOm8QL4U11wj3tpZ3hTXXCB9DSVEuQklUOkcuSVFfTEVWRVJFRF9GQ0YuRlkyMDEwAQAAAJAJCwACAAAACjMwNDAxLjIzNzUBCAAAAAUAAAABMQEAAAAKMTU0NTAyOTc1NgMAAAACNTACAAAABDQ0MjIEAAAAATAHAAAACDkvOS8yMDE5CAAAAAoxMi8zMS8yMDEwCQAAAAEwYOtLMoU11wiMwBR3hTXXCCFDSVEuREI6QUxWLklRX0RJTFVUX1dFSUdIVC5GWTIwMDkBAAAAFyMJAAIAAAAKNDUyLjM4Nzc1MwCghIU0hTXXCPUdtHaFNdcIH0NJUS5UU0U6ODc2Ni5JUV9EQV9TVVBQTC5GWTIwMTYBAAAA8e0EAAMAAAAAAOfbUTmFNdcIYMcGdoU11wgnQ0lRLlRTRTo4NjMwLklRX0VCSVREQV9DQVBFWF9JTlQuRlkyMDE2AQAAAP1ozQYCAAAACTQ0LjUyNjg5NgEIAAAABQAAAAExAQAAAAoxNzk5Nzg4NTg3AwAAAAI3OQIAAAAENDE5MQQAAAABMAcAAAAIOS85LzIwMTkIAAAACTMvMzEvMjAxNgkAAAABMPudNjGFNdcIUUxTd4U11wgqQ0lRLlNXWDpaVVJOLklRX0NVUlJFTlRfUE9SVF9MRUFTRVMuRlkyMDE0AQAAAJmWDgADAAAAAAA4Q2kzhTXXCPaB3XaFNdcIJ0NJUS5UU0U6NzE4MS5JUV9FQklUREFfQ0FQRVhfSU5ULkZZMjAxNAEAAAAD6FwCAgAAAAk1MC44MDMzNDQBCAAAAAUAAAABMQEAAAAKMTc1Mjc2OTAwMwMAAAACNzkCAAAABDQxOTEEAAAAATAHAAAACDkvOS8yMDE5</t>
  </si>
  <si>
    <t>CAAAAAkzLzMxLzIwMTQJAAAAATCa2EAwhTXXCApHaneFNdcIJUNJUS5OWVNFOlBSVS5JUV9HQUlOX0FTU0VUU19DRi5GWTIwMTABAAAA+NcPAAMAAAAAAMH+TzOFNdcIA58Ed4U11wgiQ0lRLkJJVDpHLklRX1NQRUNJQUxfRElWX0NGLkZZMjAxNQEAAACQCQsAAwAAAAAAQWgyMoU11wiqDip3hTXXCB5DSVEuQklUOkcuSVFfT1RIRVJfT1BFUi5GWTIwMTIBAAAAkAkLAAIAAAAENDAzNwEIAAAABQAAAAExAQAAAAoxNjYzNTY2NTY0AwAAAAI1MAIAAAADMjYwBAAAAAEwBwAAAAg5LzkvMjAxOQgAAAAKMTIvMzEvMjAxMgkAAAABMFATTDKFNdcINCkZd4U11wgbQ0lRLlRTRTo4NzY2LklRX0dQUEUuRlkyMDE1AQAAAPHtBAADAAAAAADn21E5hTXXCKho/nWFNdcIJUNJUS5UU0U6ODc2Ni5JUV9SRVRVUk5fQ0FQSVRBTC5GWTIwMTUBAAAA8e0EAAIAAAAGNS43NDUxAQgAAAAFAAAAATEBAAAACjE3NDY5MTMwNTIDAAAAAjc5AgAAAAQ0MzYzBAAAAAEwBwAAAAg5LzkvMjAxOQgAAAAJMy8zMS8yMDE1CQAAAAEwVKD/MIU11whGTEx3hTXXCDBDSVEuU1dYOlpVUk4uSVFfVE9UQUxfT1VUU1RBTkRJTkdfQlNfREFURS5GWTIwMTUBAAAAmZYOAAIAAAAKMTQ5LjE2MTAzMwEEAAAABQAAAAE1AQAAAAoxODI2OTI4NjE1AgAAAAUyNDE1MgYAAAABMPZqaTOFNdcIkS8Cd4U11wglQ0lRLlRTRTo4NzUwLklRX0xUX0RFQlRf</t>
  </si>
  <si>
    <t>UkVQQUlELkZZMjAxNQEAAADwdQ0AAgAAAAUtMTg2MgEIAAAABQAAAAExAQAAAAoxNzQ2OTEzMDQ0AwAAAAI3OQIAAAAEMjAzNgQAAAABMAcAAAAIOS85LzIwMTkIAAAACTMvMzEvMjAxNQkAAAABMPbO5zeFNdcIOwU+doU11wglQ0lRLlRTRTo4NzUwLklRX0RBWVNfU0FMRVNfT1VULkZZMjAxMAEAAADwdQ0AAwAAAAAAKBUAMYU11whgGl53hTXXCCZDSVEuVFNFOjg3NTAuSVFfRVhUUkFfQUNDX0lURU1TLkZZMjAxMwEAAADwdQ0AAwAAAAAAF0sJOIU11wgbTRZ2hTXXCCBDSVEuVFNFOjg3MjUuSVFfQ0hBTkdFX0FQLkZZMjAxNQEAAAAXWA0AAwAAAAAALzQUOYU11wizxyJ2hTXXCCVDSVEuRU5YVFBBOkNTLklRX0VRVUlUWV9NRVRIT0QuRlkyMDEyAQAAAJbZAQACAAAABDEzMTIBCAAAAAUAAAABMQEAAAAKMTY2NTM2ODMxNwMAAAACNTACAAAABDMwNjMEAAAAATAHAAAACDkvOS8yMDE5CAAAAAoxMi8zMS8yMDEyCQAAAAEwWv2UNYU11whg1ZV2hTXXCC1DSVEuVFNFOjg3NTAuSVFfT1RIRVJfSU5WRVNUX0FDVF9TVVBQTC5GWTIwMTQBAAAA8HUNAAIAAAAGMTgyMDk5AQgAAAAFAAAAATEBAAAACjE3MDQxNDk4NDgDAAAAAjc5AgAAAAQyMDUxBAAAAAEwBwAAAAg5LzkvMjAxOQgAAAAJMy8zMS8yMDE0CQAAAAEw9KjnN4U11wiXBAZ2hTXXCBlDSVEuVFNFOjg3MjkuSVFfRE8uRlkyMDE5AQAAAIbGVQEDAAAA</t>
  </si>
  <si>
    <t>AADsmpg2hTXXCIK9c3aFNdcIHkNJUS5UU0U6NzE4MS5JUV9SQVdfSU5WLkZZMjAxNgEAAAAD6FwCAwAAAAAAhfDRNYU11whT5Z12hTXXCCtDSVEuVFNFOjg3NTAuSVFfTklfQVZBSUxfRVhDTF9NQVJHSU4uRlkyMDE2AQAAAPB1DQACAAAABjIuNTE4NwEIAAAABQAAAAExAQAAAAoxODYxMTc1NjE4AwAAAAI3OQIAAAAENDE4MgQAAAABMAcAAAAIOS85LzIwMTkIAAAACTMvMzEvMjAxNgkAAAABMPbTQjCFNdcI+Ttnd4U11wgZQ0lRLlRTRTo4NzUwLklRX0dXLkZZMjAxOAEAAADwdQ0AAgAAAAU1MTQ4MQEIAAAABQAAAAExAQAAAAoxODk1NjU2Mjc3AwAAAAI3OQIAAAAEMTE3MQQAAAABMAcAAAAIOS85LzIwMTkIAAAACTMvMzEvMjAxOAkAAAABMMD25zeFNdcIpcJOdoU11wgmQ0lRLkRCOkFMVi5JUV9UT1RBTF9ERUJULkZZMjAxMy4uLi5KUFkBAAAAFyMJAAIAAAAONDEzODA4Ni41NTIzNTgBCAAAAAUAAAABMQEAAAAKMTcyMzY5ODU4OAMAAAACNzkCAAAABDQxNzMEAAAAATAHAAAACDkvOS8yMDE5CAAAAAoxMi8zMS8yMDEzCQAAAAEwKUkJL4U11whJwq53hTXXCCpDSVEuU1dYOlpVUk4uSVFfVE9UQUxfQ09NTU9OX0VRVUlUWS5GWTIwMTcBAAAAmZYOAAIAAAAFMzMwNjIBCAAAAAUAAAABMQEAAAAKMTk0NDA0OTgyOQMAAAADMTYwAgAAAAQxMDA2BAAAAAEwBwAAAAg5LzkvMjAxOQgAAAAKMTIvMzEvMjAx</t>
  </si>
  <si>
    <t>NwkAAAABMAGSaTOFNdcIPC/mdoU11wgrQ0lRLlRTRTo4NzUwLklRX01JTk9SSVRZX0lOVEVSRVNUX0lTLkZZMjAwOAEAAADwdQ0AAgAAAAMtMjMBCAAAAAUAAAABMQEAAAAKMTIyOTg3OTAyNQMAAAACNzkCAAAAAjgzBAAAAAEwBwAAAAg5LzkvMjAxOQgAAAAJMy8zMS8yMDA4CQAAAAEw1qgUOYU11whTJiR2hTXXCCRDSVEuMC5JUV9JTVBVVF9PUEVSX0xFQVNFX0lOVF9FWFAuRlkFAAAAAAAAAAgAAAAVKEludmFsaWQgVGltZSBQZXJpb2Qp4EEyMoU11wg+6Fp3hTXXCChDSVEuVFNFOjg3MjUuSVFfUFJPVl9CQURfREVCVFNfQ0YuRlkyMDE2AQAAABdYDQADAAAAAAAvNBQ5hTXXCHbSAnaFNdcIHUNJUS5EQjpBTFYuSVFfQVJfVFVSTlMuRlkyMDA5AQAAABcjCQADAAAAAACypKIvhTXXCNnMgHeFNdcIJENJUS5UU0U6ODc5NS5JUV9JTkNfRVFVSVRZX0NGLkZZMjAxMAEAAADLsDYBAgAAAAMtMTIBCAAAAAUAAAABMQEAAAAKMTM4MjQxNzg3OQMAAAACNzkCAAAABDIwODYEAAAAATAHAAAACDkvOS8yMDE5CAAAAAkzLzMxLzIwMTAJAAAAATB7ht43hTXXCNA8OHaFNdcIG0NJUS5UU0U6NzE4MS5JUV9BUElDLkZZMjAxNAEAAAAD6FwCAgAAAAY1MDAwNDQBCAAAAAUAAAABMQEAAAAKMTc1Mjc2OTAwMwMAAAACNzkCAAAABDEwODQEAAAAATAHAAAACDkvOS8yMDE5CAAAAAkzLzMxLzIwMTQJAAAAATDFRLs1hTXX</t>
  </si>
  <si>
    <t>CD7EhnaFNdcIIENJUS5UU0U6NzE4MS5JUV9JTlZFTlRPUlkuRlkyMDEwAQAAAAPoXAIDAAAAAAD8gbo1hTXXCI6haHaFNdcIGUNJUS5UU0U6ODc1MC5JUV9OSS5GWTIwMTABAAAA8HUNAAIAAAAFNTU2NjUBCAAAAAUAAAABMQEAAAAKMTQ5MjgyNzA5OQMAAAACNzkCAAAAAjE1BAAAAAEwBwAAAAg5LzkvMjAxOQgAAAAJMy8zMS8yMDEwCQAAAAEwUtUIOIU11wjGjwx2hTXXCCZDSVEuVFNFOjcxODEuSVFfT1RIRVJfTFRfQVNTRVRTLkZZMjAxMAEAAAAD6FwCAwAAAAAA/IG6NYU11wgYOXl2hTXXCCZDSVEuVFNFOjcxODEuSVFfUEVSSU9ETEVOR1RIX0lTLkZZMjAxOQEAAAAD6FwCAQAAAAIxMgBvPtI1hTXXCLYolHaFNdcIKENJUS5UU0U6ODc1MC5JUV9FQVJOSU5HX0NPX01BUkdJTi5GWTIwMTQBAAAA8HUNAAIAAAAGMS4yODg3AQgAAAAFAAAAATEBAAAACjE3MDQxNDk4NDgDAAAAAjc5AgAAAAQ0MTgxBAAAAAEwBwAAAAg5LzkvMjAxOQgAAAAJMy8zMS8yMDE0CQAAAAEwJKxCMIU11wgU0mJ3hTXXCCRDSVEuREI6QUxWLklRX05FVF9ERUJUX0lTU1VFRC5GWTIwMTgBAAAAFyMJAAIAAAADNzEzAQgAAAAFAAAAATEBAAAACjE5NDg3ODU5NTcDAAAAAjUwAgAAAAQyMDAzBAAAAAEwBwAAAAg5LzkvMjAxOQgAAAAKMTIvMzEvMjAxOAkAAAABMOzxazSFNdcIdILPdoU11wgmQ0lRLlRTRTo4Nzk1LklRX0VYVFJB</t>
  </si>
  <si>
    <t>X0FDQ19JVEVNUy5GWTIwMTcBAAAAy7A2AQMAAAAAAE/07zaFNdcI+pVCdoU11wgiQ0lRLlRTRTo4NzI5LklRX0VCSVRfTUFSR0lOLkZZMjAxNgEAAACGxlUBAgAAAAY2LjI3NjQBCAAAAAUAAAABMQEAAAAKMTc5OTc4ODU0NQMAAAACNzkCAAAABDQwNTMEAAAAATAHAAAACDkvOS8yMDE5CAAAAAkzLzMxLzIwMTYJAAAAATDdSEMwhTXXCIDob3eFNdcIJ0NJUS5OWVNFOlBSVS5JUV9EQVlTX1BBWUFCTEVfT1VULkZZMjAxNwEAAAD41w8AAgAAAAoyODEuMDIzMzU1AQgAAAAFAAAAATEBAAAACjE5NDUyNzY4NDEDAAAAAzE2MAIAAAAENDE4MwQAAAABMAcAAAAIOS85LzIwMTkIAAAACjEyLzMxLzIwMTcJAAAAATBTIRAvhTXXCOU2mneFNdcIJ0NJUS5UU0U6ODc1MC5JUV9ORVRfSU5URVJFU1RfRVhQLkZZMjAxNgEAAADwdQ0AAgAAAAYtMjk1MzYBCAAAAAUAAAABMQEAAAAKMTg2MTE3NTYxOAMAAAACNzkCAAAAAzM2OAQAAAABMAcAAAAIOS85LzIwMTkIAAAACTMvMzEvMjAxNgkAAAABMPbO5zeFNdcIbyFedoU11wgpQ0lRLkVOWFRQQTpDUy5JUV9ERUZfVEFYX0FTU0VUU19MVC5GWTIwMTEBAAAAltkBAAIAAAAEMzMzMgEIAAAABQAAAAExAQAAAAoxNTk2MjE4NzMzAwAAAAI1MAIAAAAEMTAyNgQAAAABMAcAAAAIOS85LzIwMTkIAAAACjEyLzMxLzIwMTEJAAAAATCP1pQ1hTXXCPXlpHaFNdcIKkNJUS5UU0U6</t>
  </si>
  <si>
    <t>ODc1MC5JUV9JTkNfVEFYX1BBWV9DVVJSRU5ULkZZMjAxNgEAAADwdQ0AAwAAAAAA9s7nN4U11wjbsUZ2hTXXCB9DSVEuVFNFOjg3NTAuSVFfQlZfU0hBUkUuRlkyMDEyAQAAAPB1DQACAAAACDkuOTM5ODU0AQgAAAAFAAAAATEBAAAACjE3MDQxNTAxOTkDAAAAAjc5AgAAAAQ0MDIwBAAAAAEwBwAAAAg5LzkvMjAxOQgAAAAJMy8zMS8yMDEyCQAAAAEwGSQJOIU11wiVUg12hTXXCCVDSVEuVFNFOjg3OTUuSVFfQ0FQSVRBTF9MRUFTRVMuRlkyMDE0AQAAAMuwNgEDAAAAAABbIt83hTXXCAW9SXaFNdcIJkNJUS5UU0U6ODcyOS5JUV9JTlZFU1RfTE9BTlNfQ0YuRlkyMDEzAQAAAIbGVQECAAAABi0yNjc4MwEIAAAABQAAAAExAQAAAAoxNjI1OTc1MzQ3AwAAAAI3OQIAAAAEMjAzMgQAAAABMAcAAAAIOS85LzIwMTkIAAAACTMvMzEvMjAxMwkAAAABMI+h0TaFNdcItRBddoU11wgpQ0lRLlRTRTo4NzY2LklRX0NPTU1PTl9QUkVGX0RJVl9DRi5GWTIwMTUBAAAA8e0EAAIAAAAGLTYxMzMzAQgAAAAFAAAAATEBAAAACjE3NDY5MTMwNTIDAAAAAjc5AgAAAAQyMDcyBAAAAAEwBwAAAAg5LzkvMjAxOQgAAAAJMy8zMS8yMDE1CQAAAAEw59tROYU11whgxwZ2hTXXCCBDSVEuVFNFOjg3MjkuSVFfQ0FTSF9PUEVSLkZZMjAxMwEAAACGxlUBAgAAAAY1ODA4ODIBCAAAAAUAAAABMQEAAAAKMTYyNTk3NTM0NwMAAAACNzkC</t>
  </si>
  <si>
    <t>AAAABDIwMDYEAAAAATAHAAAACDkvOS8yMDE5CAAAAAkzLzMxLzIwMTMJAAAAATCPodE2hTXXCCShRXaFNdcIKkNJUS5UU0U6ODcyNS5JUV9UT1RBTF9FUVVJVFkuRlkyMDA5Li4uLkpQWQEAAAAXWA0AAgAAAAcxMDIzMDIxAQgAAAAFAAAAATEBAAAACjEzNzIzNTI3NDADAAAAAjc5AgAAAAQxMjc1BAAAAAEwBwAAAAg5LzkvMjAxOQgAAAAJMy8zMS8yMDA5CQAAAAEwMiIJL4U11wjUtqR3hTXXCBZDSVEuQklUOkcuSVFfQVAuRlkyMDE4AQAAAJAJCwACAAAABTM1MDYxAQgAAAAFAAAAATEBAAAACjE5NDk1NzY2NTADAAAAAjUwAgAAAAQxMDE4BAAAAAEwBwAAAAg5LzkvMjAxOQgAAAAKMTIvMzEvMjAxOAkAAAABMHe2MjKFNdcIRTs2d4U11wgrQ0lRLkVOWFRQQTpDUy5JUV9JTkNfVEFYX1BBWV9DVVJSRU5ULkZZMjAxMQEAAACW2QEAAgAAAAQxMTk0AQgAAAAFAAAAATEBAAAACjE1OTYyMTg3MzMDAAAAAjUwAgAAAAQxMDk0BAAAAAEwBwAAAAg5LzkvMjAxOQgAAAAKMTIvMzEvMjAxMQkAAAABMI/WlDWFNdcIT4eVdoU11wglQ0lRLkRCOkFMVi5JUV9DQVNIX09QRVIuRlkyMDEzLi4uLkpQWQEAAAAXIwkAAgAAAA4zMzY1MTE4LjU3MDUzNwEIAAAABQAAAAExAQAAAAoxNzIzNjk4NTg4AwAAAAI3OQIAAAAEMjAwNgQAAAABMAcAAAAIOS85LzIwMTkIAAAACjEyLzMxLzIwMTMJAAAAATA1cAkvhTXXCEler3eF</t>
  </si>
  <si>
    <t>NdcIIENJUS5UU0U6NzE4MS5JUV9UT1RBTF9SRVYuRlkyMDE4AQAAAAPoXAICAAAABzU0MzA0MzEBCAAAAAUAAAABMQEAAAAKMTk4Mjg3NDk0MwMAAAACNzkCAAAAAjI4BAAAAAEwBwAAAAg5LzkvMjAxOQgAAAAJMy8zMS8yMDE4CQAAAAEwehfSNYU11wjEspN2hTXXCCNDSVEuVFNFOjg3NTAuSVFfQkFTSUNfV0VJR0hULkZZMjAxNwEAAADwdQ0AAgAAAAgxMTc2LjMzMwD2zuc3hTXXCIYKJ3aFNdcIKENJUS5OWVNFOlBSVS5JUV9HV19JTlRBTl9BTU9SVF9DRi5GWTIwMTQBAAAA+NcPAAIAAAACNTUBCAAAAAUAAAABMQEAAAAKMTgyODE2ODIwMgMAAAADMTYwAgAAAAQyMTgyBAAAAAEwBwAAAAg5LzkvMjAxOQgAAAAKMTIvMzEvMjAxNAkAAAABMAnKSTKFNdcI3oH5doU11wgsQ0lRLkVOWFRQQTpDUy5JUV9SRVRVUk5fQ09NTU9OX0VRVUlUWS5GWTIwMTQBAAAAltkBAAIAAAAGNy45ODUzAQgAAAAFAAAAATEBAAAACjE3ODQyNTA5OTUDAAAAAjUwAgAAAAUzMzMyMAQAAAABMAcAAAAIOS85LzIwMTkIAAAACjEyLzMxLzIwMTQJAAAAATCIJkEwhTXXCAwmi3eFNdcIJENJUS5UU0U6ODc5NS5JUV9DT01NT05fRElWX0NGLkZZMjAxMwEAAADLsDYBAwAAAAAAWyLfN4U11wj6MVF2hTXXCCZDSVEuVFNFOjg3MjUuSVFfQ0FTSF9DT05WRVJTSU9OLkZZMjAwOQEAAAAXWA0AAwAAAAAAPcf/MIU11wgNXVR3hTXXCBVD</t>
  </si>
  <si>
    <t>SVEuMC5JUV9QQVJUX1RJTUUuRlkFAAAAAAAAAAgAAAAVKEludmFsaWQgVGltZSBQZXJpb2Qp4EEyMoU11wimiVl3hTXXCB1DSVEuVFNFOjg3MjkuSVFfUkRfRVhQLkZZMjAxMgEAAACGxlUBAwAAAAAAvXnRNoU11wgOi1R2hTXXCCRDSVEuVFNFOjg3NjYuSVFfRVFVSVRZX01FVEhPRC5GWTIwMTcBAAAA8e0EAAMAAAAAAMcCUjmFNdcIqvkXdoU11wguQ0lRLkRCOkFMVi5JUV9UT1RBTF9PVVRTVEFORElOR19CU19EQVRFLkZZMjAxMAEAAAAXIwkAAgAAAAk0NTEuNTQ4NzYBBAAAAAUAAAABNQEAAAAKMTY4MzIwNDg0OAIAAAAFMjQxNTIGAAAAATBgq4U0hTXXCOGStHaFNdcIGUNJUS5UU0U6ODc1MC5JUV9GWC5GWTIwMTYBAAAA8HUNAAIAAAAFLTgyNDcBCAAAAAUAAAABMQEAAAAKMTg2MTE3NTYxOAMAAAACNzkCAAAABDIxNDQEAAAAATAHAAAACDkvOS8yMDE5CAAAAAkzLzMxLzIwMTYJAAAAATD2zuc3hTXXCFpvXnaFNdcIIkNJUS5FTlhUUEE6Q1MuSVFfVE9UQUxfTElBQi5GWTIwMTEBAAAAltkBAAIAAAAGNjc0NTI0AQgAAAAFAAAAATEBAAAACjE1OTYyMTg3MzMDAAAAAjUwAgAAAAQxMjc2BAAAAAEwBwAAAAg5LzkvMjAxOQgAAAAKMTIvMzEvMjAxMQkAAAABMI/WlDWFNdcIcYecdoU11wgdQ0lRLkRCOkFMVi5JUV9BUl9UVVJOUy5GWTIwMTYBAAAAFyMJAAIAAAAJMTYuNjM5ODA1AQgAAAAFAAAAATEB</t>
  </si>
  <si>
    <t>AAAACjE4NzgwNzM5NTMDAAAAAjUwAgAAAAQ0MDAxBAAAAAEwBwAAAAg5LzkvMjAxOQgAAAAKMTIvMzEvMjAxNgkAAAABMKnLoi+FNdcIuUGBd4U11wghQ0lRLlRTRTo4NzUwLklRX1NHQV9NQVJHSU4uRlkyMDEzAQAAAPB1DQACAAAABjkuNDYxNAEIAAAABQAAAAExAQAAAAoxNzA0MTUwMzcwAwAAAAI3OQIAAAAENDM3NQQAAAABMAcAAAAIOS85LzIwMTkIAAAACTMvMzEvMjAxMwkAAAABMCSsQjCFNdcIPUFed4U11wgxQ0lRLkRCOkFMVi5JUV9DSEFOR0VfT1RIRVJfTkVUX09QRVJfQVNTRVRTLkZZMjAxNwEAAAAXIwkAAgAAAAUyMTE5MQEIAAAABQAAAAExAQAAAAoxOTQ4Nzg1OTQ4AwAAAAI1MAIAAAAEMjA0NQQAAAABMAcAAAAIOS85LzIwMTkIAAAACjEyLzMxLzIwMTcJAAAAATBCy2s0hTXXCGD31naFNdcIHENJUS5UU0U6ODcyNS5JUV9EQV9DRi5GWTIwMTQBAAAAF1gNAAIAAAAFNTIzMjABCAAAAAUAAAABMQEAAAAKMTY5MDMwOTg3MgMAAAACNzkCAAAABDIxNjAEAAAAATAHAAAACDkvOS8yMDE5CAAAAAkzLzMxLzIwMTQJAAAAATBNDRQ5hTXXCB+mEnaFNdcIKkNJUS5EQjpBTFYuSVFfREVCVF9FUVVJVl9PUEVSX0xFQVNFLkZZMjAwOAEAAAAXIwkAAgAAAAQyMDI0AQgAAAAFAAAAATEBAAAACjE2ODMyMDQ5NjcDAAAAAjUwAgAAAAUyMTY3MQQAAAABMAcAAAAIOS85LzIwMTkIAAAACDEvMS8yMDA5</t>
  </si>
  <si>
    <t>CQAAAAEwoISFNIU11wgH7Ld2hTXXCB9DSVEuTllTRTpQUlUuSVFfVE9UQUxfQ0wuRlkyMDExAQAAAPjXDwACAAAABTQ2ODMwAQgAAAAFAAAAATEBAAAACjE2NjA3OTU2MDIDAAAAAzE2MAIAAAAEMTAwOQQAAAABMAcAAAAIOS85LzIwMTkIAAAACjEyLzMxLzIwMTEJAAAAATDvJVAzhTXXCDmZ+HaFNdcIK0NJUS5UU0U6ODc5NS5JUV9SRVRVUk5fQ09NTU9OX0VRVUlUWS5GWTIwMTgBAAAAy7A2AQIAAAAGNi45MTgyAQgAAAAFAAAAATEBAAAACjE4OTU2ODI4NTQDAAAAAjc5AgAAAAUzMzMyMAQAAAABMAcAAAAIOS85LzIwMTkIAAAACTMvMzEvMjAxOAkAAAABMOAhQzCFNdcIHkdxd4U11wgtQ0lRLlRTRTo4NzI1LklRX09USEVSX0lOVkVTVF9BQ1RfU1VQUEwuRlkyMDA4AQAAABdYDQACAAAABS00NjUyAQgAAAAFAAAAATEBAAAACjEwNjI3NDE5MDYDAAAAAjc5AgAAAAQyMDUxBAAAAAEwBwAAAAg5LzkvMjAxOQgAAAAJMy8zMS8yMDA4CQAAAAEwmOAxOYU11wg5FQB2hTXXCB5DSVEuTllTRTpQUlUuSVFfWl9TQ09SRS5GWTIwMTIBAAAA+NcPAAMAAAAAAHC1oy+FNdcIUAmcd4U11wggQ0lRLk5ZU0U6UFJVLklRX1NUX0lOVkVTVC5GWTIwMTUBAAAA+NcPAAIAAAAEODEwNQEIAAAABQAAAAExAQAAAAoxODc0ODI4MzU2AwAAAAMxNjACAAAABDEwNjkEAAAAATAHAAAACDkvOS8yMDE5CAAAAAoxMi8zMS8yMDE1</t>
  </si>
  <si>
    <t>CQAAAAEwCcpJMoU11wi57P12hTXXCBlDSVEuVFNFOjg3MjkuSVFfQVIuRlkyMDA4AQAAAIbGVQEDAAAAAAAjafA2hTXXCOPCY3aFNdcIJ0NJUS5UU0U6ODc2Ni5JUV9DRk9fQ1VSUkVOVF9MSUFCLkZZMjAxNAEAAADx7QQAAgAAAAgwLjE0MDQ2MgEIAAAABQAAAAExAQAAAAoxNzE0ODAyMTMxAwAAAAI3OQIAAAAENDE4NQQAAAABMAcAAAAIOS85LzIwMTkIAAAACTMvMzEvMjAxNAkAAAABMFSg/zCFNdcIKehTd4U11wgaQ0lRLkVOWFRQQTpDUy5JUV9ETy5GWTIwMTgBAAAAltkBAAMAAAAAALcaiDSFNdcISPGudoU11wggQ0lRLkRCOkFMVi5JUV9RVUlDS19SQVRJTy5GWTIwMTIBAAAAFyMJAAIAAAAIMC43NTAwOTkBCAAAAAUAAAABMQEAAAAKMTY4MzE1MzU0NwMAAAACNTACAAAABDQxMjEEAAAAATAHAAAACDkvOS8yMDE5CAAAAAoxMi8zMS8yMDEyCQAAAAEwsqSiL4U11wgFf4d3hTXXCBFDSVEuMC5JUV9FQklUQS5GWQUAAAAAAAAACAAAABUoSW52YWxpZCBUaW1lIFBlcmlvZCngQTIyhTXXCGilVneFNdcINENJUS5UU0U6ODcyNS5JUV9UT1RBTF9PVVRTVEFORElOR19GSUxJTkdfREFURS5GWTIwMTMBAAAAF1gNAAIAAAAHNjIxLjg4OAEEAAAABQAAAAE1AQAAAAoxNjUwMTEwNTI5AgAAAAUyNDE1MwYAAAABMHl8MjmFNdcIitIJdoU11wghQ0lRLkJJVDpHLklRX0lNUEFJUk1FTlRfR1cuRlkyMDA5AQAA</t>
  </si>
  <si>
    <t>AJAJCwADAAAAAABoxUsyhTXXCDMDIHeFNdcIIkNJUS5UU0U6NzE4MS5JUV9TQUxFX1BQRV9DRi5GWTIwMDkBAAAAA+hcAgMAAAAAAPxaujWFNdcIKBJ5doU11wgrQ0lRLlRTRTo3MTgxLklRX01JTk9SSVRZX0lOVEVSRVNUX0lTLkZZMjAwOAEAAAAD6FwCAwAAAAAA68GYNoU11wh2PXB2hTXXCCVDSVEuRU5YVFBBOkNTLklRX1NBTEVfSU5UQU5fQ0YuRlkyMDA5AQAAAJbZAQADAAAAAAByr5Q1hTXXCLXrm3aFNdcIJUNJUS5TV1g6WlVSTi5JUV9QUkVGX0RJVl9PVEhFUi5GWTIwMTABAAAAmZYOAAIAAAACMTEBCAAAAAUAAAABMQEAAAAKMTUxNzI5ODg4OQMAAAADMTYwAgAAAAI5NwQAAAABMAcAAAAIOS85LzIwMTkIAAAACjEyLzMxLzIwMTAJAAAAATABkmkzhTXXCD6ezHaFNdcIIUNJUS5UU0U6ODc1MC5JUV9DQVNIX1RBWEVTLkZZMjAxNwEAAADwdQ0AAgAAAAYxMDEwMzUBCAAAAAUAAAABMQEAAAAKMTg2MTE3NTU5NAMAAAACNzkCAAAABDMwNTMEAAAAATAHAAAACDkvOS8yMDE5CAAAAAkzLzMxLzIwMTcJAAAAATDA9uc3hTXXCG/TVnaFNdcIJUNJUS5FTlhUUEE6Q1MuSVFfRUJJVERBLkZZMjAxMC4uLi5KUFkBAAAAltkBAAIAAAAMNzExNTI5LjE5ODk1AQgAAAAFAAAAATEBAAAACjE1NDMwMDA4NzQDAAAAAjc5AgAAAAQ0MDUxBAAAAAEwBwAAAAg5LzkvMjAxOQgAAAAKMTIvMzEvMjAxMAkAAAABMBz7</t>
  </si>
  <si>
    <t>CC+FNdcI+cGnd4U11wgZQ0lRLlRTRTo4NzI1LklRX0FELkZZMjAxOAEAAAAXWA0AAwAAAAAAAoEUOYU11wgcWAt2hTXXCC5DSVEuTllTRTpQUlUuSVFfVE9UQUxfREVCVF9FQklUREFfQ0FQRVguRlkyMDE2AQAAAPjXDwACAAAACDQuNDMzMjkzAQgAAAAFAAAAATEBAAAACjE5NDUyNzY4MTcDAAAAAzE2MAIAAAAFMjMzMTMEAAAAATAHAAAACDkvOS8yMDE5CAAAAAoxMi8zMS8yMDE2CQAAAAEwUyEQL4U11wh1FZh3hTXXCCNDSVEuVFNFOjg3NTAuSVFfQkFTSUNfV0VJR0hULkZZMjAwOAEAAADwdQ0AAwAAAAAA1qgUOYU11whzYxx2hTXXCCZDSVEuRU5YVFBBOkNTLklRX0RBWVNfU0FMRVNfT1VULkZZMjAwNwEAAACW2QEAAgAAAAg0Mi4zMDU2OQEIAAAABQAAAAExAQAAAAoxMzQyNjE2MzgzAwAAAAI1MAIAAAAENDA0MgQAAAABMAcAAAAIOS85LzIwMTkIAAAACjEyLzMxLzIwMDcJAAAAATCS/0AwhTXXCFlHhneFNdcIKENJUS5UU0U6ODcyNS5JUV9DVVJSRU5UX1BPUlRfREVCVC5GWTIwMTEBAAAAF1gNAAIAAAABMwEIAAAABQAAAAExAQAAAAoxNDY0NjA5NTMyAwAAAAI3OQIAAAAEMTI5NwQAAAABMAcAAAAIOS85LzIwMTkIAAAACTMvMzEvMjAxMQkAAAABMKAuMjmFNdcIvw8JdoU11wgfQ0lRLkJJVDpHLklRX0RBX1NVUFBMX0NGLkZZMjAxNwEAAACQCQsAAgAAAAMzMjUBCAAAAAUAAAABMQEAAAAKMTk0</t>
  </si>
  <si>
    <t>OTU3NjY0NAMAAAACNTACAAAABDIxNzEEAAAAATAHAAAACDkvOS8yMDE5CAAAAAoxMi8zMS8yMDE3CQAAAAEwd7YyMoU11wgnWw53hTXXCCRDSVEuVFNFOjcxODEuSVFfRUJJVERBLkZZMjAxNi4uLi5KUFkBAAAAA+hcAgIAAAAGMjc4NzM5AQgAAAAFAAAAATEBAAAACjE3OTk3ODg2MTUDAAAAAjc5AgAAAAQ0MDUxBAAAAAEwBwAAAAg5LzkvMjAxOQgAAAAJMy8zMS8yMDE2CQAAAAEwHPsIL4U11wiXR6l3hTXXCCRDSVEuVFNFOjcxODEuSVFfQ0FTSF9JTlRFUkVTVC5GWTIwMTEBAAAAA+hcAgMAAAAAAJ/PujWFNdcI/a15doU11wgZQ0lRLlRTRTo4Nzk1LklRX0dXLkZZMjAxOQEAAADLsDYBAwAAAAAASkLwNoU11wg8EDN2hTXXCCNDSVEuVFNFOjg3MjkuSVFfT1RIRVJfRVFVSVRZLkZZMjAxMwEAAACGxlUBAgAAAAU4Mzc2NwEIAAAABQAAAAExAQAAAAoxNjI1OTc1MzQ3AwAAAAI3OQIAAAAEMTAyOAQAAAABMAcAAAAIOS85LzIwMTkIAAAACTMvMzEvMjAxMwkAAAABMI+h0TaFNdcIrgo1doU11wgkQ0lRLkRCOkFMVi5JUV9DQVNIX0NPTlZFUlNJT04uRlkyMDEzAQAAABcjCQADAAAAAACpy6IvhTXXCC1jg3eFNdcIG0NJUS5TV1g6WlVSTi5JUV9FQklULkZZMjAxMAEAAACZlg4AAgAAAAQ1NzI5AQgAAAAFAAAAATEBAAAACjE1MTcyOTg4ODkDAAAAAzE2MAIAAAADNDAwBAAAAAEwBwAAAAg5LzkvMjAxOQgA</t>
  </si>
  <si>
    <t>AAAKMTIvMzEvMjAxMAkAAAABMAGSaTOFNdcI/VTYdoU11wgpQ0lRLkRCOkFMVi5JUV9NSU5PUklUWV9JTlRFUkVTVF9JUy5GWTIwMTYBAAAAFyMJAAIAAAAELTM2NwEIAAAABQAAAAExAQAAAAoxODc4MDczOTUzAwAAAAI1MAIAAAACODMEAAAAATAHAAAACDkvOS8yMDE5CAAAAAoxMi8zMS8yMDE2CQAAAAEwHn1rNIU11wh/Kdp2hTXXCCRDSVEuVFNFOjg3NjYuSVFfSU1QQUlSTUVOVF9HVy5GWTIwMTUBAAAA8e0EAAMAAAAAAOfbUTmFNdcIcXkGdoU11wgfQ0lRLlNXWDpaVVJOLklRX0VCVF9FWENMLkZZMjAxMgEAAACZlg4AAgAAAAQ1NTU4AQgAAAAFAAAAATEBAAAACjE2NTg0Mjc5NjIDAAAAAzE2MAIAAAABNAQAAAABMAcAAAAIOS85LzIwMTkIAAAACjEyLzMxLzIwMTIJAAAAATD7uGkzhTXXCBU6zXaFNdcIK0NJUS5TV1g6WlVSTi5JUV9OSV9BVkFJTF9FWENMX01BUkdJTi5GWTIwMTIBAAAAmZYOAAIAAAAGNS41MTc3AQgAAAAFAAAAATEBAAAACjE2NTg0Mjc5NjIDAAAAAzE2MAIAAAAENDE4MgQAAAABMAcAAAAIOS85LzIwMTkIAAAACjEyLzMxLzIwMTIJAAAAATCWGaMvhTXXCN3yjneFNdcIKENJUS5UU0U6ODcyOS5JUV9HV19JTlRBTl9BTU9SVF9DRi5GWTIwMTYBAAAAhsZVAQIAAAACNzkBCAAAAAUAAAABMQEAAAAKMTc5OTc4ODU0NQMAAAACNzkCAAAABDIxODIEAAAAATAHAAAACDkvOS8yMDE5</t>
  </si>
  <si>
    <t>CAAAAAkzLzMxLzIwMTYJAAAAATBiTZg2hTXXCOQQa3aFNdcILENJUS5FTlhUUEE6Q1MuSVFfUkVUVVJOX0NPTU1PTl9FUVVJVFkuRlkyMDEyAQAAAJbZAQACAAAABjcuNTI4MgEIAAAABQAAAAExAQAAAAoxNjY1MzY4MzE3AwAAAAI1MAIAAAAFMzMzMjAEAAAAATAHAAAACDkvOS8yMDE5CAAAAAoxMi8zMS8yMDEyCQAAAAEwiCZBMIU11wh6K4J3hTXXCB5DSVEuVFNFOjg3OTUuSVFfV0lQX0lOVi5GWTIwMTABAAAAy7A2AQMAAAAAAHuG3jeFNdcIWoVIdoU11wgkQ0lRLlRTRTo4NzUwLklRX0NBU0hfSU5URVJFU1QuRlkyMDE4AQAAAPB1DQACAAAABTUxMzI4AQgAAAAFAAAAATEBAAAACjE4OTU2NTYyNzcDAAAAAjc5AgAAAAQzMDI4BAAAAAEwBwAAAAg5LzkvMjAxOQgAAAAJMy8zMS8yMDE4CQAAAAEwwPbnN4U11wjwFT92hTXXCCNDSVEuVFNFOjg3OTUuSVFfRklOSVNIRURfSU5WLkZZMjAxMAEAAADLsDYBAwAAAAAAe4beN4U11wibTUB2hTXXCCFDSVEuVFNFOjg3MjkuSVFfQ0FTSF9UQVhFUy5GWTIwMTcBAAAAhsZVAQIAAAAFMjUwNDcBCAAAAAUAAAABMQEAAAAKMTg0OTQ3NjI5OQMAAAACNzkCAAAABDMwNTMEAAAAATAHAAAACDkvOS8yMDE5CAAAAAkzLzMxLzIwMTcJAAAAATDzc5g2hTXXCJdvc3aFNdcIIENJUS5UU0U6ODcyNS5JUV9DSEFOR0VfQVIuRlkyMDEzAQAAABdYDQADAAAAAAB5fDI5hTXX</t>
  </si>
  <si>
    <t>CLboAXaFNdcIIkNJUS5OWVNFOlBSVS5JUV9PVEhFUl9JTlRBTi5GWTIwMTABAAAA+NcPAAIAAAAFMTcyNzEBCAAAAAUAAAABMQEAAAAKMTU4ODk5ODI2OAMAAAADMTYwAgAAAAQxMDQwBAAAAAEwBwAAAAg5LzkvMjAxOQgAAAAKMTIvMzEvMjAxMAkAAAABMMH+TzOFNdcIICT4doU11wggQ0lRLlRTRTo4NzI5LklRX0JVSUxESU5HUy5GWTIwMTIBAAAAhsZVAQMAAAAAAL150TaFNdcIeUhldoU11wgkQ0lRLlRTRTo4Nzk1LklRX0NVUlJFTkNZX0dBSU4uRlkyMDE3AQAAAMuwNgECAAAABDEyOTUBCAAAAAUAAAABMQEAAAAKMTg0OTQ3NjI2NgMAAAACNzkCAAAAAjM4BAAAAAEwBwAAAAg5LzkvMjAxOQgAAAAJMy8zMS8yMDE3CQAAAAEwT/TvNoU11wgusmJ2hTXXCClDSVEuVFNFOjg3OTUuSVFfVE9UQUxfREVCVF9DQVBJVEFMLkZZMjAxNAEAAADLsDYBAgAAAAcxMi45MzU5AQgAAAAFAAAAATEBAAAACjE3NzQ5Nzg1NjgDAAAAAjc5AgAAAAQ0MTg2BAAAAAEwBwAAAAg5LzkvMjAxOQgAAAAJMy8zMS8yMDE0CQAAAAEw9vpCMIU11wiFNnd3hTXXCCFDSVEuVFNFOjg3MjkuSVFfT1RIRVJfT1BFUi5GWTIwMTEBAAAAhsZVAQIAAAAFOTAxNzIBCAAAAAUAAAABMQEAAAAKMTQ2NDYwOTU5MwMAAAACNzkCAAAAAzI2MAQAAAABMAcAAAAIOS85LzIwMTkIAAAACTMvMzEvMjAxMQkAAAABMMBT0TaFNdcIUFNMdoU11wgo</t>
  </si>
  <si>
    <t>Q0lRLlNXWDpaVVJOLklRX1RPVEFMX0RFQlRfUkVQQUlELkZZMjAxOAEAAACZlg4AAgAAAAUtMTU2NgEIAAAABQAAAAExAQAAAAoxOTQ0MDQ5ODMxAwAAAAMxNjACAAAABDIxNjYEAAAAATAHAAAACDkvOS8yMDE5CAAAAAoxMi8zMS8yMDE4CQAAAAEw+7hpM4U11whpJP92hTXXCB1DSVEuRU5YVFBBOkNTLklRX0VCSVRBLkZZMjAwNwEAAACW2QEAAgAAAAQ4NDQxAQgAAAAFAAAAATEBAAAACjEzNDI2MTYzODMDAAAAAjUwAgAAAAYxMDA2ODkEAAAAATAHAAAACDkvOS8yMDE5CAAAAAoxMi8zMS8yMDA3CQAAAAEwbz7SNYU11wiwHZh2hTXXCCxDSVEuREI6QUxWLklRX01JTk9SSVRZX0lOVEVSRVNUX1RPVEFMLkZZMjAxOAEAAAAXIwkAAgAAAAQyNDQ3AQgAAAAFAAAAATEBAAAACjE5NDg3ODU5NTcDAAAAAjUwAgAAAAQxMzEyBAAAAAEwBwAAAAg5LzkvMjAxOQgAAAAKMTIvMzEvMjAxOAkAAAABMOzxazSFNdcId4zLdoU11wgeQ0lRLkJJVDpHLklRX0NBU0hfRklOQU4uRlkyMDE1AQAAAJAJCwACAAAABC03NzQBCAAAAAUAAAABMQEAAAAKMTgzMjE5MDYwNgMAAAACNTACAAAABDIwMDQEAAAAATAHAAAACDkvOS8yMDE5CAAAAAoxMi8zMS8yMDE1CQAAAAEwQWgyMoU11whmlDl3hTXXCCNDSVEuTllTRTpQUlUuSVFfSU5URVJFU1RfRVhQLkZZMjAxOAEAAAD41w8AAgAAAAUtMTQyMwEIAAAABQAAAAExAQAAAAox</t>
  </si>
  <si>
    <t>OTQ1Mjc2ODE4AwAAAAMxNjACAAAAAjgyBAAAAAEwBwAAAAg5LzkvMjAxOQgAAAAKMTIvMzEvMjAxOAkAAAABMNU/SjKFNdcIUDUjd4U11wgnQ0lRLlRTRTo4NzY2LklRX0NGT19DVVJSRU5UX0xJQUIuRlkyMDEyAQAAAPHtBAACAAAACDAuMDQ5MzE3AQgAAAAFAAAAATEBAAAACjE1NTc1MTkxMzcDAAAAAjc5AgAAAAQ0MTg1BAAAAAEwBwAAAAg5LzkvMjAxOQgAAAAJMy8zMS8yMDEyCQAAAAEwVKD/MIU11wj2DkZ3hTXXCCtDSVEuRU5YVFBBOkNTLklRX1RPVEFMX0NPTU1PTl9FUVVJVFkuRlkyMDExAQAAAJbZAQACAAAABTQ2NDE3AQgAAAAFAAAAATEBAAAACjE1OTYyMTg3MzMDAAAAAjUwAgAAAAQxMDA2BAAAAAEwBwAAAAg5LzkvMjAxOQgAAAAKMTIvMzEvMjAxMQkAAAABMI/WlDWFNdcIT4eVdoU11wgnQ0lRLlRTRTo4Nzk1LklRX01BUktFVENBUC4yMDE2LzMvMzEuSlBZAQAAAMuwNgECAAAADTY4MDg3MS42MDM5MTEBBgAAAAUAAAACMjkCAAAABjEwMDA1NAEAAAAKMTc3NjIzOTQ1NwMAAAACNzkEAAAAATAHAAAACTMvMzEvMjAxNj5cJFSFNdcItwQ4woU11wggQ0lRLlRTRTo3MTgxLklRX1JEX0VYUF9GTi5GWTIwMDgBAAAAA+hcAgMAAAAAAOvBmDaFNdcI98mEdoU11wghQ0lRLlNXWDpaVVJOLklRX0NBU0hfRklOQU4uRlkyMDA5AQAAAJmWDgACAAAABDI0NDgBCAAAAAUAAAABMQEAAAAKMTQzNjM5</t>
  </si>
  <si>
    <t>ODU0OAMAAAADMTYwAgAAAAQyMDA0BAAAAAEwBwAAAAg5LzkvMjAxOQgAAAAKMTIvMzEvMjAwOQkAAAABMAGSaTOFNdcIEy/YdoU11wgbQ0lRLlRTRTo4NzUwLklRX05QUEUuRlkyMDEwAQAAAPB1DQACAAAABzEyNDQwMDYBCAAAAAUAAAABMQEAAAAKMTQ5MjgyNzA5OQMAAAACNzkCAAAABDEwMDQEAAAAATAHAAAACDkvOS8yMDE5CAAAAAkzLzMxLzIwMTAJAAAAATBS1Qg4hTXXCPWlBHaFNdcIJ0NJUS5UU0U6ODcyOS5JUV9FQklUREFfQ0FQRVhfSU5ULkZZMjAxOQEAAACGxlUBAgAAAAk2OC4zNTY2MDgBCAAAAAUAAAABMQEAAAAKMTk3MDY5Mzk1OAMAAAACNzkCAAAABDQxOTEEAAAAATAHAAAACDkvOS8yMDE5CAAAAAkzLzMxLzIwMTkJAAAAATClsUAwhTXXCCVueHeFNdcIIENJUS5UU0U6ODcyOS5JUV9TVF9JTlZFU1QuRlkyMDEyAQAAAIbGVQEDAAAAAAC9edE2hTXXCNKVNHaFNdcILUNJUS5CSVQ6Ry5JUV9UT1RBTF9PVVRTVEFORElOR19CU19EQVRFLkZZMjAxMQEAAACQCQsAAgAAAAoxNTQwLjc0Mjc4AQQAAAAFAAAAATUBAAAACjE1OTM5Mjc0NDcCAAAABTI0MTUyBgAAAAEwUBNMMoU11whG5xR3hTXXCCdDSVEuVFNFOjg3OTUuSVFfTUFSS0VUQ0FQLjIwMDEvMy8zMS5KUFkBAAAAy7A2AQMAAAAAAE41JFSFNdcIYuM8woU11wgmQ0lRLkRCOkFMVi5JUV9HV19JTlRBTl9BTU9SVF9DRi5GWTIwMTUB</t>
  </si>
  <si>
    <t>AAAAFyMJAAIAAAADMzIyAQgAAAAFAAAAATEBAAAACjE4MzE0NDQxOTgDAAAAAjUwAgAAAAQyMTgyBAAAAAEwBwAAAAg5LzkvMjAxOQgAAAAKMTIvMzEvMjAxNQkAAAABMB59azSFNdcIogeudoU11wgoQ0lRLlRTRTo4NzI1LklRX1RPVEFMX0RFQlQuRlkyMDEwLi4uLkpQWQEAAAAXWA0AAgAAAAU5NDk2OQEIAAAABQAAAAExAQAAAAoxMzcyMzUyNDQyAwAAAAI3OQIAAAAENDE3MwQAAAABMAcAAAAIOS85LzIwMTkIAAAACTMvMzEvMjAxMAkAAAABMClJCS+FNdcIX6Wxd4U11wgaQ0lRLlRTRTo4Nzk1LklRX0VCVC5GWTIwMTABAAAAy7A2AQIAAAAFMzM3MTABCAAAAAUAAAABMQEAAAAKMTM4MjQxNzg3OQMAAAACNzkCAAAAAzEzOQQAAAABMAcAAAAIOS85LzIwMTkIAAAACTMvMzEvMjAxMAkAAAABMHuG3jeFNdcI4BtgdoU11wgcQ0lRLkVOWFRQQTpDUy5JUV9BUElDLkZZMjAxMAEAAACW2QEAAgAAAAUyMDE5MgEIAAAABQAAAAExAQAAAAoxNTQzMDAwODc0AwAAAAI1MAIAAAAEMTA4NAQAAAABMAcAAAAIOS85LzIwMTkIAAAACjEyLzMxLzIwMTAJAAAAATByr5Q1hTXXCIc5nHaFNdcIJUNJUS5TV1g6WlVSTi5JUV9CQVNJQ19FUFNfSU5DTC5GWTIwMTgBAAAAmZYOAAIAAAAJMjUuMDk5ODQyAQgAAAAFAAAAATEBAAAACjE5NDQwNDk4MzEDAAAAAzE2MAIAAAABOQQAAAABMAcAAAAIOS85LzIwMTkIAAAACjEy</t>
  </si>
  <si>
    <t>LzMxLzIwMTgJAAAAATD7uGkzhTXXCEB95naFNdcIGUNJUS5EQjpBTFYuSVFfR1BQRS5GWTIwMTYBAAAAFyMJAAIAAAAFMTU2NjABCAAAAAUAAAABMQEAAAAKMTg3ODA3Mzk1MwMAAAACNTACAAAABDExNjkEAAAAATAHAAAACDkvOS8yMDE5CAAAAAoxMi8zMS8yMDE2CQAAAAEwQaRrNIU11wh/Kdp2hTXXCB1DSVEuVFNFOjcxODEuSVFfUkRfRVhQLkZZMjAxNwEAAAAD6FwCAwAAAAAAhfDRNYU11wgY1Yd2hTXXCCFDSVEuRU5YVFBBOkNTLklRX05JX01BUkdJTi5GWTIwMTYBAAAAltkBAAIAAAAGNC41ODg2AQgAAAAFAAAAATEBAAAACjE4NzkxMTE4OTQDAAAAAjUwAgAAAAQ0MDk0BAAAAAEwBwAAAAg5LzkvMjAxOQgAAAAKMTIvMzEvMjAxNgkAAAABMIgmQTCFNdcIuOiEd4U11wgZQ0lRLlRTRTo4NzI1LklRX0dXLkZZMjAwOAEAAAAXWA0AAgAAAAU3NzU5NQEIAAAABQAAAAExAQAAAAoxMDYyNzQxOTA2AwAAAAI3OQIAAAAEMTE3MQQAAAABMAcAAAAIOS85LzIwMTkIAAAACTMvMzEvMjAwOAkAAAABMJjgMTmFNdcIX1ggdoU11wggQ0lRLlNXWDpaVVJOLklRX09USEVSX1JFVi5GWTIwMTQBAAAAmZYOAAIAAAAENDc0MAEIAAAABQAAAAExAQAAAAoxNzc4NDMzMTc1AwAAAAMxNjACAAAAAzM1NwQAAAABMAcAAAAIOS85LzIwMTkIAAAACjEyLzMxLzIwMTQJAAAAATD232kzhTXXCHpF5XaFNdcIG0NJUS5UU0U6</t>
  </si>
  <si>
    <t>ODc5NS5JUV9OUFBFLkZZMjAwOQEAAADLsDYBAgAAAAYzMDg2MDQBCAAAAAUAAAABMQEAAAAKMTM4MjQxODAzMwMAAAACNzkCAAAABDEwMDQEAAAAATAHAAAACDkvOS8yMDE5CAAAAAkzLzMxLzIwMDkJAAAAATB+X943hTXXCFrTT3aFNdcII0NJUS5EQjpBTFYuSVFfTFRfREVCVF9SRVBBSUQuRlkyMDE2AQAAABcjCQACAAAABS02MTU1AQgAAAAFAAAAATEBAAAACjE4NzgwNzM5NTMDAAAAAjUwAgAAAAQyMDM2BAAAAAEwBwAAAAg5LzkvMjAxOQgAAAAKMTIvMzEvMjAxNgkAAAABMEGkazSFNdcIaOzhdoU11wggQ0lRLk5ZU0U6UFJVLklRX0RJVl9TSEFSRS5GWTIwMTUBAAAA+NcPAAIAAAAEMi40NAEIAAAABQAAAAExAQAAAAoxODc0ODI4MzU2AwAAAAMxNjACAAAABDMwNTgEAAAAATAHAAAACDkvOS8yMDE5CAAAAAoxMi8zMS8yMDE1CQAAAAEwCcpJMoU11whaJPF2hTXXCCNDSVEuVFNFOjg3NTAuSVFfVE9UQUxfUkVDRUlWLkZZMjAxMgEAAADwdQ0AAwAAAAAAGSQJOIU11wgpdB12hTXXCCVDSVEuVFNFOjg3MjkuSVFfQ0FQSVRBTF9MRUFTRVMuRlkyMDA4AQAAAIbGVQEDAAAAAAAjafA2hTXXCISQS3aFNdcIJENJUS5EQjpBTFYuSVFfU0FMRVNfTUFSS0VUSU5HLkZZMjAxMAEAAAAXIwkAAwAAAAAAYKuFNIU11whyDcF2hTXXCChDSVEuVFNFOjcxODEuSVFfVE9UQUxfRElWX1BBSURfQ0YuRlkyMDEzAQAA</t>
  </si>
  <si>
    <t>AAPoXAICAAAABi0xNjkzMwEIAAAABQAAAAExAQAAAAoxNzUyNzY5MTU0AwAAAAI3OQIAAAAEMjAyMgQAAAABMAcAAAAIOS85LzIwMTkIAAAACTMvMzEvMjAxMwkAAAABMMwduzWFNdcIiKiCdoU11wgdQ0lRLkRCOkFMVi5JUV9UUkVBU1VSWS5GWTIwMTEBAAAAFyMJAAIAAAAELTIyMwEIAAAABQAAAAExAQAAAAoxNjgzMjA1NzU4AwAAAAI1MAIAAAAEMTI0OAQAAAABMAcAAAAIOS85LzIwMTkIAAAACjEyLzMxLzIwMTEJAAAAATBR0oU0hTXXCJAjuXaFNdcIIUNJUS5UU0U6ODc2Ni5JUV9UT1RBTF9MSUFCLkZZMjAxNwEAAADx7QQAAgAAAAgxOTAzNzg0NQEIAAAABQAAAAExAQAAAAoxODQ5NDc2MTA1AwAAAAI3OQIAAAAEMTI3NgQAAAABMAcAAAAIOS85LzIwMTkIAAAACTMvMzEvMjAxNwkAAAABMMcCUjmFNdcIQDwHdoU11wghQ0lRLlRTRTo4NzUwLklRX0VCSVREQV9JTlQuRlkyMDA4AQAAAPB1DQACAAAACTMyLjc4MTc0MQEIAAAABQAAAAExAQAAAAoxMjI5ODc5MDI1AwAAAAI3OQIAAAAENDE5MAQAAAABMAcAAAAIOS85LzIwMTkIAAAACTMvMzEvMjAwOAkAAAABMCgVADGFNdcIUF1id4U11wgmQ0lRLlNXWDpaVVJOLklRX0xUX0RFQlRfQ0FQSVRBTC5GWTIwMTEBAAAAmZYOAAIAAAAGMjIuMTk0AQgAAAAFAAAAATEBAAAACjE1ODc5NDE2NzUDAAAAAzE2MAIAAAAENDE4NwQAAAABMAcAAAAIOS85LzIw</t>
  </si>
  <si>
    <t>MTkIAAAACjEyLzMxLzIwMTEJAAAAATCWGaMvhTXXCN3yjneFNdcIH0NJUS5UU0U6ODc5NS5JUV9UT1RBTF9DTC5GWTIwMTABAAAAy7A2AQIAAAAGMjUwODA1AQgAAAAFAAAAATEBAAAACjEzODI0MTc4NzkDAAAAAjc5AgAAAAQxMDA5BAAAAAEwBwAAAAg5LzkvMjAxOQgAAAAJMy8zMS8yMDEwCQAAAAEwe4beN4U11wgbkCh2hTXXCBpDSVEuRU5YVFBBOkNTLklRX0FELkZZMjAxMAEAAACW2QEAAwAAAAAAcq+UNYU11wiHOZx2hTXXCCZDSVEuREI6QUxWLklRX1RPVEFMX0RFQlRfRUJJVERBLkZZMjAwOAEAAAAXIwkAAgAAAAg0Ljc1MjU3NwEIAAAABQAAAAExAQAAAAoxNjgzMjA0OTY3AwAAAAI1MAIAAAAENDE5MgQAAAABMAcAAAAIOS85LzIwMTkIAAAACDEvMS8yMDA5CQAAAAEw/nyiL4U11wiSNYV3hTXXCCJDSVEuREI6QUxWLklRX0NPTU1PTl9ESVZfQ0YuRlkyMDE0AQAAABcjCQACAAAABS0yNDA1AQgAAAAFAAAAATEBAAAACjE3ODA1OTI0OTcDAAAAAjUwAgAAAAQyMDc0BAAAAAEwBwAAAAg5LzkvMjAxOQgAAAAKMTIvMzEvMjAxNAkAAAABMIVWazSFNdcItbmtdoU11wgjQ0lRLlRTRTo3MTgxLklRX0JBU0lDX1dFSUdIVC5GWTIwMTMBAAAAA+hcAgIAAAADNjAwANP2ujWFNdcI0/B9doU11wgZQ0lRLlRTRTo4NzI5LklRX0FQLkZZMjAwOQEAAACGxlUBAgAAAAUzODQyNAEIAAAABQAAAAExAQAAAAox</t>
  </si>
  <si>
    <t>Mzg0ODMyNzg5AwAAAAI3OQIAAAAEMTAxOAQAAAABMAcAAAAIOS85LzIwMTkIAAAACTMvMzEvMjAwOQkAAAABML0s0TaFNdcIvzdkdoU11wgbQ0lRLlRTRTo4NzUwLklRX0NPR1MuRlkyMDE2AQAAAPB1DQACAAAABzU0MjQxOTABCAAAAAUAAAABMQEAAAAKMTg2MTE3NTYxOAMAAAACNzkCAAAAAjM0BAAAAAEwBwAAAAg5LzkvMjAxOQgAAAAJMy8zMS8yMDE2CQAAAAEw9s7nN4U11wg7BT52hTXXCCBDSVEuREI6QUxWLklRX09USEVSX0lOVEFOLkZZMjAxMAEAAAAXIwkAAgAAAAUyMjAyNwEIAAAABQAAAAExAQAAAAoxNjgzMjA0ODQ4AwAAAAI1MAIAAAAEMTA0MAQAAAABMAcAAAAIOS85LzIwMTkIAAAACjEyLzMxLzIwMTAJAAAAATBgq4U0hTXXCJPUuHaFNdcIJkNJUS5UU0U6ODc5NS5JUV9JTlZFTlRPUllfVFVSTlMuRlkyMDA4AQAAAMuwNgEDAAAAAAD200IwhTXXCCbdXneFNdcIJENJUS5UU0U6ODcyOS5JUV9DT01NT05fSVNTVUVELkZZMjAxNAEAAACGxlUBAwAAAAAAo6CWNoU11wgQ70V2hTXXCCZDSVEuVFNFOjcxODEuSVFfSU5WRU5UT1JZX1RVUk5TLkZZMjAxNAEAAAAD6FwCAwAAAAAAmthAMIU11whdA3t3hTXXCB5DSVEuREI6QUxWLklRX1RPVEFMX1JFVi5GWTIwMDgBAAAAFyMJAAIAAAAFNzk1NjkBCAAAAAUAAAABMQEAAAAKMTY4MzIwNDk2NwMAAAACNTACAAAAAjI4BAAAAAEwBwAAAAg5Lzkv</t>
  </si>
  <si>
    <t>MjAxOQgAAAAIMS8xLzIwMDkJAAAAATCghIU0hTXXCPTEt3aFNdcII0NJUS5EQjpBTFYuSVFfU1RfREVCVF9SRVBBSUQuRlkyMDEzAQAAABcjCQADAAAAAABG+YU0hTXXCEvmuXaFNdcIKENJUS5OWVNFOlBSVS5JUV9ERUZfVEFYX0FTU0VUU19MVC5GWTIwMTYBAAAA+NcPAAMAAAAAAOTxSTKFNdcIypMWd4U11wglQ0lRLlNXWDpaVVJOLklRX1NQRUNJQUxfRElWX0NGLkZZMjAwOQEAAACZlg4AAwAAAAAAAZJpM4U11whD98h2hTXXCCJDSVEuVFNFOjg3MjUuSVFfQVNTRVRfVFVSTlMuRlkyMDEzAQAAABdYDQACAAAACDAuMjc1MDIzAQgAAAAFAAAAATEBAAAACjE2NTAxMTA1MjkDAAAAAjc5AgAAAAQ0MTc3BAAAAAEwBwAAAAg5LzkvMjAxOQgAAAAJMy8zMS8yMDEzCQAAAAEwQO7/MIU11wgGoF93hTXXCClDSVEuU1dYOlpVUk4uSVFfVE9UQUxfREVCVF9DQVBJVEFMLkZZMjAxNQEAAACZlg4AAgAAAAcyNi4zNTM2AQgAAAAFAAAAATEBAAAACjE4MjY5Mjg2MTUDAAAAAzE2MAIAAAAENDE4NgQAAAABMAcAAAAIOS85LzIwMTkIAAAACjEyLzMxLzIwMTUJAAAAATCZQKMvhTXXCJNHm3eFNdcILENJUS5UU0U6ODc2Ni5JUV9JTVBVVF9PUEVSX0xFQVNFX0RFUFIuRlkyMDE5AQAAAPHtBAADAAAAAADBKVI5hTXXCFag/3WFNdcIK0NJUS5FTlhUUEE6Q1MuSVFfVE9UQUxfRVFVSVRZLkZZMjAxOS4uLi5KUFkBAAAA</t>
  </si>
  <si>
    <t>ltkBAAMAAAAAADIiCS+FNdcI5w+od4U11wglQ0lRLlRTRTo4NzI5LklRX09USEVSX0NBX1NVUFBMLkZZMjAxNAEAAACGxlUBAgAAAAMxNTgBCAAAAAUAAAABMQEAAAAKMTY5MDM2OTgxOAMAAAACNzkCAAAABDEwNTUEAAAAATAHAAAACDkvOS8yMDE5CAAAAAkzLzMxLzIwMTQJAAAAATCPodE2hTXXCErkZXaFNdcIHkNJUS5UU0U6ODc5NS5JUV9JTkNfVEFYLkZZMjAxNwEAAADLsDYBAgAAAAUyMTQyMQEIAAAABQAAAAExAQAAAAoxODQ5NDc2MjY2AwAAAAI3OQIAAAACNzUEAAAAATAHAAAACDkvOS8yMDE5CAAAAAkzLzMxLzIwMTcJAAAAATBP9O82hTXXCJOKKnaFNdcIIkNJUS5TV1g6WlVSTi5JUV9FQklUX01BUkdJTi5GWTIwMTYBAAAAmZYOAAIAAAAFOC41MjMBCAAAAAUAAAABMQEAAAAKMTg3MzUyNTkxNwMAAAADMTYwAgAAAAQ0MDUzBAAAAAEwBwAAAAg5LzkvMjAxOQgAAAAKMTIvMzEvMjAxNgkAAAABMHlnoy+FNdcILiaZd4U11wgkQ0lRLkJJVDpHLklRX05FVF9JTlRFUkVTVF9FWFAuRlkyMDA3AQAAAJAJCwACAAAABy0xMzE1LjMBCAAAAAUAAAABMQEAAAAKMTM2NjQyMTc3NgMAAAACNTACAAAAAzM2OAQAAAABMAcAAAAIOS85LzIwMTkIAAAACjEyLzMxLzIwMDcJAAAAATDXZUoyhTXXCHyDI3eFNdcIG0NJUS5TV1g6WlVSTi5JUV9BUElDLkZZMjAxMwEAAACZlg4AAgAAAAQ2Mzk1AQgAAAAFAAAA</t>
  </si>
  <si>
    <t>ATEBAAAACjE3MTg3NDA2OTMDAAAAAzE2MAIAAAAEMTA4NAQAAAABMAcAAAAIOS85LzIwMTkIAAAACjEyLzMxLzIwMTMJAAAAATD232kzhTXXCMrb4HaFNdcIJUNJUS5UU0U6ODc1MC5JUV9ORVRfUkVOVEFMX0VYUC5GWTIwMTEBAAAA8HUNAAMAAAAAACf9CDiFNdcICDcldoU11wgsQ0lRLkRCOkFMVi5JUV9PVEhFUl9GSU5BTkNFX0FDVF9TVVBQTC5GWTIwMTIBAAAAFyMJAAIAAAAELTM5OQEIAAAABQAAAAExAQAAAAoxNjgzMTUzNTQ3AwAAAAI1MAIAAAAEMjA1MAQAAAABMAcAAAAIOS85LzIwMTkIAAAACjEyLzMxLzIwMTIJAAAAATBG+YU0hTXXCMNDrXaFNdcIJENJUS5EQjpBTFYuSVFfRVhUUkFfQUNDX0lURU1TLkZZMjAxMQEAAAAXIwkAAwAAAAAAUdKFNIU11wiw37R2hTXXCCZDSVEuU1dYOlpVUk4uSVFfUEVSSU9ETEVOR1RIX0lTLkZZMjAxMgEAAACZlg4AAQAAAAIxMgD232kzhTXXCAHhyXaFNdcIJkNJUS5UU0U6NzE4MS5JUV9QRVJJT0RMRU5HVEhfSVMuRlkyMDA5AQAAAAPoXAIDAAAAAAD8gbo1hTXXCHOWbHaFNdcIH0NJUS5FTlhUUEE6Q1MuSVFfUEVOU0lPTi5GWTIwMDkBAAAAltkBAAIAAAAEODExNwEIAAAABQAAAAExAQAAAAoxNDM4NzE5MTgzAwAAAAI1MAIAAAAEMTIxMwQAAAABMAcAAAAIOS85LzIwMTkIAAAACjEyLzMxLzIwMDkJAAAAATByr5Q1hTXXCLD2kHaFNdcIKENJUS5UU0U6</t>
  </si>
  <si>
    <t>ODc5NS5JUV9UT1RBTF9ERUJUX0VCSVREQS5GWTIwMTMBAAAAy7A2AQIAAAAIMC41NzgxNjkBCAAAAAUAAAABMQEAAAAKMTYyNTgzNjg4MgMAAAACNzkCAAAABDQxOTIEAAAAATAHAAAACDkvOS8yMDE5CAAAAAkzLzMxLzIwMTMJAAAAATD2+kIwhTXXCG+2bHeFNdcIJUNJUS5UU0U6ODcyNS5JUV9ESUxVVF9FUFNfSU5DTC5GWTIwMTQBAAAAF1gNAAIAAAAKMTUwLjU4MDk2NwEIAAAABQAAAAExAQAAAAoxNjkwMzA5ODcyAwAAAAI3OQIAAAABOAQAAAABMAcAAAAIOS85LzIwMTkIAAAACTMvMzEvMjAxNAkAAAABMHl8MjmFNdcIKn8SdoU11wglQ0lRLkVOWFRQQTpDUy5JUV9VTkxFVkVSRURfRkNGLkZZMjAxMAEAAACW2QEAAgAAAAU3NjIwNAEIAAAABQAAAAExAQAAAAoxNTQzMDAwODc0AwAAAAI1MAIAAAAENDQyMwQAAAABMAcAAAAIOS85LzIwMTkIAAAACjEyLzMxLzIwMTAJAAAAATCP1pQ1hTXXCJtPjXaFNdcIF0NJUS5CSVQ6Ry5JUV9FQlQuRlkyMDE2AQAAAJAJCwACAAAABDMxMTQBCAAAAAUAAAABMQEAAAAKMTg3ODYwOTI3NgMAAAACNTACAAAAAzEzOQQAAAABMAcAAAAIOS85LzIwMTkIAAAACjEyLzMxLzIwMTYJAAAAATCBjzIyhTXXCF5ACneFNdcIKUNJUS5UU0U6ODcyNS5JUV9EQVlTX0lOVkVOVE9SWV9PVVQuRlkyMDE0AQAAABdYDQADAAAAAABA7v8whTXXCKvGWHeFNdcIG0NJUS5UU0U6ODcy</t>
  </si>
  <si>
    <t>NS5JUV9BUElDLkZZMjAxMgEAAAAXWA0AAgAAAAY2ODI3NTMBCAAAAAUAAAABMQEAAAAKMTY1MDExMDIwNQMAAAACNzkCAAAABDEwODQEAAAAATAHAAAACDkvOS8yMDE5CAAAAAkzLzMxLzIwMTIJAAAAATBvVjI5hTXXCJyECXaFNdcIIUNJUS5OWVNFOlBSVS5JUV9DQVNIX1RBWEVTLkZZMjAwOQEAAAD41w8AAgAAAAQtMTA5AQgAAAAFAAAAATEBAAAACjE1MjQ3MjUxMDMDAAAAAzE2MAIAAAAEMzA1MwQAAAABMAcAAAAIOS85LzIwMTkIAAAACjEyLzMxLzIwMDkJAAAAATDB/k8zhTXXCB81AHeFNdcIIENJUS5UU0U6ODcyOS5JUV9UT1RBTF9SRVYuRlkyMDE4AQAAAIbGVQECAAAABzE0ODk1MjQBCAAAAAUAAAABMQEAAAAKMTg5NTY4Mjg2NQMAAAACNzkCAAAAAjI4BAAAAAEwBwAAAAg5LzkvMjAxOQgAAAAJMy8zMS8yMDE4CQAAAAEw83OYNoU11wjMXmt2hTXXCC5DSVEuVFNFOjg3MjUuSVFfT1RIRVJfRklOQU5DRV9BQ1RfU1VQUEwuRlkyMDE4AQAAABdYDQACAAAABS0zNTMyAQgAAAAFAAAAATEBAAAACjE4OTU2ODI3NjIDAAAAAjc5AgAAAAQyMDUwBAAAAAEwBwAAAAg5LzkvMjAxOQgAAAAJMy8zMS8yMDE4CQAAAAEwAoEUOYU11whAlQN2hTXXCCJDSVEuVFNFOjcxODEuSVFfT1RIRVJfSU5UQU4uRlkyMDExAQAAAAPoXAIDAAAAAADrqLo1hTXXCAx8fXaFNdcIJUNJUS5UU0U6ODc5NS5JUV9HV19JTlRB</t>
  </si>
  <si>
    <t>Tl9BTU9SVC5GWTIwMDkBAAAAy7A2AQMAAAAAAH5f3jeFNdcIZaxPdoU11wggQ0lRLlRTRTo4NzI1LklRX0NIQU5HRV9BUi5GWTIwMDgBAAAAF1gNAAMAAAAAAJjgMTmFNdcIT38gdoU11wggQ0lRLlRTRTo4NzI5LklRX1BBUlRfVElNRS5GWTIwMTIBAAAAhsZVAQMAAAAAAL150TaFNdcIx7w0doU11wgeQ0lRLlRTRTo3MTgxLklRX1pfU0NPUkUuRlkyMDA4AQAAAAPoXAIDAAAAAACa2EAwhTXXCKO2eneFNdcIKkNJUS5CSVQ6Ry5JUV9ERUZfVEFYX0FTU0VUU19DVVJSRU5ULkZZMjAxMgEAAACQCQsAAwAAAAAARzpMMoU11wgaFCF3hTXXCCRDSVEuQklUOkcuSVFfRUJJVERBX0NBUEVYX0lOVC5GWTIwMTIBAAAAkAkLAAIAAAAIMy4wMjEyNDQBCAAAAAUAAAABMQEAAAAKMTY2MzU2NjU2NAMAAAACNTACAAAABDQxOTEEAAAAATAHAAAACDkvOS8yMDE5CAAAAAoxMi8zMS8yMDEyCQAAAAEwOm8QL4U11wh2vKl3hTXXCCZDSVEuQklUOkcuSVFfSU5WRVNUX1NFQ1VSSVRZX0NGLkZZMjAxNgEAAACQCQsAAgAAAAYtMjIyMTABCAAAAAUAAAABMQEAAAAKMTg3ODYwOTI3NgMAAAACNTACAAAABDIwMjcEAAAAATAHAAAACDkvOS8yMDE5CAAAAAoxMi8zMS8yMDE2CQAAAAEwgY8yMoU11wg51z13hTXXCClDSVEuU1dYOlpVUk4uSVFfQ09NTU9OX1BSRUZfRElWX0NGLkZZMjAxNQEAAACZlg4AAwAAAAAA9mppM4U11whZ</t>
  </si>
  <si>
    <t>fe12hTXXCCVDSVEuVFNFOjg3OTUuSVFfRElMVVRfRVBTX0VYQ0wuRlkyMDE0AQAAAMuwNgECAAAABjExNy4zMQEIAAAABQAAAAExAQAAAAoxNzc0OTc4NTY4AwAAAAI3OQIAAAADMTQyBAAAAAEwBwAAAAg5LzkvMjAxOQgAAAAJMy8zMS8yMDE0CQAAAAEwWyLfN4U11wjExyl2hTXXCB5DSVEuVFNFOjg3MjUuSVFfV0lQX0lOVi5GWTIwMTgBAAAAF1gNAAMAAAAAAAKBFDmFNdcIm8cbdoU11wgmQ0lRLlNXWDpaVVJOLklRX0FTU0VUX1dSSVRFRE9XTi5GWTIwMDkBAAAAmZYOAAIAAAADLTgyAQgAAAAFAAAAATEBAAAACjE0MzYzOTg1NDgDAAAAAzE2MAIAAAACMzIEAAAAATAHAAAACDkvOS8yMDE5CAAAAAoxMi8zMS8yMDA5CQAAAAEw9mppM4U11wger9t2hTXXCCFDSVEuVFNFOjg3NjYuSVFfU0dBX01BUkdJTi5GWTIwMTYBAAAA8e0EAAIAAAAHMTUuMzc4NQEIAAAABQAAAAExAQAAAAoxNzk5Nzg4MzMwAwAAAAI3OQIAAAAENDM3NQQAAAABMAcAAAAIOS85LzIwMTkIAAAACTMvMzEvMjAxNgkAAAABMFSg/zCFNdcI5XhYd4U11wgrQ0lRLlNXWDpaVVJOLklRX1JFVFVSTl9DT01NT05fRVFVSVRZLkZZMjAxNAEAAACZlg4AAgAAAAcxMS43NDYzAQgAAAAFAAAAATEBAAAACjE3Nzg0MzMxNzUDAAAAAzE2MAIAAAAFMzMzMjAEAAAAATAHAAAACDkvOS8yMDE5CAAAAAoxMi8zMS8yMDE0CQAAAAEwmUCjL4U11wjH</t>
  </si>
  <si>
    <t>XZN3hTXXCCZDSVEuQklUOkcuSVFfSU5WRVNUX1NFQ1VSSVRZX0NGLkZZMjAwOAEAAACQCQsAAgAAAAUtNjI5MgEIAAAABQAAAAExAQAAAAoxMzkyODk4ODg5AwAAAAI1MAIAAAAEMjAyNwQAAAABMAcAAAAIOS85LzIwMTkIAAAACjEyLzMxLzIwMDgJAAAAATB8nUsyhTXXCOPsC3eFNdcIJkNJUS5UU0U6ODcyOS5JUV9FWFRSQV9BQ0NfSVRFTVMuRlkyMDE1AQAAAIbGVQEDAAAAAAB4PJc2hTXXCAIWRnaFNdcIJkNJUS5FTlhUUEE6Q1MuSVFfUFJPVl9CQURfREVCVFMuRlkyMDEzAQAAAJbZAQADAAAAAABa/ZQ1hTXXCEz8nHaFNdcINENJUS5TV1g6WlVSTi5JUV9UT1RBTF9PVVRTVEFORElOR19GSUxJTkdfREFURS5GWTIwMDcBAAAAmZYOAAIAAAAKMTM5LjcwNzY2NgEEAAAABQAAAAE1AQAAAAk4MDMzNTg2NDYCAAAABTI0MTUzBgAAAAEw7PFrNIU11whlqc92hTXXCC1DSVEuTllTRTpQUlUuSVFfT1RIRVJfSU5WRVNUX0FDVF9TVVBQTC5GWTIwMTQBAAAA+NcPAAIAAAAFLTMzMDIBCAAAAAUAAAABMQEAAAAKMTgyODE2ODIwMgMAAAADMTYwAgAAAAQyMDUxBAAAAAEwBwAAAAg5LzkvMjAxOQgAAAAKMTIvMzEvMjAxNAkAAAABMAnKSTKFNdcIYQjtdoU11wgnQ0lRLlRTRTo3MTgxLklRX05FVF9JTlRFUkVTVF9FWFAuRlkyMDE5AQAAAAPoXAICAAAABS0xMDY0AQgAAAAFAAAAATEBAAAACjE5ODI4NzQ5NTgD</t>
  </si>
  <si>
    <t>AAAAAjc5AgAAAAMzNjgEAAAAATAHAAAACDkvOS8yMDE5CAAAAAkzLzMxLzIwMTkJAAAAATB6F9I1hTXXCOTlj3aFNdcIHkNJUS5OWVNFOlBSVS5JUV9TVF9ERUJULkZZMjAxNAEAAAD41w8AAgAAAAUxNDEzMQEIAAAABQAAAAExAQAAAAoxODI4MTY4MjAyAwAAAAMxNjACAAAABDEwNDYEAAAAATAHAAAACDkvOS8yMDE5CAAAAAoxMi8zMS8yMDE0CQAAAAEwCcpJMoU11whl4ex2hTXXCCpDSVEuU1dYOlpVUk4uSVFfT1RIRVJfVU5VU1VBTF9TVVBQTC5GWTIwMTcBAAAAmZYOAAMAAAAAAAGSaTOFNdcIup72doU11wgnQ0lRLkJJVDpHLklRX1RPVEFMX0VRVUlUWS5GWTIwMTMuLi4uSlBZAQAAAJAJCwACAAAADjMwOTk1NDYuNTgxMjc5AQgAAAAFAAAAATEBAAAACjE3MjQ2MDE0MTIDAAAAAjc5AgAAAAQxMjc1BAAAAAEwBwAAAAg5LzkvMjAxOQgAAAAKMTIvMzEvMjAxMwkAAAABMDIiCS+FNdcID4+rd4U11wgvQ0lRLlRTRTo4Nzk1LklRX0lNUFVUX09QRVJfTEVBU0VfSU5UX0VYUC5GWTIwMTYBAAAAy7A2AQMAAAAAAE/07zaFNdcIjwVadoU11wgfQ0lRLk5ZU0U6UFJVLklRX05FVF9ERUJULkZZMjAwOAEAAAD41w8AAgAAAAUyNzg2NQEIAAAABQAAAAExAQAAAAoxNDMzMzUwODU5AwAAAAMxNjACAAAABDQzNjQEAAAAATAHAAAACDkvOS8yMDE5CAAAAAoxMi8zMS8yMDA4CQAAAAEwDNhPM4U11whZwP92hTXX</t>
  </si>
  <si>
    <t>CCZDSVEuVFNFOjcxODEuSVFfTE9BTlNfUkVDRUlWX0xULkZZMjAxNQEAAAAD6FwCAgAAAAgxMDQyMjc3MwEIAAAABQAAAAExAQAAAAoxNzU2OTAyNjI3AwAAAAI3OQIAAAAEMTA1MAQAAAABMAcAAAAIOS85LzIwMTkIAAAACTMvMzEvMjAxNQkAAAABMJXJ0TWFNdcI0uV6doU11wgpQ0lRLlRTRTo3MTgxLklRX1RPVEFMX0RFQlRfQ0FQSVRBTC5GWTIwMTMBAAAAA+hcAgIAAAAHNjcuOTgzNQEIAAAABQAAAAExAQAAAAoxNzUyNzY5MTU0AwAAAAI3OQIAAAAENDE4NgQAAAABMAcAAAAIOS85LzIwMTkIAAAACTMvMzEvMjAxMwkAAAABMJrYQDCFNdcI43hfd4U11wgjQ0lRLkJJVDpHLklRX09USEVSX0xUX0FTU0VUUy5GWTIwMTEBAAAAkAkLAAIAAAAFNzMyNTkBCAAAAAUAAAABMQEAAAAKMTU5MzkyNzQ0NwMAAAACNTACAAAABDEwNjAEAAAAATAHAAAACDkvOS8yMDE5CAAAAAoxMi8zMS8yMDExCQAAAAEwUBNMMoU11wjoCCV3hTXXCCBDSVEuQklUOkcuSVFfRklOSVNIRURfSU5WLkZZMjAxNQEAAACQCQsAAwAAAAAAQWgyMoU11wgmbRZ3hTXXCCBDSVEuU1dYOlpVUk4uSVFfRElWX1NIQVJFLkZZMjAwOQEAAACZlg4AAgAAAAgxNy4xMjUxMgEIAAAABQAAAAExAQAAAAoxNDM2Mzk4NTQ4AwAAAAMxNjACAAAABDMwNTgEAAAAATAHAAAACDkvOS8yMDE5CAAAAAoxMi8zMS8yMDA5CQAAAAEw9mppM4U11whDHtB2</t>
  </si>
  <si>
    <t>hTXXCChDSVEuVFNFOjg3NTAuSVFfTUlOT1JJVFlfSU5URVJFU1QuRlkyMDE2AQAAAPB1DQACAAAAAjcyAQgAAAAFAAAAATEBAAAACjE4NjExNzU2MTgDAAAAAjc5AgAAAAQxMDUyBAAAAAEwBwAAAAg5LzkvMjAxOQgAAAAJMy8zMS8yMDE2CQAAAAEw9s7nN4U11wgxLD52hTXXCCBDSVEuVFNFOjg3NTAuSVFfUEFSVF9USU1FLkZZMjAxOQEAAADwdQ0AAwAAAAAAux3oN4U11wh2Xk92hTXXCC1DSVEuRU5YVFBBOkNTLklRX0RFQlRfRVFVSVZfT1BFUl9MRUFTRS5GWTIwMDgBAAAAltkBAAMAAAAAAIGHlDWFNdcIKSOkdoU11wgoQ0lRLlRTRTo4Nzk1LklRX0dXX0lOVEFOX0FNT1JUX0NGLkZZMjAxNgEAAADLsDYBAwAAAAAAT/TvNoU11wjaWEp2hTXXCCVDSVEuVFNFOjg3NTAuSVFfRElMVVRfRVBTX0VYQ0wuRlkyMDE3AQAAAPB1DQACAAAABjE5Ni40OAEIAAAABQAAAAExAQAAAAoxODYxMTc1NTk0AwAAAAI3OQIAAAADMTQyBAAAAAEwBwAAAAg5LzkvMjAxOQgAAAAJMy8zMS8yMDE3CQAAAAEw9s7nN4U11wjH/0Z2hTXXCCJDSVEuVFNFOjcxODEuSVFfQ0FTSF9JTlZFU1QuRlkyMDEyAQAAAAPoXAIDAAAAAADT9ro1hTXXCNPwfXaFNdcIJENJUS5UU0U6ODcyOS5JUV9TQUxFX0lOVEFOX0NGLkZZMjAxOAEAAACGxlUBAgAAAAYtMTI0ODEBCAAAAAUAAAABMQEAAAAKMTg5NTY4Mjg2NQMAAAACNzkCAAAABDIw</t>
  </si>
  <si>
    <t>MjkEAAAAATAHAAAACDkvOS8yMDE5CAAAAAkzLzMxLzIwMTgJAAAAATDsmpg2hTXXCIK9c3aFNdcIGkNJUS5FTlhUUEE6Q1MuSVFfRlguRlkyMDA5AQAAAJbZAQACAAAABS0xMzg0AQgAAAAFAAAAATEBAAAACjE0Mzg3MTkxODMDAAAAAjUwAgAAAAQyMTQ0BAAAAAEwBwAAAAg5LzkvMjAxOQgAAAAKMTIvMzEvMjAwOQkAAAABMHKvlDWFNdcInS6gdoU11wgkQ0lRLk5ZU0U6UFJVLklRX0VRVUlUWV9NRVRIT0QuRlkyMDE1AQAAAPjXDwACAAAABDc4NzMBCAAAAAUAAAABMQEAAAAKMTg3NDgyODM1NgMAAAADMTYwAgAAAAQzMDYzBAAAAAEwBwAAAAg5LzkvMjAxOQgAAAAKMTIvMzEvMjAxNQkAAAABMOTxSTKFNdcI7tD5doU11wglQ0lRLlRTRTo3MTgxLklRX09USEVSX0NBX1NVUFBMLkZZMjAwOAEAAAAD6FwCAwAAAAAA68GYNoU11whcnXh2hTXXCCFDSVEuQklUOkcuSVFfSU5DX0VRVUlUWV9DRi5GWTIwMDgBAAAAkAkLAAMAAAAAAHydSzKFNdcIMwMgd4U11wgpQ0lRLlRTRTo4NzI5LklRX0NPTU1PTl9QUkVGX0RJVl9DRi5GWTIwMTMBAAAAhsZVAQIAAAAFLTg2OTcBCAAAAAUAAAABMQEAAAAKMTYyNTk3NTM0NwMAAAACNzkCAAAABDIwNzIEAAAAATAHAAAACDkvOS8yMDE5CAAAAAkzLzMxLzIwMTMJAAAAATCPodE2hTXXCHgbPXaFNdcIGUNJUS5UU0U6ODc5NS5JUV9HVy5GWTIwMDkBAAAAy7A2AQMAAAAA</t>
  </si>
  <si>
    <t>AH5f3jeFNdcIHd4vdoU11wgkQ0lRLkVOWFRQQTpDUy5JUV9FQklUQV9NQVJHSU4uRlkyMDA5AQAAAJbZAQACAAAABjUuMDM1NQEIAAAABQAAAAExAQAAAAoxNDM4NzE5MTgzAwAAAAI1MAIAAAAENDQxOQQAAAABMAcAAAAIOS85LzIwMTkIAAAACjEyLzMxLzIwMDkJAAAAATCS/0AwhTXXCDZuhneFNdcIIkNJUS5UU0U6NzE4MS5JUV9HQUlOX0FTU0VUUy5GWTIwMTEBAAAAA+hcAgMAAAAAAOuoujWFNdcI/VR9doU11wgfQ0lRLkRCOkFMVi5JUV9PVEhFUl9PUEVSLkZZMjAwNwEAAAAXIwkAAgAAAAQtODExAQgAAAAFAAAAATEBAAAACjE2ODMyNjU5ODcDAAAAAjUwAgAAAAMyNjAEAAAAATAHAAAACDkvOS8yMDE5CAAAAAgxLzEvMjAwOAkAAAABMJZCiDSFNdcIDJ63doU11wgbQ0lRLk5ZU0U6UFJVLklRX0dQUEUuRlkyMDEwAQAAAPjXDwADAAAAAADB/k8zhTXXCCZn/HaFNdcIL0NJUS5FTlhUUEE6Q1MuSVFfVE9UQUxfTElBQl9UT1RBTF9BU1NFVFMuRlkyMDA4AQAAAJbZAQACAAAABzkzLjIyOTEBCAAAAAUAAAABMQEAAAAKMTM0MjYxNzYzOQMAAAACNTACAAAABDQxODgEAAAAATAHAAAACDkvOS8yMDE5CAAAAAoxMi8zMS8yMDA4CQAAAAEwkv9AMIU11wiHBIJ3hTXXCDJDSVEuREI6QUxWLklRX1RPVEFMX09VVFNUQU5ESU5HX0ZJTElOR19EQVRFLkZZMjAwOQEAAAAXIwkAAgAAAAo0NTEuMTk3MjIzAQQA</t>
  </si>
  <si>
    <t>AAAFAAAAATUBAAAACjE2ODMxNTM1MjICAAAABTI0MTUzBgAAAAEwYKuFNIU11wg+ArB2hTXXCC1DSVEuVFNFOjg3MjUuSVFfQ0FTSF9DT05WRVJTSU9OLkZZMjAxNS4uLi5KUFkBAAAAF1gNAAMAAAAAAClJCS+FNdcIxO6sd4U11wgZQ0lRLlRTRTo4NzI5LklRX0FFLkZZMjAxNgEAAACGxlUBAgAAAAQ2MDEyAQgAAAAFAAAAATEBAAAACjE3OTk3ODg1NDUDAAAAAjc5AgAAAAQxMDE2BAAAAAEwBwAAAAg5LzkvMjAxOQgAAAAJMy8zMS8yMDE2CQAAAAEwYk2YNoU11whdkoN2hTXXCCFDSVEuVFNFOjg3OTUuSVFfTkVUX0NIQU5HRS5GWTIwMDkBAAAAy7A2AQIAAAAGMzM3NjU1AQgAAAAFAAAAATEBAAAACjEzODI0MTgwMzMDAAAAAjc5AgAAAAQyMDkzBAAAAAEwBwAAAAg5LzkvMjAxOQgAAAAJMy8zMS8yMDA5CQAAAAEwfl/eN4U11wgoaSh2hTXXCB1DSVEuQklUOkcuSVFfSU5WRU5UT1JZLkZZMjAxMAEAAACQCQsAAwAAAAAAYOtLMoU11wgilCR3hTXXCClDSVEuVFNFOjcxODEuSVFfREFZU19JTlZFTlRPUllfT1VULkZZMjAxMAEAAAAD6FwCAwAAAAAAmthAMIU11whmNnB3hTXXCCFDSVEuU1dYOlpVUk4uSVFfTkVUX0NIQU5HRS5GWTIwMTIBAAAAmZYOAAIAAAADNTAzAQgAAAAFAAAAATEBAAAACjE2NTg0Mjc5NjIDAAAAAzE2MAIAAAAEMjA5MwQAAAABMAcAAAAIOS85LzIwMTkIAAAACjEyLzMxLzIwMTIJ</t>
  </si>
  <si>
    <t>AAAAATD232kzhTXXCOwY2XaFNdcIHENJUS5UU0U6ODc5NS5JUV9OSV9DRi5GWTIwMTkBAAAAy7A2AQIAAAAGMTAxOTE1AQgAAAAFAAAAATEBAAAACjE5NzA2OTQwMDQDAAAAAjc5AgAAAAQyMTUwBAAAAAEwBwAAAAg5LzkvMjAxOQgAAAAJMy8zMS8yMDE5CQAAAAEwSkLwNoU11wibQkt2hTXXCCdDSVEuRU5YVFBBOkNTLklRX0NBU0hfQ09OVkVSU0lPTi5GWTIwMDcBAAAAltkBAAMAAAAAAJL/QDCFNdcIJrx/d4U11wgrQ0lRLlRTRTo4NzI1LklRX01JTk9SSVRZX0lOVEVSRVNUX0lTLkZZMjAxMAEAAAAXWA0AAgAAAAQtNDM5AQgAAAAFAAAAATEBAAAACjEzNzIzNTI0NDIDAAAAAjc5AgAAAAI4MwQAAAABMAcAAAAIOS85LzIwMTkIAAAACTMvMzEvMjAxMAkAAAABMIwIMjmFNdcIMvQgdoU11wgcQ0lRLlRTRTo4NzY2LklRX0VCSVRBLkZZMjAxNwEAAADx7QQAAgAAAAY1MDMxNjIBCAAAAAUAAAABMQEAAAAKMTg0OTQ3NjEwNQMAAAACNzkCAAAABjEwMDY4OQQAAAABMAcAAAAIOS85LzIwMTkIAAAACTMvMzEvMjAxNwkAAAABMMcCUjmFNdcIgAT/dYU11wgZQ0lRLlNXWDpaVVJOLklRX0FELkZZMjAxMwEAAACZlg4AAgAAAAUtMTQ5MgEIAAAABQAAAAExAQAAAAoxNzE4NzQwNjkzAwAAAAMxNjACAAAABDEwNzUEAAAAATAHAAAACDkvOS8yMDE5CAAAAAoxMi8zMS8yMDEzCQAAAAEw9t9pM4U11wjK2+B2hTXX</t>
  </si>
  <si>
    <t>CCZDSVEuTllTRTpQUlUuSVFfTE9BTlNfUkVDRUlWX0xULkZZMjAwOAEAAAD41w8AAgAAAAU0MjgxNwEIAAAABQAAAAExAQAAAAoxNDMzMzUwODU5AwAAAAMxNjACAAAABDEwNTAEAAAAATAHAAAACDkvOS8yMDE5CAAAAAoxMi8zMS8yMDA4CQAAAAEwN7BPM4U11wipHfN2hTXXCBlDSVEuREI6QUxWLklRX05QUEUuRlkyMDEwAQAAABcjCQACAAAABDYyMTQBCAAAAAUAAAABMQEAAAAKMTY4MzIwNDg0OAMAAAACNTACAAAABDEwMDQEAAAAATAHAAAACDkvOS8yMDE5CAAAAAoxMi8zMS8yMDEwCQAAAAEwYKuFNIU11wjmWqx2hTXXCCVDSVEuQklUOkcuSVFfVE9UQUxfREVCVF9JU1NVRUQuRlkyMDEyAQAAAJAJCwACAAAABDE0MTABCAAAAAUAAAABMQEAAAAKMTY2MzU2NjU2NAMAAAACNTACAAAABDIxNjEEAAAAATAHAAAACDkvOS8yMDE5CAAAAAoxMi8zMS8yMDEyCQAAAAEwRzpMMoU11wjhfSV3hTXXCCdDSVEuVFNFOjg3OTUuSVFfREFZU19QQVlBQkxFX09VVC5GWTIwMTABAAAAy7A2AQIAAAAINDEuNTUwMTQBCAAAAAUAAAABMQEAAAAKMTM4MjQxNzg3OQMAAAACNzkCAAAABDQxODMEAAAAATAHAAAACDkvOS8yMDE5CAAAAAkzLzMxLzIwMTAJAAAAATD2+kIwhTXXCIBBbHeFNdcILkNJUS5UU0U6ODcyOS5JUV9UT1RBTF9MSUFCX1RPVEFMX0FTU0VUUy5GWTIwMTUBAAAAhsZVAQIAAAAHOTQuMjMxMwEIAAAA</t>
  </si>
  <si>
    <t>BQAAAAExAQAAAAoxNzQ2OTEzMDcwAwAAAAI3OQIAAAAENDE4OAQAAAABMAcAAAAIOS85LzIwMTkIAAAACTMvMzEvMjAxNQkAAAABMN1IQzCFNdcIF6Btd4U11wghQ0lRLkVOWFRQQTpDUy5JUV9UT1RBTF9SRVYuRlkyMDE2AQAAAJbZAQACAAAABjEyNzAzMQEIAAAABQAAAAExAQAAAAoxODc5MTExODk0AwAAAAI1MAIAAAACMjgEAAAAATAHAAAACDkvOS8yMDE5CAAAAAoxMi8zMS8yMDE2CQAAAAEwrM2HNIU11whSjbZ2hTXXCCFDSVEuU1dYOlpVUk4uSVFfT1RIRVJfT1BFUi5GWTIwMDkBAAAAmZYOAAMAAAAAAPZqaTOFNdcIHgjYdoU11wgfQ0lRLkJJVDpHLklRX0xFVkVSRURfRkNGLkZZMjAwOAEAAACQCQsAAgAAAAstNTUzNjUuNDM3NQEIAAAABQAAAAExAQAAAAoxMzkyODk4ODg5AwAAAAI1MAIAAAAENDQyMgQAAAABMAcAAAAIOS85LzIwMTkIAAAACjEyLzMxLzIwMDgJAAAAATB8nUsyhTXXCKz9E3eFNdcIGUNJUS5UU0U6NzE4MS5JUV9BUC5GWTIwMTMBAAAAA+hcAgIAAAAHMzM1MTI2NAEIAAAABQAAAAExAQAAAAoxNzUyNzY5MTU0AwAAAAI3OQIAAAAEMTAxOAQAAAABMAcAAAAIOS85LzIwMTkIAAAACTMvMzEvMjAxMwkAAAABMMwduzWFNdcIvEh6doU11wgnQ0lRLlRTRTo3MTgxLklRX1RPVEFMX1JFVi5GWTIwMTcuLi4uSlBZAQAAAAPoXAICAAAABzYzOTY2NzMBCAAAAAUAAAABMQEAAAAKMTg0</t>
  </si>
  <si>
    <t>OTQ3NjE5OAMAAAACNzkCAAAAAjI4BAAAAAEwBwAAAAg5LzkvMjAxOQgAAAAJMy8zMS8yMDE3CQAAAAEwL5YQL4U11wgpdKB3hTXXCCFDSVEuRU5YVFBBOkNTLklRX0NIQU5HRV9BUi5GWTIwMTABAAAAltkBAAIAAAADNjUzAQgAAAAFAAAAATEBAAAACjE1NDMwMDA4NzQDAAAAAjUwAgAAAAQyMDE4BAAAAAEwBwAAAAg5LzkvMjAxOQgAAAAKMTIvMzEvMjAxMAkAAAABMHKvlDWFNdcInPaJdoU11wgfQ0lRLlRTRTo4Nzk1LklRX1RSRUFTVVJZLkZZMjAxNQEAAADLsDYBAgAAAAYtMTkwMDgBCAAAAAUAAAABMQEAAAAKMTc3NDk3ODU3MQMAAAACNzkCAAAABDEyNDgEAAAAATAHAAAACDkvOS8yMDE5CAAAAAkzLzMxLzIwMTUJAAAAATBaze82hTXXCPEKSnaFNdcIIENJUS5TV1g6WlVSTi5JUV9DQVNIX09QRVIuRlkyMDE2AQAAAJmWDgACAAAABDE0NzMBCAAAAAUAAAABMQEAAAAKMTg3MzUyNTkxNwMAAAADMTYwAgAAAAQyMDA2BAAAAAEwBwAAAAg5LzkvMjAxOQgAAAAKMTIvMzEvMjAxNgkAAAABMAGSaTOFNdcIb6QCd4U11wgvQ0lRLk5ZU0U6UFJVLklRX0lNUFVUX09QRVJfTEVBU0VfSU5UX0VYUC5GWTIwMTYBAAAA+NcPAAIAAAAINzIuMDkyMTYBCAAAAAUAAAABMQEAAAAKMTk0NTI3NjgxNwMAAAADMTYwAgAAAAUyMTY3MgQAAAABMAcAAAAIOS85LzIwMTkIAAAACjEyLzMxLzIwMTYJAAAAATDk8UkyhTXX</t>
  </si>
  <si>
    <t>CDKDDneFNdcIL0NJUS5UU0U6NzE4MS5JUV9JTVBVVF9PUEVSX0xFQVNFX0lOVF9FWFAuRlkyMDEwAQAAAAPoXAIDAAAAAAD8gbo1hTXXCDfOdHaFNdcILENJUS5TV1g6WlVSTi5JUV9JTVBVVF9PUEVSX0xFQVNFX0RFUFIuRlkyMDE0AQAAAJmWDgACAAAACTg1LjE4MDk0NAEIAAAABQAAAAExAQAAAAoxNzc4NDMzMTc1AwAAAAMxNjACAAAABTIxNjczBAAAAAEwBwAAAAg5LzkvMjAxOQgAAAAKMTIvMzEvMjAxNAkAAAABMDhDaTOFNdcI9oHddoU11wgbQ0lRLlRTRTo4Nzk1LklRX0NPR1MuRlkyMDE3AQAAAMuwNgECAAAABzE0NDQ4NjkBCAAAAAUAAAABMQEAAAAKMTg0OTQ3NjI2NgMAAAACNzkCAAAAAjM0BAAAAAEwBwAAAAg5LzkvMjAxOQgAAAAJMy8zMS8yMDE3CQAAAAEwT/TvNoU11wg5i2J2hTXXCBlDSVEuREI6QUxWLklRX0FQSUMuRlkyMDE4AQAAABcjCQACAAAABTI3NzU4AQgAAAAFAAAAATEBAAAACjE5NDg3ODU5NTcDAAAAAjUwAgAAAAQxMDg0BAAAAAEwBwAAAAg5LzkvMjAxOQgAAAAKMTIvMzEvMjAxOAkAAAABMELLazSFNdcIk1vPdoU11wgiQ0lRLlRTRTo4Nzk1LklRX0xFVkVSRURfRkNGLkZZMjAxNgEAAADLsDYBAgAAAAotNjg2MzMxLjI1AQgAAAAFAAAAATEBAAAACjE3OTk3ODg1NjUDAAAAAjc5AgAAAAQ0NDIyBAAAAAEwBwAAAAg5LzkvMjAxOQgAAAAJMy8zMS8yMDE2CQAAAAEwT/Tv</t>
  </si>
  <si>
    <t>NoU11wg5i2J2hTXXCCZDSVEuU1dYOlpVUk4uSVFfQ0FTSF9DT05WRVJTSU9OLkZZMjAwNwEAAACZlg4AAwAAAAAAvPKiL4U11wijhIx3hTXXCCVDSVEuVFNFOjg3MjUuSVFfT1RIRVJfQ0FfU1VQUEwuRlkyMDE3AQAAABdYDQADAAAAAAA4WxQ5hTXXCNyPE3aFNdcIKENJUS5UU0U6ODcyNS5JUV9UT1RBTF9ESVZfUEFJRF9DRi5GWTIwMDkBAAAAF1gNAAIAAAAGLTIzOTg3AQgAAAAFAAAAATEBAAAACjEzNzIzNTI3NDADAAAAAjc5AgAAAAQyMDIyBAAAAAEwBwAAAAg5LzkvMjAxOQgAAAAJMy8zMS8yMDA5CQAAAAEwjAgyOYU11wgKsQB2hTXXCCdDSVEuVFNFOjg3MjkuSVFfREFZU19QQVlBQkxFX09VVC5GWTIwMTQBAAAAhsZVAQIAAAAJMjEuODIyMjU1AQgAAAAFAAAAATEBAAAACjE2OTAzNjk4MTgDAAAAAjc5AgAAAAQ0MTgzBAAAAAEwBwAAAAg5LzkvMjAxOQgAAAAJMy8zMS8yMDE0CQAAAAEw3UhDMIU11wgXoG13hTXXCBxDSVEuVFNFOjg3NTAuSVFfREFfQ0YuRlkyMDE1AQAAAPB1DQACAAAABTU4MTQxAQgAAAAFAAAAATEBAAAACjE3NDY5MTMwNDQDAAAAAjc5AgAAAAQyMTYwBAAAAAEwBwAAAAg5LzkvMjAxOQgAAAAJMy8zMS8yMDE1CQAAAAEw9KjnN4U11wh5+l12hTXXCClDSVEuREI6QUxWLklRX01JTk9SSVRZX0lOVEVSRVNUX0NGLkZZMjAxNwEAAAAXIwkAAwAAAAAAQstrNIU11whg99Z2hTXX</t>
  </si>
  <si>
    <t>CClDSVEuVFNFOjg3NTAuSVFfSU5WRVNUX1NFQ1VSSVRZX0NGLkZZMjAxMQEAAADwdQ0AAgAAAActOTg1ODcxAQgAAAAFAAAAATEBAAAACjE0OTI4MjYzMjUDAAAAAjc5AgAAAAQyMDI3BAAAAAEwBwAAAAg5LzkvMjAxOQgAAAAJMy8zMS8yMDExCQAAAAEwGSQJOIU11wjHQQV2hTXXCCNDSVEuVFNFOjcxODEuSVFfT1RIRVJfRVFVSVRZLkZZMjAxMAEAAAAD6FwCAwAAAAAA/IG6NYU11whN2XB2hTXXCBhDSVEuQklUOkcuSVFfTEFORC5GWTIwMDkBAAAAkAkLAAMAAAAAAGjFSzKFNdcIpi4Qd4U11wgdQ0lRLk5ZU0U6UFJVLklRX0dBX0VYUC5GWTIwMTABAAAA+NcPAAIAAAAENzEyNAEIAAAABQAAAAExAQAAAAoxNTg4OTk4MjY4AwAAAAMxNjACAAAABTIxNTYyBAAAAAEwBwAAAAg5LzkvMjAxOQgAAAAKMTIvMzEvMjAxMAkAAAABMMH+TzOFNdcIceDzdoU11wgvQ0lRLkVOWFRQQTpDUy5JUV9PVEhFUl9GSU5BTkNFX0FDVF9TVVBQTC5GWTIwMTIBAAAAltkBAAIAAAAFLTExNDQBCAAAAAUAAAABMQEAAAAKMTY2NTM2ODMxNwMAAAACNTACAAAABDIwNTAEAAAAATAHAAAACDkvOS8yMDE5CAAAAAoxMi8zMS8yMDEyCQAAAAEwWv2UNYU11wgj8Zl2hTXXCBdDSVEuMC5JUV9FQklUX01BUkdJTi5GWQUAAAAAAAAACAAAABUoSW52YWxpZCBUaW1lIFBlcmlvZClTIRAvhTXXCMzRqHeFNdcIHENJUS5CSVQ6Ry5JUV9F</t>
  </si>
  <si>
    <t>QklUX0lOVC5GWTIwMTQBAAAAkAkLAAIAAAAIMi42NTE3NzEBCAAAAAUAAAABMQEAAAAKMTc4MjM3Nzk2MAMAAAACNTACAAAABDQxODkEAAAAATAHAAAACDkvOS8yMDE5CAAAAAoxMi8zMS8yMDE0CQAAAAEwOm8QL4U11whfMKN3hTXXCChDSVEuVFNFOjcxODEuSVFfVE9UQUxfREVCVC5GWTIwMTUuLi4uSlBZAQAAAAPoXAICAAAAATABCAAAAAUAAAABMQEAAAAKMTc1NjkwMjYyNwMAAAACNzkCAAAABDQxNzMEAAAAATAHAAAACDkvOS8yMDE5CAAAAAkzLzMxLzIwMTUJAAAAATApSQkvhTXXCEnCrneFNdcIJ0NJUS5FTlhUUEE6Q1MuSVFfU0FMRVNfTUFSS0VUSU5HLkZZMjAxMAEAAACW2QEAAwAAAAAAcq+UNYU11wiiKI12hTXXCCdDSVEuQklUOkcuSVFfVE9UQUxfQ09NTU9OX0VRVUlUWS5GWTIwMTIBAAAAkAkLAAIAAAAFMTkwMTMBCAAAAAUAAAABMQEAAAAKMTY2MzU2NjU2NAMAAAACNTACAAAABDEwMDYEAAAAATAHAAAACDkvOS8yMDE5CAAAAAoxMi8zMS8yMDEyCQAAAAEwRzpMMoU11wieLwl3hTXXCBZDSVEuQklUOkcuSVFfQVIuRlkyMDE4AQAAAJAJCwACAAAABDcxMzABCAAAAAUAAAABMQEAAAAKMTk0OTU3NjY1MAMAAAACNTACAAAABDEwMjEEAAAAATAHAAAACDkvOS8yMDE5CAAAAAoxMi8zMS8yMDE4CQAAAAEwd7YyMoU11wg8URJ3hTXXCB9DSVEuRU5YVFBBOkNTLklRX1JBV19JTlYuRlkyMDA4</t>
  </si>
  <si>
    <t>AQAAAJbZAQADAAAAAACBh5Q1hTXXCKqokHaFNdcIJUNJUS5TV1g6WlVSTi5JUV9PVEhFUl9PUEVSX0FDVC5GWTIwMDgBAAAAmZYOAAIAAAAEMjA5MAEIAAAABQAAAAExAQAAAAoxMzI1ODQ3MzA3AwAAAAMxNjACAAAABDIwNDcEAAAAATAHAAAACDkvOS8yMDE5CAAAAAoxMi8zMS8yMDA4CQAAAAEw9mppM4U11wgeVt92hTXXCB9DSVEuQklUOkcuSVFfUVVJQ0tfUkFUSU8uRlkyMDE0AQAAAJAJCwACAAAACDAuMzk0NDU4AQgAAAAFAAAAATEBAAAACjE3ODIzNzc5NjADAAAAAjUwAgAAAAQ0MTIxBAAAAAEwBwAAAAg5LzkvMjAxOQgAAAAKMTIvMzEvMjAxNAkAAAABMDpvEC+FNdcIP8eQd4U11wglQ0lRLkJJVDpHLklRX01JTk9SSVRZX0lOVEVSRVNULkZZMjAxNQEAAACQCQsAAgAAAAQxMTQzAQgAAAAFAAAAATEBAAAACjE4MzIxOTA2MDYDAAAAAjUwAgAAAAQxMDUyBAAAAAEwBwAAAAg5LzkvMjAxOQgAAAAKMTIvMzEvMjAxNQkAAAABMEFoMjKFNdcIEEYWd4U11wghQ0lRLlNXWDpaVVJOLklRX1NHQV9NQVJHSU4uRlkyMDEwAQAAAJmWDgACAAAABzExLjI0NjEBCAAAAAUAAAABMQEAAAAKMTUxNzI5ODg4OQMAAAADMTYwAgAAAAQ0Mzc1BAAAAAEwBwAAAAg5LzkvMjAxOQgAAAAKMTIvMzEvMjAxMAkAAAABMJYZoy+FNdcIBdiDd4U11wgoQ0lRLlNXWDpaVVJOLklRX1RPVEFMX0xJQUJfRVFVSVRZLkZZMjAx</t>
  </si>
  <si>
    <t>MgEAAACZlg4AAgAAAAY0MDg4MzEBCAAAAAUAAAABMQEAAAAKMTY1ODQyNzk2MgMAAAADMTYwAgAAAAQxMDEzBAAAAAEwBwAAAAg5LzkvMjAxOQgAAAAKMTIvMzEvMjAxMgkAAAABMPu4aTOFNdcIsKnkdoU11wgqQ0lRLlRTRTo4NzI5LklRX0NVUlJFTlRfUE9SVF9MRUFTRVMuRlkyMDEzAQAAAIbGVQEDAAAAAACPodE2hTXXCK4KNXaFNdcIGUNJUS5OWVNFOlBSVS5JUV9BUC5GWTIwMTYBAAAA+NcPAAIAAAAFMzEyOTcBCAAAAAUAAAABMQEAAAAKMTk0NTI3NjgxNwMAAAADMTYwAgAAAAQxMDE4BAAAAAEwBwAAAAg5LzkvMjAxOQgAAAAKMTIvMzEvMjAxNgkAAAABMOTxSTKFNdcIuZkid4U11wgiQ0lRLkVOWFRQQTpDUy5JUV9FQklUREFfSU5ULkZZMjAxMAEAAACW2QEAAgAAAAUyNi4xNgEIAAAABQAAAAExAQAAAAoxNTQzMDAwODc0AwAAAAI1MAIAAAAENDE5MAQAAAABMAcAAAAIOS85LzIwMTkIAAAACjEyLzMxLzIwMTAJAAAAATCIJkEwhTXXCG+VhneFNdcII0NJUS5UU0U6ODc5NS5JUV9PVEhFUl9FUVVJVFkuRlkyMDE3AQAAAMuwNgECAAAABjI5OTQ4MQEIAAAABQAAAAExAQAAAAoxODQ5NDc2MjY2AwAAAAI3OQIAAAAEMTAyOAQAAAABMAcAAAAIOS85LzIwMTkIAAAACTMvMzEvMjAxNwkAAAABMFMa8DaFNdcIZHQydoU11wgkQ0lRLlRTRTo4NzUwLklRX1NBTEVfSU5UQU5fQ0YuRlkyMDE5AQAAAPB1</t>
  </si>
  <si>
    <t>DQACAAAABi0zNDQ2MgEIAAAABQAAAAExAQAAAAoxOTcwNjk0MDEzAwAAAAI3OQIAAAAEMjAyOQQAAAABMAcAAAAIOS85LzIwMTkIAAAACTMvMzEvMjAxOQkAAAABMLsd6DeFNdcIHCw3doU11wglQ0lRLlRTRTo4Nzk1LklRX1NUX0RFQlRfUkVQQUlELkZZMjAxNQEAAADLsDYBAwAAAAAAWs3vNoU11wjlMUp2hTXXCCFDSVEuU1dYOlpVUk4uSVFfTkVUX0NIQU5HRS5GWTIwMTQBAAAAmZYOAAIAAAADNjE0AQgAAAAFAAAAATEBAAAACjE3Nzg0MzMxNzUDAAAAAzE2MAIAAAAEMjA5MwQAAAABMAcAAAAIOS85LzIwMTkIAAAACjEyLzMxLzIwMTQJAAAAATD2amkzhTXXCKm02XaFNdcIIkNJUS5FTlhUUEE6Q1MuSVFfQ0FTSF9UQVhFUy5GWTIwMTEBAAAAltkBAAIAAAADNjcxAQgAAAAFAAAAATEBAAAACjE1OTYyMTg3MzMDAAAAAjUwAgAAAAQzMDUzBAAAAAEwBwAAAAg5LzkvMjAxOQgAAAAKMTIvMzEvMjAxMQkAAAABMI/WlDWFNdcIiZ2NdoU11wglQ0lRLkRCOkFMVi5JUV9UT1RBTF9SRVYuRlkyMDE1Li4uLkpQWQEAAAAXIwkAAgAAAA8xMzc3MTc5My40MjkzMDQBCAAAAAUAAAABMQEAAAAKMTgzMTQ0NDE5OAMAAAACNzkCAAAAAjI4BAAAAAEwBwAAAAg5LzkvMjAxOQgAAAAKMTIvMzEvMjAxNQkAAAABMC+WEC+FNdcIG/Sqd4U11wghQ0lRLkJJVDpHLklRX0VCSVREQV9NQVJHSU4uRlkyMDE2AQAAAJAJCwAC</t>
  </si>
  <si>
    <t>AAAABjUuNTU3MwEIAAAABQAAAAExAQAAAAoxODc4NjA5Mjc2AwAAAAI1MAIAAAAENDA0NwQAAAABMAcAAAAIOS85LzIwMTkIAAAACjEyLzMxLzIwMTYJAAAAATA6bxAvhTXXCBBBnXeFNdcIHkNJUS5UU0U6ODc5NS5JUV9TVF9ERUJULkZZMjAxMAEAAADLsDYBAgAAAAUyOTk5NAEIAAAABQAAAAExAQAAAAoxMzgyNDE3ODc5AwAAAAI3OQIAAAAEMTA0NgQAAAABMAcAAAAIOS85LzIwMTkIAAAACTMvMzEvMjAxMAkAAAABMHuG3jeFNdcIBiwwdoU11wglQ0lRLlRTRTo4NzUwLklRX0JBU0lDX0VQU19JTkNMLkZZMjAxMwEAAADwdQ0AAgAAAAkzMi43NTQyMTQBCAAAAAUAAAABMQEAAAAKMTcwNDE1MDM3MAMAAAACNzkCAAAAATkEAAAAATAHAAAACDkvOS8yMDE5CAAAAAkzLzMxLzIwMTMJAAAAATAXSwk4hTXXCBTCHXaFNdcIIkNJUS5TV1g6WlVSTi5JUV9DQVNIX0lOVkVTVC5GWTIwMTgBAAAAmZYOAAIAAAAFLTEzNTIBCAAAAAUAAAABMQEAAAAKMTk0NDA0OTgzMQMAAAADMTYwAgAAAAQyMDA1BAAAAAEwBwAAAAg5LzkvMjAxOQgAAAAKMTIvMzEvMjAxOAkAAAABMPu4aTOFNdcIIaTmdoU11wgfQ0lRLlRTRTo3MTgxLklRX1RPVEFMX0NMLkZZMjAwOQEAAAAD6FwCAwAAAAAA/Fq6NYU11wiDb2x2hTXXCCVDSVEuRU5YVFBBOkNTLklRX0NPTU1PTl9ESVZfQ0YuRlkyMDA5AQAAAJbZAQACAAAABS0xMDkwAQgA</t>
  </si>
  <si>
    <t>AAAFAAAAATEBAAAACjE0Mzg3MTkxODMDAAAAAjUwAgAAAAQyMDc0BAAAAAEwBwAAAAg5LzkvMjAxOQgAAAAKMTIvMzEvMjAwOQkAAAABMHKvlDWFNdcIm6iJdoU11wghQ0lRLlRTRTo4NzY2LklRX0lOQ19FUVVJVFkuRlkyMDE3AQAAAPHtBAACAAAABC03ODkBCAAAAAUAAAABMQEAAAAKMTg0OTQ3NjEwNQMAAAACNzkCAAAAAjQ3BAAAAAEwBwAAAAg5LzkvMjAxOQgAAAAJMy8zMS8yMDE3CQAAAAEwxwJSOYU11whJFQd2hTXXCDBDSVEuVFNFOjg3OTUuSVFfVE9UQUxfT1VUU1RBTkRJTkdfQlNfREFURS5GWTIwMDgBAAAAy7A2AQIAAAAJNDkyLjQ2MzU3AQQAAAAFAAAAATUBAAAACjEwNTg5MTUwNDQCAAAABTI0MTUyBgAAAAEwuDjeN4U11wjQij92hTXXCCZDSVEuVFNFOjcxODEuSVFfQ0FTSF9BQ1FVSVJFX0NGLkZZMjAxNgEAAAAD6FwCAwAAAAAAhfDRNYU11wjjt252hTXXCCBDSVEuU1dYOlpVUk4uSVFfQ0FTSF9PUEVSLkZZMjAwNwEAAACZlg4AAgAAAAUtMTU4MAEIAAAABQAAAAExAQAAAAk4MDMzNTg2NDYDAAAAAzE2MAIAAAAEMjAwNgQAAAABMAcAAAAIOS85LzIwMTkIAAAACjEyLzMxLzIwMDcJAAAAATA8GWw0hTXXCGGe03aFNdcIL0NJUS5OWVNFOlBSVS5JUV9JTVBVVF9PUEVSX0xFQVNFX0lOVF9FWFAuRlkyMDA3AQAAAPjXDwACAAAACDU1LjkwNTI4AQgAAAAFAAAAATEBAAAACjEzMzE0MjAx</t>
  </si>
  <si>
    <t>OTADAAAAAzE2MAIAAAAFMjE2NzIEAAAAATAHAAAACDkvOS8yMDE5CAAAAAoxMi8zMS8yMDA3CQAAAAEw+7hpM4U11wj1je52hTXXCB9DSVEuREI6QUxWLklRX1RPVEFMX0xJQUIuRlkyMDE4AQAAABcjCQACAAAABjgzMzg4OAEIAAAABQAAAAExAQAAAAoxOTQ4Nzg1OTU3AwAAAAI1MAIAAAAEMTI3NgQAAAABMAcAAAAIOS85LzIwMTkIAAAACjEyLzMxLzIwMTgJAAAAATBCy2s0hTXXCEe63naFNdcIGUNJUS5UU0U6ODc1MC5JUV9BRC5GWTIwMTcBAAAA8HUNAAIAAAAHLTYxMDc3MwEIAAAABQAAAAExAQAAAAoxODYxMTc1NTk0AwAAAAI3OQIAAAAEMTA3NQQAAAABMAcAAAAIOS85LzIwMTkIAAAACTMvMzEvMjAxNwkAAAABMMD25zeFNdcIhIVWdoU11wgmQ0lRLlRTRTo4Nzk1LklRX09USEVSX0xUX0FTU0VUUy5GWTIwMTUBAAAAy7A2AQIAAAAGMTkwMjAxAQgAAAAFAAAAATEBAAAACjE3NzQ5Nzg1NzEDAAAAAjc5AgAAAAQxMDYwBAAAAAEwBwAAAAg5LzkvMjAxOQgAAAAJMy8zMS8yMDE1CQAAAAEwWs3vNoU11wgl+kF2hTXXCB9DSVEuVFNFOjg3OTUuSVFfVFJFQVNVUlkuRlkyMDEzAQAAAMuwNgECAAAABS02MTE1AQgAAAAFAAAAATEBAAAACjE2MjU4MzY4ODIDAAAAAjc5AgAAAAQxMjQ4BAAAAAEwBwAAAAg5LzkvMjAxOQgAAAAJMy8zMS8yMDEzCQAAAAEwXPveN4U11wgab0l2hTXXCChDSVEuQklUOkcu</t>
  </si>
  <si>
    <t>SVFfTUlOT1JJVFlfSU5URVJFU1RfSVMuRlkyMDA3AQAAAJAJCwACAAAABC00NTkBCAAAAAUAAAABMQEAAAAKMTM2NjQyMTc3NgMAAAACNTACAAAAAjgzBAAAAAEwBwAAAAg5LzkvMjAxOQgAAAAKMTIvMzEvMjAwNwkAAAABMNdlSjKFNdcIcHIbd4U11wgmQ0lRLlRTRTo4NjMwLklRX0xUX0RFQlRfQ0FQSVRBTC5GWTIwMTcBAAAA/WjNBgIAAAAGMTguNzMyAQgAAAAFAAAAATEBAAAACjE4NDk0NzYzMjUDAAAAAjc5AgAAAAQ0MTg3BAAAAAEwBwAAAAg5LzkvMjAxOQgAAAAJMy8zMS8yMDE3CQAAAAEwOXn/MIU11wgHq1t3hTXXCCVDSVEuQklUOkcuSVFfVE9UQUxfREVCVF9SRVBBSUQuRlkyMDE0AQAAAJAJCwACAAAABS0yMDk4AQgAAAAFAAAAATEBAAAACjE3ODIzNzc5NjADAAAAAjUwAgAAAAQyMTY2BAAAAAEwBwAAAAg5LzkvMjAxOQgAAAAKMTIvMzEvMjAxNAkAAAABMEFoMjKFNdcIQ9wRd4U11wgoQ0lRLlNXWDpaVVJOLklRX1RPVEFMX0RFQlRfSVNTVUVELkZZMjAxMgEAAACZlg4AAgAAAAQxNTc1AQgAAAAFAAAAATEBAAAACjE2NTg0Mjc5NjIDAAAAAzE2MAIAAAAEMjE2MQQAAAABMAcAAAAIOS85LzIwMTkIAAAACjEyLzMxLzIwMTIJAAAAATD7uGkzhTXXCOpK1XaFNdcII0NJUS5EQjpBTFYuSVFfTkVUX1JFTlRBTF9FWFAuRlkyMDEzAQAAABcjCQADAAAAAABG+YU0hTXXCECzvXaFNdcILENJUS5T</t>
  </si>
  <si>
    <t>V1g6WlVSTi5JUV9JTVBVVF9PUEVSX0xFQVNFX0RFUFIuRlkyMDEyAQAAAJmWDgACAAAACTY5LjQ1NTQ3MgEIAAAABQAAAAExAQAAAAoxNjU4NDI3OTYyAwAAAAMxNjACAAAABTIxNjczBAAAAAEwBwAAAAg5LzkvMjAxOQgAAAAKMTIvMzEvMjAxMgkAAAABMPu4aTOFNdcI77/cdoU11wggQ0lRLk5ZU0U6UFJVLklRX0ZVTExfVElNRS5GWTIwMDgBAAAA+NcPAAIAAAAFNDE4NDQADNhPM4U11wjgAu92hTXXCBlDSVEuREI6QUxWLklRX0VCSVQuRlkyMDE4AQAAABcjCQACAAAABTEwNjE5AQgAAAAFAAAAATEBAAAACjE5NDg3ODU5NTcDAAAAAjUwAgAAAAM0MDAEAAAAATAHAAAACDkvOS8yMDE5CAAAAAoxMi8zMS8yMDE4CQAAAAEwQstrNIU11whNHtd2hTXXCCVDSVEuVFNFOjg3NTAuSVFfR1dfSU5UQU5fQU1PUlQuRlkyMDE1AQAAAPB1DQADAAAAAAD0qOc3hTXXCLNuJnaFNdcIIENJUS5FTlhUUEE6Q1MuSVFfQlZfU0hBUkUuRlkyMDE0AQAAAJbZAQACAAAACDI2LjcxMDU2AQgAAAAFAAAAATEBAAAACjE3ODQyNTA5OTUDAAAAAjUwAgAAAAQ0MDIwBAAAAAEwBwAAAAg5LzkvMjAxOQgAAAAKMTIvMzEvMjAxNAkAAAABMM+lhzSFNdcIS3GddoU11wggQ0lRLkRCOkFMVi5JUV9BU1NFVF9UVVJOUy5GWTIwMTEBAAAAFyMJAAIAAAAIMC4xNDI3NDQBCAAAAAUAAAABMQEAAAAKMTY4MzIwNTc1OAMAAAACNTACAAAA</t>
  </si>
  <si>
    <t>BDQxNzcEAAAAATAHAAAACDkvOS8yMDE5CAAAAAoxMi8zMS8yMDExCQAAAAEwsqSiL4U11whwoIl3hTXXCBpDSVEuRU5YVFBBOkNTLklRX0FFLkZZMjAxNgEAAACW2QEAAgAAAAI2NgEIAAAABQAAAAExAQAAAAoxODc5MTExODk0AwAAAAI1MAIAAAAEMTAxNgQAAAABMAcAAAAIOS85LzIwMTkIAAAACjEyLzMxLzIwMTYJAAAAATCm9Ic0hTXXCIZ8rnaFNdcIKUNJUS5UU0U6ODc1MC5JUV9JTlZFU1RfU0VDVVJJVFlfQ0YuRlkyMDE3AQAAAPB1DQACAAAACC0xOTA2NzAyAQgAAAAFAAAAATEBAAAACjE4NjExNzU1OTQDAAAAAjc5AgAAAAQyMDI3BAAAAAEwBwAAAAg5LzkvMjAxOQgAAAAJMy8zMS8yMDE3CQAAAAEwwPbnN4U11whvpi52hTXXCCBDSVEuVFNFOjg3NjYuSVFfRElWX1NIQVJFLkZZMjAxNQEAAADx7QQAAgAAAAI5NQEIAAAABQAAAAExAQAAAAoxNzQ2OTEzMDUyAwAAAAI3OQIAAAAEMzA1OAQAAAABMAcAAAAIOS85LzIwMTkIAAAACTMvMzEvMjAxNQkAAAABMOfbUTmFNdcIcXkGdoU11wgoQ0lRLlRTRTo4NzUwLklRX1BST1ZfQkFEX0RFQlRTX0NGLkZZMjAxNQEAAADwdQ0AAwAAAAAA9KjnN4U11wjb/012hTXXCClDSVEuVFNFOjg3MjkuSVFfSU5WRVNUX1NFQ1VSSVRZX0NGLkZZMjAxMwEAAACGxlUBAgAAAActNTExMjIwAQgAAAAFAAAAATEBAAAACjE2MjU5NzUzNDcDAAAAAjc5AgAAAAQyMDI3</t>
  </si>
  <si>
    <t>BAAAAAEwBwAAAAg5LzkvMjAxOQgAAAAJMy8zMS8yMDEzCQAAAAEwj6HRNoU11wijMTV2hTXXCCVDSVEuVFNFOjg3NTAuSVFfT1RIRVJfT1BFUl9BQ1QuRlkyMDE4AQAAAPB1DQACAAAABy0xMjAxMTIBCAAAAAUAAAABMQEAAAAKMTg5NTY1NjI3NwMAAAACNzkCAAAABDIwNDcEAAAAATAHAAAACDkvOS8yMDE5CAAAAAkzLzMxLzIwMTgJAAAAATDA9uc3hTXXCGT6VnaFNdcIMUNJUS5CSVQ6Ry5JUV9UT1RBTF9PVVRTVEFORElOR19GSUxJTkdfREFURS5GWTIwMTEBAAAAkAkLAAIAAAAKMTU0MC43NDI3OAEEAAAABQAAAAE1AQAAAAoxNTkzOTI3NDQ3AgAAAAUyNDE1MwYAAAABMFATTDKFNdcIOsYgd4U11wgoQ0lRLlRTRTo4NzI1LklRX01JTk9SSVRZX0lOVEVSRVNULkZZMjAxNgEAAAAXWA0AAgAAAAUyNzEwNgEIAAAABQAAAAExAQAAAAoxNzk5Nzg4NDU2AwAAAAI3OQIAAAAEMTA1MgQAAAABMAcAAAAIOS85LzIwMTkIAAAACTMvMzEvMjAxNgkAAAABMC80FDmFNdcI9UETdoU11wgqQ0lRLk5ZU0U6UFJVLklRX0lOQ19UQVhfUEFZX0NVUlJFTlQuRlkyMDA4AQAAAPjXDwACAAAAAzQ1OQEIAAAABQAAAAExAQAAAAoxNDMzMzUwODU5AwAAAAMxNjACAAAABDEwOTQEAAAAATAHAAAACDkvOS8yMDE5CAAAAAoxMi8zMS8yMDA4CQAAAAEwN7BPM4U11whMr/d2hTXXCChDSVEuU1dYOlpVUk4uSVFfVE9UQUxfTElB</t>
  </si>
  <si>
    <t>Ql9FUVVJVFkuRlkyMDE0AQAAAJmWDgACAAAABjQwNjUyOQEIAAAABQAAAAExAQAAAAoxNzc4NDMzMTc1AwAAAAMxNjACAAAABDEwMTMEAAAAATAHAAAACDkvOS8yMDE5CAAAAAoxMi8zMS8yMDE0CQAAAAEwOENpM4U11whEbOV2hTXXCCZDSVEuVFNFOjcxODEuSVFfTFRfREVCVF9DQVBJVEFMLkZZMjAxNQEAAAAD6FwCAwAAAAAAkv9AMIU11whKq3B3hTXXCCFDSVEuREI6QUxWLklRX09USEVSX0VRVUlUWS5GWTIwMDgBAAAAFyMJAAMAAAAAAKCEhTSFNdcIpy28doU11wgjQ0lRLlRTRTo4NzI5LklRX0ZJTklTSEVEX0lOVi5GWTIwMTEBAAAAhsZVAQMAAAAAAMBT0TaFNdcIivpkdoU11wglQ0lRLlRTRTo4NzI1LklRX0JBU0lDX0VQU19JTkNMLkZZMjAxNwEAAAAXWA0AAgAAAAozNTAuOTQ2Nzk0AQgAAAAFAAAAATEBAAAACjE4NDk0NzYzOTADAAAAAjc5AgAAAAE5BAAAAAEwBwAAAAg5LzkvMjAxOQgAAAAJMy8zMS8yMDE3CQAAAAEwOFsUOYU11wizeRt2hTXXCCFDSVEuTllTRTpQUlUuSVFfRUFSTklOR19DTy5GWTIwMTABAAAA+NcPAAIAAAAEMjk3OQEIAAAABQAAAAExAQAAAAoxNTg4OTk4MjY4AwAAAAMxNjACAAAAATcEAAAAATAHAAAACDkvOS8yMDE5CAAAAAoxMi8zMS8yMDEwCQAAAAEwwf5PM4U11wh5ufN2hTXXCCZDSVEuTllTRTpQUlUuSVFfTE9BTlNfUkVDRUlWX0xULkZZMjAxMwEAAAD41w8A</t>
  </si>
  <si>
    <t>AgAAAAU1Mjc3NAEIAAAABQAAAAExAQAAAAoxNzc3MjI0NzgyAwAAAAMxNjACAAAABDEwNTAEAAAAATAHAAAACDkvOS8yMDE5CAAAAAoxMi8zMS8yMDEzCQAAAAEw9HNQM4U11wiarwV3hTXXCB1DSVEuVFNFOjg3OTUuSVFfQ09NTU9OLkZZMjAxNQEAAADLsDYBAgAAAAYyMDcxMTEBCAAAAAUAAAABMQEAAAAKMTc3NDk3ODU3MQMAAAACNzkCAAAABDExMDMEAAAAATAHAAAACDkvOS8yMDE5CAAAAAkzLzMxLzIwMTUJAAAAATBaze82hTXXCJmxMXaFNdcIJUNJUS5FTlhUUEE6Q1MuSVFfQ1VSUkVOQ1lfR0FJTi5GWTIwMTABAAAAltkBAAMAAAAAAHKvlDWFNdcIe1WgdoU11wgXQ0lRLkRCOkFMVi5JUV9BRS5GWTIwMTEBAAAAFyMJAAIAAAAENTU5NAEIAAAABQAAAAExAQAAAAoxNjgzMjA1NzU4AwAAAAI1MAIAAAAEMTAxNgQAAAABMAcAAAAIOS85LzIwMTkIAAAACjEyLzMxLzIwMTEJAAAAATBR0oU0hTXXCD+DwXaFNdcIJkNJUS5UU0U6ODcyNS5JUV9DQVNIX0FDUVVJUkVfQ0YuRlkyMDE2AQAAABdYDQADAAAAAAAvNBQ5hTXXCEDjCnaFNdcIKUNJUS5FTlhUUEE6Q1MuSVFfVE9UQUxfREVCVF9SRVBBSUQuRlkyMDA3AQAAAJbZAQACAAAABC0xNzkBCAAAAAUAAAABMQEAAAAKMTM0MjYxNjM4MwMAAAACNTACAAAABDIxNjYEAAAAATAHAAAACDkvOS8yMDE5CAAAAAoxMi8zMS8yMDA3CQAAAAEwoWGUNYU11wjs</t>
  </si>
  <si>
    <t>Tpt2hTXXCClDSVEuVFNFOjg3NjYuSVFfREFZU19JTlZFTlRPUllfT1VULkZZMjAxOQEAAADx7QQAAwAAAAAAPcf/MIU11wjZg0Z3hTXXCCVDSVEuVFNFOjg3NjYuSVFfTFRfREVCVF9FUVVJVFkuRlkyMDE3AQAAAPHtBAACAAAABzQzLjMzMjMBCAAAAAUAAAABMQEAAAAKMTg0OTQ3NjEwNQMAAAACNzkCAAAABDQwODUEAAAAATAHAAAACDkvOS8yMDE5CAAAAAkzLzMxLzIwMTcJAAAAATA9x/8whTXXCKoOKneFNdcIJUNJUS5TV1g6WlVSTi5JUV9CQVNJQ19FUFNfRVhDTC5GWTIwMTQBAAAAmZYOAAIAAAAJMjYuNjc2NTE2AQgAAAAFAAAAATEBAAAACjE3Nzg0MzMxNzUDAAAAAzE2MAIAAAAEMzA2NAQAAAABMAcAAAAIOS85LzIwMTkIAAAACjEyLzMxLzIwMTQJAAAAATA4Q2kzhTXXCNVb3XaFNdcIH0NJUS5EQjpBTFYuSVFfQ0FTSF9UQVhFUy5GWTIwMTcBAAAAFyMJAAIAAAAEMjE2MwEIAAAABQAAAAExAQAAAAoxOTQ4Nzg1OTQ4AwAAAAI1MAIAAAAEMzA1MwQAAAABMAcAAAAIOS85LzIwMTkIAAAACjEyLzMxLzIwMTcJAAAAATBCy2s0hTXXCEyT3naFNdcIKENJUS5OWVNFOlBSVS5JUV9UT1RBTF9ERUJUX0VCSVREQS5GWTIwMTMBAAAA+NcPAAIAAAAJMTAuMjU0MDQ0AQgAAAAFAAAAATEBAAAACjE3NzcyMjQ3ODIDAAAAAzE2MAIAAAAENDE5MgQAAAABMAcAAAAIOS85LzIwMTkIAAAACjEyLzMxLzIwMTMJ</t>
  </si>
  <si>
    <t>AAAAATBwtaMvhTXXCC8mkneFNdcIJUNJUS5CSVQ6Ry5JUV9UT1RBTF9ERUJUX1JFUEFJRC5GWTIwMDcBAAAAkAkLAAIAAAAHLTEwMTkuNwEIAAAABQAAAAExAQAAAAoxMzY2NDIxNzc2AwAAAAI1MAIAAAAEMjE2NgQAAAABMAcAAAAIOS85LzIwMTkIAAAACjEyLzMxLzIwMDcJAAAAATDNjEoyhTXXCGuNH3eFNdcIJUNJUS5UU0U6ODc2Ni5JUV9MVF9ERUJUX0VRVUlUWS5GWTIwMDkBAAAA8e0EAAIAAAAHMzUuNzI3MgEIAAAABQAAAAExAQAAAAoxMzgyNzYzNzA1AwAAAAI3OQIAAAAENDA4NQQAAAABMAcAAAAIOS85LzIwMTkIAAAACTMvMzEvMjAwOQkAAAABMDl5/zCFNdcIQX5Bd4U11wgcQ0lRLlRTRTo4NzI5LklRX0NBUEVYLkZZMjAxNwEAAACGxlUBAgAAAAUtMzk3NwEIAAAABQAAAAExAQAAAAoxODQ5NDc2Mjk5AwAAAAI3OQIAAAAEMjAyMQQAAAABMAcAAAAIOS85LzIwMTkIAAAACTMvMzEvMjAxNwkAAAABMPNzmDaFNdcIZ897doU11wgVQ0lRLjAuSVFfQ0FTSF9PUEVSLkZZBQAAAAAAAAAIAAAAFShJbnZhbGlkIFRpbWUgUGVyaW9kKeBBMjKFNdcIXMxWd4U11wghQ0lRLkJJVDpHLklRX0NPTU1PTl9JU1NVRUQuRlkyMDA3AQAAAJAJCwADAAAAAADNjEoyhTXXCMqvE3eFNdcIJUNJUS5EQjpBTFYuSVFfQ0ZPX0NVUlJFTlRfTElBQi5GWTIwMDgBAAAAFyMJAAIAAAAIMC4wNTkyNzQBCAAAAAUAAAAB</t>
  </si>
  <si>
    <t>MQEAAAAKMTY4MzIwNDk2NwMAAAACNTACAAAABDQxODUEAAAAATAHAAAACDkvOS8yMDE5CAAAAAgxLzEvMjAwOQkAAAABMH1NQTCFNdcI2cyAd4U11wgmQ0lRLk5ZU0U6UFJVLklRX05FVF9ERUJUX0lTU1VFRC5GWTIwMDcBAAAA+NcPAAIAAAAENDExMQEIAAAABQAAAAExAQAAAAoxMzMxNDIwMTkwAwAAAAMxNjACAAAABDIwMDMEAAAAATAHAAAACDkvOS8yMDE5CAAAAAoxMi8zMS8yMDA3CQAAAAEw9t9pM4U11whGmf92hTXXCCZDSVEuVFNFOjg3OTUuSVFfUEVSSU9ETEVOR1RIX0lTLkZZMjAwOAEAAADLsDYBAQAAAAIxMgB+X943hTXXCDJCKHaFNdcIHUNJUS5FTlhUUEE6Q1MuSVFfQ0FQRVguRlkyMDExAQAAAJbZAQACAAAABC0zNzMBCAAAAAUAAAABMQEAAAAKMTU5NjIxODczMwMAAAACNTACAAAABDIwMjEEAAAAATAHAAAACDkvOS8yMDE5CAAAAAoxMi8zMS8yMDExCQAAAAEwj9aUNYU11whPh5V2hTXXCChDSVEuRU5YVFBBOkNTLklRX01BUktFVENBUC4yMDA1LzMvMzEuSlBZAQAAAJbZAQACAAAADjU0NTU5NjYuMjgzNjU4AQYAAAAFAAAAATEBAAAACTQzMDE3NzU2MAMAAAACNzkCAAAABjEwMDA1NAQAAAABMAcAAAAJMy8zMS8yMDA1PlwkVIU11wiWIDzChTXXCBlDSVEuVFNFOjg3NTAuSVFfUkUuRlkyMDEwAQAAAPB1DQACAAAABjEzODQ2OQEIAAAABQAAAAExAQAAAAoxNDkyODI3MDk5AwAAAAI3</t>
  </si>
  <si>
    <t>OQIAAAAEMTIyMgQAAAABMAcAAAAIOS85LzIwMTkIAAAACTMvMzEvMjAxMAkAAAABMFLVCDiFNdcI9aUEdoU11wgiQ0lRLkJJVDpHLklRX0NBUElUQUxfTEVBU0VTLkZZMjAwNwEAAACQCQsAAwAAAAAA12VKMoU11wi4fRd3hTXXCB5DSVEuVFNFOjg3MjkuSVFfUEVOU0lPTi5GWTIwMTYBAAAAhsZVAQIAAAAFMjk2MTQBCAAAAAUAAAABMQEAAAAKMTc5OTc4ODU0NQMAAAACNzkCAAAABDEyMTMEAAAAATAHAAAACDkvOS8yMDE5CAAAAAkzLzMxLzIwMTYJAAAAATBiTZg2hTXXCBinZnaFNdcILENJUS5FTlhUUEE6Q1MuSVFfTklfQVZBSUxfRVhDTF9NQVJHSU4uRlkyMDE0AQAAAJbZAQACAAAABjMuODgyMwEIAAAABQAAAAExAQAAAAoxNzg0MjUwOTk1AwAAAAI1MAIAAAAENDE4MgQAAAABMAcAAAAIOS85LzIwMTkIAAAACjEyLzMxLzIwMTQJAAAAATCIJkEwhTXXCAwmi3eFNdcIIkNJUS5UU0U6ODc2Ni5JUV9BU1NFVF9UVVJOUy5GWTIwMTUBAAAA8e0EAAIAAAAIMC4yMTYzOTYBCAAAAAUAAAABMQEAAAAKMTc0NjkxMzA1MgMAAAACNzkCAAAABDQxNzcEAAAAATAHAAAACDkvOS8yMDE5CAAAAAkzLzMxLzIwMTUJAAAAATBUoP8whTXXCO41RneFNdcIKENJUS5UU0U6ODcyOS5JUV9UT1RBTF9MSUFCX0VRVUlUWS5GWTIwMTQBAAAAhsZVAQIAAAAHODg0MTM4MgEIAAAABQAAAAExAQAAAAoxNjkwMzY5ODE4AwAA</t>
  </si>
  <si>
    <t>AAI3OQIAAAAEMTAxMwQAAAABMAcAAAAIOS85LzIwMTkIAAAACTMvMzEvMjAxNAkAAAABMI+h0TaFNdcIQwtmdoU11wggQ0lRLlRTRTo4Nzk1LklRX1BBUlRfVElNRS5GWTIwMTkBAAAAy7A2AQMAAAAAAEpC8DaFNdcIbCxTdoU11wgjQ0lRLkJJVDpHLklRX1NBTEVTX01BUktFVElORy5GWTIwMTIBAAAAkAkLAAMAAAAAAEc6TDKFNdcIg/IQd4U11wgdQ0lRLkRCOkFMVi5JUV9EQV9TVVBQTC5GWTIwMTABAAAAFyMJAAMAAAAAAGCrhTSFNdcI+yiwdoU11wgZQ0lRLlRTRTo4Nzk1LklRX0FSLkZZMjAxOQEAAADLsDYBAwAAAAAASkLwNoU11wjGWEN2hTXXCChDSVEuTllTRTpQUlUuSVFfVE9UQUxfREVCVF9SRVBBSUQuRlkyMDEzAQAAAPjXDwACAAAABS0zOTM5AQgAAAAFAAAAATEBAAAACjE3NzcyMjQ3ODIDAAAAAzE2MAIAAAAEMjE2NgQAAAABMAcAAAAIOS85LzIwMTkIAAAACjEyLzMxLzIwMTMJAAAAATD0c1AzhTXXCFyv8HaFNdcIJ0NJUS5TV1g6WlVSTi5JUV9DRk9fQ1VSUkVOVF9MSUFCLkZZMjAwNwEAAACZlg4AAgAAAAgtMC4wNDIzNgEIAAAABQAAAAExAQAAAAk4MDMzNTg2NDYDAAAAAzE2MAIAAAAENDE4NQQAAAABMAcAAAAIOS85LzIwMTkIAAAACjEyLzMxLzIwMDcJAAAAATC88qIvhTXXCHD5hXeFNdcIJUNJUS5OWVNFOlBSVS5JUV9HV19JTlRBTl9BTU9SVC5GWTIwMDcBAAAA+NcPAAMAAAAA</t>
  </si>
  <si>
    <t>APu4aTOFNdcITlb7doU11wglQ0lRLkJJVDpHLklRX0VBUk5JTkdfQ09fTUFSR0lOLkZZMjAxMQEAAACQCQsAAgAAAAYxLjQwMDQBCAAAAAUAAAABMQEAAAAKMTU5MzkyNzQ0NwMAAAACNTACAAAABDQxODEEAAAAATAHAAAACDkvOS8yMDE5CAAAAAoxMi8zMS8yMDExCQAAAAEwREgQL4U11wgFppx3hTXXCB5DSVEuREI6QUxWLklRX01BQ0hJTkVSWS5GWTIwMTUBAAAAFyMJAAIAAAAENDI1NAEIAAAABQAAAAExAQAAAAoxODMxNDQ0MTk4AwAAAAI1MAIAAAAEMzExNAQAAAABMAcAAAAIOS85LzIwMTkIAAAACjEyLzMxLzIwMTUJAAAAATAefWs0hTXXCNrEvnaFNdcIJENJUS5OWVNFOlBSVS5JUV9DQVNIX0lOVEVSRVNULkZZMjAxNwEAAAD41w8AAgAAAAQxMjQ4AQgAAAAFAAAAATEBAAAACjE5NDUyNzY4NDEDAAAAAzE2MAIAAAAEMzAyOAQAAAABMAcAAAAIOS85LzIwMTkIAAAACjEyLzMxLzIwMTcJAAAAATDVP0oyhTXXCATtEneFNdcIIUNJUS5OWVNFOlBSVS5JUV9JTkNfRVFVSVRZLkZZMjAxNAEAAAD41w8AAgAAAAIxNgEIAAAABQAAAAExAQAAAAoxODI4MTY4MjAyAwAAAAMxNjACAAAAAjQ3BAAAAAEwBwAAAAg5LzkvMjAxOQgAAAAKMTIvMzEvMjAxNAkAAAABMPRzUDOFNdcIw2wBd4U11wgoQ0lRLkVOWFRQQTpDUy5JUV9EQVlTX1BBWUFCTEVfT1VULkZZMjAxNQEAAACW2QEAAgAAAAoyNzcuMTY5Njg1</t>
  </si>
  <si>
    <t>AQgAAAAFAAAAATEBAAAACjE4MzMzMzUwMzIDAAAAAjUwAgAAAAQ0MTgzBAAAAAEwBwAAAAg5LzkvMjAxOQgAAAAKMTIvMzEvMjAxNQkAAAABMIgmQTCFNdcIaHmCd4U11wgjQ0lRLkJJVDpHLklRX0FTU0VUX1dSSVRFRE9XTi5GWTIwMTcBAAAAkAkLAAIAAAABOQEIAAAABQAAAAExAQAAAAoxOTQ5NTc2NjQ0AwAAAAI1MAIAAAACMzIEAAAAATAHAAAACDkvOS8yMDE5CAAAAAoxMi8zMS8yMDE3CQAAAAEwgY8yMoU11wgY/T13hTXXCC1DSVEuVFNFOjg3MjkuSVFfQ0FTSF9DT05WRVJTSU9OLkZZMjAxMC4uLi5KUFkBAAAAhsZVAQMAAAAAAClJCS+FNdcIOemud4U11wglQ0lRLlRTRTo3MTgxLklRX0xUX0RFQlRfRVFVSVRZLkZZMjAxNwEAAAAD6FwCAgAAAAcyNjMuODE3AQgAAAAFAAAAATEBAAAACjE4NDk0NzYxOTgDAAAAAjc5AgAAAAQ0MDg1BAAAAAEwBwAAAAg5LzkvMjAxOQgAAAAJMy8zMS8yMDE3CQAAAAEwkv9AMIU11whlIIZ3hTXXCCZDSVEuTllTRTpQUlUuSVFfQVNTRVRfV1JJVEVET1dOLkZZMjAwOAEAAAD41w8AAwAAAAAA9t9pM4U11wjz5up2hTXXCB9DSVEuQklUOkcuSVFfQ0FTSF9JTlZFU1QuRlkyMDE3AQAAAJAJCwACAAAABi0xNTIxNwEIAAAABQAAAAExAQAAAAoxOTQ5NTc2NjQ0AwAAAAI1MAIAAAAEMjAwNQQAAAABMAcAAAAIOS85LzIwMTkIAAAACjEyLzMxLzIwMTcJAAAAATB3tjIy</t>
  </si>
  <si>
    <t>hTXXCFMwOneFNdcIGUNJUS5TV1g6WlVSTi5JUV9BUC5GWTIwMDgBAAAAmZYOAAIAAAAENjQwOQEIAAAABQAAAAExAQAAAAoxMzI1ODQ3MzA3AwAAAAMxNjACAAAABDEwMTgEAAAAATAHAAAACDkvOS8yMDE5CAAAAAoxMi8zMS8yMDA4CQAAAAEw9mppM4U11whZxdN2hTXXCC9DSVEuRU5YVFBBOkNTLklRX1RPVEFMX0xJQUJfVE9UQUxfQVNTRVRTLkZZMjAxOAEAAACW2QEAAgAAAAc5MS4zOTkxAQgAAAAFAAAAATEBAAAACjE5NDkyMjA4NDQDAAAAAjUwAgAAAAQ0MTg4BAAAAAEwBwAAAAg5LzkvMjAxOQgAAAAKMTIvMzEvMjAxOAkAAAABMH1NQTCFNdcIGXSLd4U11wgoQ0lRLkJJVDpHLklRX05JX0FWQUlMX0VYQ0xfTUFSR0lOLkZZMjAxNAEAAACQCQsAAgAAAAYyLjA1NTEBCAAAAAUAAAABMQEAAAAKMTc4MjM3Nzk2MAMAAAACNTACAAAABDQxODIEAAAAATAHAAAACDkvOS8yMDE5CAAAAAoxMi8zMS8yMDE0CQAAAAEwOm8QL4U11whmCaN3hTXXCCVDSVEuVFNFOjcxODEuSVFfTFRfREVCVF9FUVVJVFkuRlkyMDA5AQAAAAPoXAIDAAAAAACa2EAwhTXXCKO2eneFNdcIIkNJUS5CSVQ6Ry5JUV9MVF9ERUJUX0VRVUlUWS5GWTIwMTYBAAAAkAkLAAIAAAAHNzkuNDk5NwEIAAAABQAAAAExAQAAAAoxODc4NjA5Mjc2AwAAAAI1MAIAAAAENDA4NQQAAAABMAcAAAAIOS85LzIwMTkIAAAACjEyLzMxLzIwMTYJAAAA</t>
  </si>
  <si>
    <t>ATA6bxAvhTXXCETNnHeFNdcIKENJUS5UU0U6ODcyNS5JUV9UT1RBTF9ERUJULkZZMjAxOC4uLi5KUFkBAAAAF1gNAAIAAAAGNzk1MTAyAQgAAAAFAAAAATEBAAAACjE4OTU2ODI3NjIDAAAAAjc5AgAAAAQ0MTczBAAAAAEwBwAAAAg5LzkvMjAxOQgAAAAJMy8zMS8yMDE4CQAAAAEwKUkJL4U11wg/t6t3hTXXCDFDSVEuTllTRTpQUlUuSVFfQ0hBTkdFX05FVF9XT1JLSU5HX0NBUElUQUwuRlkyMDA4AQAAAPjXDwACAAAABDY2NDYBCAAAAAUAAAABMQEAAAAKMTQzMzM1MDg1OQMAAAADMTYwAgAAAAQ0NDIxBAAAAAEwBwAAAAg5LzkvMjAxOQgAAAAKMTIvMzEvMjAwOAkAAAABMAzYTzOFNdcIw/H7doU11wgbQ0lRLlRTRTo4NzUwLklRX05QUEUuRlkyMDA4AQAAAPB1DQACAAAABzEyMzkyNDkBCAAAAAUAAAABMQEAAAAKMTIyOTg3OTAyNQMAAAACNzkCAAAABDEwMDQEAAAAATAHAAAACDkvOS8yMDE5CAAAAAkzLzMxLzIwMDgJAAAAATBRhwg4hTXXCB0KBHaFNdcILUNJUS5EQjpBTFYuSVFfT1RIRVJfTk9OX09QRVJfRVhQX1NVUFBMLkZZMjAxNgEAAAAXIwkAAgAAAAExAQgAAAAFAAAAATEBAAAACjE4NzgwNzM5NTMDAAAAAjUwAgAAAAI4NQQAAAABMAcAAAAIOS85LzIwMTkIAAAACjEyLzMxLzIwMTYJAAAAATAefWs0hTXXCN6YznaFNdcIJkNJUS5FTlhUUEE6Q1MuSVFfQkFTSUNfRVBTX0lOQ0wuRlkyMDEz</t>
  </si>
  <si>
    <t>AQAAAJbZAQACAAAACDEuNzYwOTc5AQgAAAAFAAAAATEBAAAACjE3MjUzOTA2NTADAAAAAjUwAgAAAAE5BAAAAAEwBwAAAAg5LzkvMjAxOQgAAAAKMTIvMzEvMjAxMwkAAAABMFr9lDWFNdcIOYKldoU11wglQ0lRLlRTRTo4Nzk1LklRX1BSRUZfRElWX09USEVSLkZZMjAxMQEAAADLsDYBAwAAAAAAb63eN4U11wgvb1B2hTXXCBlDSVEuU1dYOlpVUk4uSVFfQVIuRlkyMDE0AQAAAJmWDgACAAAABDQwNTABCAAAAAUAAAABMQEAAAAKMTc3ODQzMzE3NQMAAAADMTYwAgAAAAQxMDIxBAAAAAEwBwAAAAg5LzkvMjAxOQgAAAAKMTIvMzEvMjAxNAkAAAABMDhDaTOFNdcIekXldoU11wgiQ0lRLkJJVDpHLklRX0NBUElUQUxfTEVBU0VTLkZZMjAxOAEAAACQCQsAAwAAAAAAd7YyMoU11wgsVzp3hTXXCBdDSVEuQklUOkcuSVFfUkVWLkZZMjAwNwEAAACQCQsAAgAAAAc3MTI5My40AQgAAAAFAAAAATEBAAAACjEzNjY0MjE3NzYDAAAAAjUwAgAAAAMxMTIEAAAAATAHAAAACDkvOS8yMDE5CAAAAAoxMi8zMS8yMDA3CQAAAAEw12VKMoU11wgcgwd3hTXXCCRDSVEuVFNFOjcxODEuSVFfQ1VSUkVOQ1lfR0FJTi5GWTIwMTQBAAAAA+hcAgIAAAAEMTQ1MgEIAAAABQAAAAExAQAAAAoxNzUyNzY5MDAzAwAAAAI3OQIAAAACMzgEAAAAATAHAAAACDkvOS8yMDE5CAAAAAkzLzMxLzIwMTQJAAAAATDFRLs1hTXXCC4AanaFNdcI</t>
  </si>
  <si>
    <t>JENJUS5UU0U6ODcyNS5JUV9PVEhFUl9MSUFCX0xULkZZMjAxNwEAAAAXWA0AAgAAAAgxNTQ1NzU0MgEIAAAABQAAAAExAQAAAAoxODQ5NDc2MzkwAwAAAAI3OQIAAAAEMTA2MgQAAAABMAcAAAAIOS85LzIwMTkIAAAACTMvMzEvMjAxNwkAAAABMDhbFDmFNdcI3I8TdoU11wguQ0lRLk5ZU0U6UFJVLklRX1RPVEFMX0xJQUJfVE9UQUxfQVNTRVRTLkZZMjAxMwEAAAD41w8AAgAAAAc5NS4wOTY3AQgAAAAFAAAAATEBAAAACjE3NzcyMjQ3ODIDAAAAAzE2MAIAAAAENDE4OAQAAAABMAcAAAAIOS85LzIwMTkIAAAACjEyLzMxLzIwMTMJAAAAATBwtaMvhTXXCEjjjXeFNdcIKENJUS5UU0U6NzE4MS5JUV9FQVJOSU5HX0NPX01BUkdJTi5GWTIwMTcBAAAAA+hcAgIAAAAFMS4zODUBCAAAAAUAAAABMQEAAAAKMTg0OTQ3NjE5OAMAAAACNzkCAAAABDQxODEEAAAAATAHAAAACDkvOS8yMDE5CAAAAAkzLzMxLzIwMTcJAAAAATCS/0AwhTXXCGUghneFNdcIJkNJUS5FTlhUUEE6Q1MuSVFfU1RfREVCVF9SRVBBSUQuRlkyMDA4AQAAAJbZAQADAAAAAACBh5Q1hTXXCJDElHaFNdcIJUNJUS5UU0U6ODcyOS5JUV9PVEhFUl9DTF9TVVBQTC5GWTIwMDkBAAAAhsZVAQMAAAAAAL0s0TaFNdcIQchTdoU11wgdQ0lRLkRCOkFMVi5JUV9UT1RBTF9DTC5GWTIwMTcBAAAAFyMJAAIAAAAFNjc1OTkBCAAAAAUAAAABMQEAAAAKMTk0</t>
  </si>
  <si>
    <t>ODc4NTk0OAMAAAACNTACAAAABDEwMDkEAAAAATAHAAAACDkvOS8yMDE5CAAAAAoxMi8zMS8yMDE3CQAAAAEwQstrNIU11wh00NZ2hTXXCCxDSVEuVFNFOjg2MzAuSVFfTkVUX0RFQlRfRUJJVERBX0NBUEVYLkZZMjAxOAEAAAD9aM0GAwAAAAJOTQEIAAAABQAAAAExAQAAAAoxODk1NjgyODM0AwAAAAI3OQIAAAAFMjMzMTQEAAAAATAHAAAACDkvOS8yMDE5CAAAAAkzLzMxLzIwMTgJAAAAATA5ef8whTXXCExzU3eFNdcIIENJUS5CSVQ6Ry5JUV9PVEhFUl9FUVVJVFkuRlkyMDE0AQAAAJAJCwACAAAABTEyNDE0AQgAAAAFAAAAATEBAAAACjE3ODIzNzc5NjADAAAAAjUwAgAAAAQxMDI4BAAAAAEwBwAAAAg5LzkvMjAxOQgAAAAKMTIvMzEvMjAxNAkAAAABMOBBMjKFNdcIUL8Nd4U11wgiQ0lRLkRCOkFMVi5JUV9JTVBBSVJNRU5UX0dXLkZZMjAxNgEAAAAXIwkAAwAAAAAAHn1rNIU11wjA9912hTXXCCVDSVEuVFNFOjg3OTUuSVFfRElMVVRfRVBTX0lOQ0wuRlkyMDA5AQAAAMuwNgECAAAACy0xNzkuODI2NDE2AQgAAAAFAAAAATEBAAAACjEzODI0MTgwMzMDAAAAAjc5AgAAAAE4BAAAAAEwBwAAAAg5LzkvMjAxOQgAAAAJMy8zMS8yMDA5CQAAAAEwfl/eN4U11wj4zV92hTXXCCVDSVEuVFNFOjg3MjUuSVFfTFRfREVCVF9FUVVJVFkuRlkyMDE0AQAAABdYDQACAAAABzE0LjI3MDMBCAAAAAUAAAABMQEAAAAK</t>
  </si>
  <si>
    <t>MTY5MDMwOTg3MgMAAAACNzkCAAAABDQwODUEAAAAATAHAAAACDkvOS8yMDE5CAAAAAkzLzMxLzIwMTQJAAAAATBA7v8whTXXCFroYXeFNdcILUNJUS5TV1g6WlVSTi5JUV9ERUZfVEFYX0FTU0VUU19DVVJSRU5ULkZZMjAxMgEAAACZlg4AAwAAAAAA+7hpM4U11wjqLdF2hTXXCCVDSVEuVFNFOjg3MjkuSVFfQ0FQSVRBTF9MRUFTRVMuRlkyMDEwAQAAAIbGVQEDAAAAAADAU9E2hTXXCGUFTHaFNdcIIENJUS5UU0U6ODc1MC5JUV9DQVNIX09QRVIuRlkyMDEzAQAAAPB1DQACAAAABjQ4NzcwMwEIAAAABQAAAAExAQAAAAoxNzA0MTUwMzcwAwAAAAI3OQIAAAAEMjAwNgQAAAABMAcAAAAIOS85LzIwMTkIAAAACTMvMzEvMjAxMwkAAAABMCpyCTiFNdcIEHQWdoU11wgpQ0lRLlRTRTo4NzI5LklRX0RBWVNfSU5WRU5UT1JZX09VVC5GWTIwMTMBAAAAhsZVAQMAAAAAAOAhQzCFNdcIbN1zd4U11wgnQ0lRLkRCOkFMVi5JUV9DT01NT05fUFJFRl9ESVZfQ0YuRlkyMDE2AQAAABcjCQADAAAAAABBpGs0hTXXCKoe3naFNdcIJkNJUS5TV1g6WlVSTi5JUV9FWFRSQV9BQ0NfSVRFTVMuRlkyMDE3AQAAAJmWDgADAAAAAAABkmkzhTXXCOsM8naFNdcIJkNJUS5UU0U6ODcyOS5JUV9GSUxJTkdfQ1VSUkVOQ1kuRlkyMDA5AQAAAIbGVQEDAAAAA0pQWQC9LNE2hTXXCDbvU3aFNdcIIENJUS5UU0U6ODc5NS5JUV9NQUNISU5F</t>
  </si>
  <si>
    <t>UlkuRlkyMDE0AQAAAMuwNgEDAAAAAABzpe82hTXXCKuQWXaFNdcIJUNJUS5OWVNFOlBSVS5JUV9HV19JTlRBTl9BTU9SVC5GWTIwMTYBAAAA+NcPAAMAAAAAAOTxSTKFNdcI6Ygad4U11wgnQ0lRLk5ZU0U6UFJVLklRX0NGT19DVVJSRU5UX0xJQUIuRlkyMDE1AQAAAPjXDwACAAAACDAuMjcwODA3AQgAAAAFAAAAATEBAAAACjE4NzQ4MjgzNTYDAAAAAzE2MAIAAAAENDE4NQQAAAABMAcAAAAIOS85LzIwMTkIAAAACjEyLzMxLzIwMTUJAAAAATBTIRAvhTXXCEjjjXeFNdcIIUNJUS5UU0U6ODcyOS5JUV9JTkNfRVFVSVRZLkZZMjAxNgEAAACGxlUBAwAAAAAAYk2YNoU11wiF0112hTXXCChDSVEuVFNFOjg3NjYuSVFfRUFSTklOR19DT19NQVJHSU4uRlkyMDEwAQAAAPHtBAACAAAABjMuNzg2MwEIAAAABQAAAAExAQAAAAoxMzgyNzYzNjA4AwAAAAI3OQIAAAAENDE4MQQAAAABMAcAAAAIOS85LzIwMTkIAAAACTMvMzEvMjAxMAkAAAABMDl5/zCFNdcIFt1Xd4U11wgzQ0lRLlNXWDpaVVJOLklRX0NIQU5HRV9PVEhFUl9ORVRfT1BFUl9BU1NFVFMuRlkyMDA5AQAAAJmWDgACAAAABTExMDI5AQgAAAAFAAAAATEBAAAACjE0MzYzOTg1NDgDAAAAAzE2MAIAAAAEMjA0NQQAAAABMAcAAAAIOS85LzIwMTkIAAAACjEyLzMxLzIwMDkJAAAAATABkmkzhTXXCBMv2HaFNdcIKkNJUS5FTlhUUEE6Q1MuSVFfSU5WRVNU</t>
  </si>
  <si>
    <t>X1NFQ1VSSVRZX0NGLkZZMjAwNwEAAACW2QEAAgAAAAYtMTUwMDgBCAAAAAUAAAABMQEAAAAKMTM0MjYxNjM4MwMAAAACNTACAAAABDIwMjcEAAAAATAHAAAACDkvOS8yMDE5CAAAAAoxMi8zMS8yMDA3CQAAAAEwZGXSNYU11wi1RJh2hTXXCCNDSVEuREI6QUxWLklRX1NUX0RFQlRfSVNTVUVELkZZMjAxOAEAAAAXIwkAAwAAAAAA7PFrNIU11wh2E9t2hTXXCB1DSVEuQklUOkcuSVFfRlVMTF9USU1FLkZZMjAxMwEAAACQCQsAAgAAAAU3NzE4NQA+YUwyhTXXCGhnEXeFNdcIHENJUS5UU0U6ODcyOS5JUV9OSV9DRi5GWTIwMTYBAAAAhsZVAQIAAAAFNjQ3NDQBCAAAAAUAAAABMQEAAAAKMTc5OTc4ODU0NQMAAAACNzkCAAAABDIxNTAEAAAAATAHAAAACDkvOS8yMDE5CAAAAAkzLzMxLzIwMTYJAAAAATBiTZg2hTXXCIWBe3aFNdcIKkNJUS5TV1g6WlVSTi5JUV9JTlRFUkVTVF9JTlZFU1RfSU5DLkZZMjAxNwEAAACZlg4AAwAAAAAAAZJpM4U11wi6nvZ2hTXXCB5DSVEuREI6QUxWLklRX0NBU0hfT1BFUi5GWTIwMTYBAAAAFyMJAAIAAAAFMjE0NjEBCAAAAAUAAAABMQEAAAAKMTg3ODA3Mzk1MwMAAAACNTACAAAABDIwMDYEAAAAATAHAAAACDkvOS8yMDE5CAAAAAoxMi8zMS8yMDE2CQAAAAEwQaRrNIU11who7OF2hTXXCBlDSVEuVFNFOjg3NTAuSVFfRE8uRlkyMDA4AQAAAPB1DQADAAAAAADWqBQ5hTXXCPXz</t>
  </si>
  <si>
    <t>C3aFNdcIIENJUS5EQjpBTFYuSVFfR0FJTl9BU1NFVFMuRlkyMDEyAQAAABcjCQACAAAAAi0zAQgAAAAFAAAAATEBAAAACjE2ODMxNTM1NDcDAAAAAjUwAgAAAAI1NgQAAAABMAcAAAAIOS85LzIwMTkIAAAACjEyLzMxLzIwMTIJAAAAATBR0oU0hTXXCGpKuXaFNdcIH0NJUS5EQjpBTFYuSVFfQ0FTSF9GSU5BTi5GWTIwMTABAAAAFyMJAAIAAAAENDQ2NQEIAAAABQAAAAExAQAAAAoxNjgzMjA0ODQ4AwAAAAI1MAIAAAAEMjAwNAQAAAABMAcAAAAIOS85LzIwMTkIAAAACjEyLzMxLzIwMTAJAAAAATBgq4U0hTXXCPaMqHaFNdcIG0NJUS5UU0U6ODcyOS5JUV9OUFBFLkZZMjAwOQEAAACGxlUBAgAAAAU4MzYxOQEIAAAABQAAAAExAQAAAAoxMzg0ODMyNzg5AwAAAAI3OQIAAAAEMTAwNAQAAAABMAcAAAAIOS85LzIwMTkIAAAACTMvMzEvMjAwOQkAAAABML0s0TaFNdcIT6FTdoU11wgdQ0lRLkJJVDpHLklRX1JEX0VYUF9GTi5GWTIwMTcBAAAAkAkLAAMAAAAAAHe2MjKFNdcI6kBCd4U11wgbQ0lRLlRTRTo4NzI1LklRX0dQUEUuRlkyMDExAQAAABdYDQADAAAAAACgLjI5hTXXCOclAXaFNdcIIkNJUS5UU0U6ODcyOS5JUV9HQUlOX0FTU0VUUy5GWTIwMTcBAAAAhsZVAQIAAAAELTEzNAEIAAAABQAAAAExAQAAAAoxODQ5NDc2Mjk5AwAAAAI3OQIAAAACNTYEAAAAATAHAAAACDkvOS8yMDE5CAAAAAkzLzMxLzIw</t>
  </si>
  <si>
    <t>MTcJAAAAATDzc5g2hTXXCIioe3aFNdcIKENJUS5UU0U6ODcyOS5JUV9UT1RBTF9ERUJULkZZMjAxMy4uLi5KUFkBAAAAhsZVAQIAAAAFMjIwMDABCAAAAAUAAAABMQEAAAAKMTYyNTk3NTM0NwMAAAACNzkCAAAABDQxNzMEAAAAATAHAAAACDkvOS8yMDE5CAAAAAkzLzMxLzIwMTMJAAAAATApSQkvhTXXCI2xrXeFNdcILENJUS5UU0U6NzE4MS5JUV9JTVBVVF9PUEVSX0xFQVNFX0RFUFIuRlkyMDE4AQAAAAPoXAIDAAAAAAB6F9I1hTXXCMyBl3aFNdcIGUNJUS5UU0U6NzE4MS5JUV9ETy5GWTIwMTYBAAAAA+hcAgMAAAAAAJXJ0TWFNdcIQWCHdoU11wgkQ0lRLlRTRTo4NzY2LklRX0NVUlJFTlRfUkFUSU8uRlkyMDEyAQAAAPHtBAACAAAACDEuMTE0MDE5AQgAAAAFAAAAATEBAAAACjE1NTc1MTkxMzcDAAAAAjc5AgAAAAQ0MDMwBAAAAAEwBwAAAAg5LzkvMjAxOQgAAAAJMy8zMS8yMDEyCQAAAAEwVKD/MIU11wg9/kt3hTXXCCVDSVEuU1dYOlpVUk4uSVFfR1dfSU5UQU5fQU1PUlQuRlkyMDE2AQAAAJmWDgADAAAAAAD2amkzhTXXCFCv6XaFNdcIJUNJUS5CSVQ6Ry5JUV9GSVhFRF9BU1NFVF9UVVJOUy5GWTIwMTEBAAAAkAkLAAIAAAAJMTguOTE5NzA3AQgAAAAFAAAAATEBAAAACjE1OTM5Mjc0NDcDAAAAAjUwAgAAAAQ0MDY2BAAAAAEwBwAAAAg5LzkvMjAxOQgAAAAKMTIvMzEvMjAxMQkAAAABMERIEC+F</t>
  </si>
  <si>
    <t>NdcILOOUd4U11wgtQ0lRLlRTRTo4NzI5LklRX0RFRl9UQVhfQVNTRVRTX0NVUlJFTlQuRlkyMDE2AQAAAIbGVQEDAAAAAABiTZg2hTXXCF2Sg3aFNdcILkNJUS5UU0U6ODcyOS5JUV9NSU5PUklUWV9JTlRFUkVTVF9UT1RBTC5GWTIwMTcBAAAAhsZVAQIAAAAEMTQ2MAEIAAAABQAAAAExAQAAAAoxODQ5NDc2Mjk5AwAAAAI3OQIAAAAEMTMxMgQAAAABMAcAAAAIOS85LzIwMTkIAAAACTMvMzEvMjAxNwkAAAABMPNzmDaFNdcIuVNvdoU11wgfQ0lRLlRTRTo3MTgxLklRX1RPVEFMX0NMLkZZMjAxOQEAAAAD6FwCAgAAAAg2ODU2MDk3MAEIAAAABQAAAAExAQAAAAoxOTgyODc0OTU4AwAAAAI3OQIAAAAEMTAwOQQAAAABMAcAAAAIOS85LzIwMTkIAAAACTMvMzEvMjAxOQkAAAABMG8+0jWFNdcIxQGUdoU11wggQ0lRLlRTRTo4Nzk1LklRX05JX01BUkdJTi5GWTIwMTgBAAAAy7A2AQIAAAAGNC4wNTcxAQgAAAAFAAAAATEBAAAACjE4OTU2ODI4NTQDAAAAAjc5AgAAAAQ0MDk0BAAAAAEwBwAAAAg5LzkvMjAxOQgAAAAJMy8zMS8yMDE4CQAAAAEw4CFDMIU11wh5j3N3hTXXCChDSVEuVFNFOjg3NTAuSVFfVE9UQUxfREVCVF9JU1NVRUQuRlkyMDE3AQAAAPB1DQACAAAABzEwNjMzODUBCAAAAAUAAAABMQEAAAAKMTg2MTE3NTU5NAMAAAACNzkCAAAABDIxNjEEAAAAATAHAAAACDkvOS8yMDE5CAAAAAkzLzMxLzIw</t>
  </si>
  <si>
    <t>MTcJAAAAATDA9uc3hTXXCEO9XnaFNdcIHENJUS5FTlhUUEE6Q1MuSVFfQVBJQy5GWTIwMTIBAAAAltkBAAIAAAAFMjA3NDkBCAAAAAUAAAABMQEAAAAKMTY2NTM2ODMxNwMAAAACNTACAAAABDEwODQEAAAAATAHAAAACDkvOS8yMDE5CAAAAAoxMi8zMS8yMDEyCQAAAAEwWv2UNYU11whf1Zx2hTXXCCBDSVEuTllTRTpQUlUuSVFfQ0FTSF9PUEVSLkZZMjAxOAEAAAD41w8AAgAAAAUyMTY2NAEIAAAABQAAAAExAQAAAAoxOTQ1Mjc2ODE4AwAAAAMxNjACAAAABDIwMDYEAAAAATAHAAAACDkvOS8yMDE5CAAAAAoxMi8zMS8yMDE4CQAAAAEw12VKMoU11wgBOxN3hTXXCCVDSVEuVFNFOjg3NjYuSVFfQ0FQSVRBTF9MRUFTRVMuRlkyMDE0AQAAAPHtBAACAAAAAzUyOQEIAAAABQAAAAExAQAAAAoxNzE0ODAyMTMxAwAAAAI3OQIAAAAEMTE4MwQAAAABMAcAAAAIOS85LzIwMTkIAAAACTMvMzEvMjAxNAkAAAABMPizUTmFNdcIchAXdoU11wggQ0lRLk5ZU0U6UFJVLklRX05JX01BUkdJTi5GWTIwMTYBAAAA+NcPAAIAAAAGNy40MTA0AQgAAAAFAAAAATEBAAAACjE5NDUyNzY4MTcDAAAAAzE2MAIAAAAENDA5NAQAAAABMAcAAAAIOS85LzIwMTkIAAAACjEyLzMxLzIwMTYJAAAAATBTIRAvhTXXCNQalneFNdcIIENJUS5TV1g6WlVSTi5JUV9PVEhFUl9SRVYuRlkyMDEwAQAAAJmWDgACAAAABTEwODkwAQgAAAAFAAAA</t>
  </si>
  <si>
    <t>ATEBAAAACjE1MTcyOTg4ODkDAAAAAzE2MAIAAAADMzU3BAAAAAEwBwAAAAg5LzkvMjAxOQgAAAAKMTIvMzEvMjAxMAkAAAABMAGSaTOFNdcIBMDjdoU11wgoQ0lRLkVOWFRQQTpDUy5JUV9NQVJLRVRDQVAuMjAwOS8zLzMxLkpQWQEAAACW2QEAAgAAAA4yNDU5OTg0LjIyNjQxNQEGAAAABQAAAAExAQAAAAk4MTE0MDE5NzUDAAAAAjc5AgAAAAYxMDAwNTQEAAAAATAHAAAACTMvMzEvMjAwOT5cJFSFNdcIsxA7woU11wgeQ0lRLlNXWDpaVVJOLklRX0xUX0RFQlQuRlkyMDE4AQAAAJmWDgACAAAABTEwNjIzAQgAAAAFAAAAATEBAAAACjE5NDQwNDk4MzEDAAAAAzE2MAIAAAAEMTA0OQQAAAABMAcAAAAIOS85LzIwMTkIAAAACjEyLzMxLzIwMTgJAAAAATD7uGkzhTXXCE0ZA3eFNdcIKENJUS5OWVNFOlBSVS5JUV9UT1RBTF9ESVZfUEFJRF9DRi5GWTIwMTYBAAAA+NcPAAIAAAAFLTEzMDABCAAAAAUAAAABMQEAAAAKMTk0NTI3NjgxNwMAAAADMTYwAgAAAAQyMDIyBAAAAAEwBwAAAAg5LzkvMjAxOQgAAAAKMTIvMzEvMjAxNgkAAAABMNgYSjKFNdcISY4Kd4U11wgkQ0lRLlRTRTo4NzI1LklRX0NPTU1PTl9ESVZfQ0YuRlkyMDE1AQAAABdYDQADAAAAAAAvNBQ5hTXXCLPHInaFNdcIGkNJUS5UU0U6ODcyNS5JUV9FQlQuRlkyMDA5AQAAABdYDQACAAAABTEwNDI2AQgAAAAFAAAAATEBAAAACjEzNzIzNTI3NDAD</t>
  </si>
  <si>
    <t>AAAAAjc5AgAAAAMxMzkEAAAAATAHAAAACDkvOS8yMDE5CAAAAAkzLzMxLzIwMDkJAAAAATCY4DE5hTXXCKqrEHaFNdcIIENJUS5UU0U6NzE4MS5JUV9UT1RBTF9SRVYuRlkyMDEwAQAAAAPoXAIDAAAAAAD8gbo1hTXXCHOWbHaFNdcIKENJUS5TV1g6WlVSTi5JUV9UT1RBTF9ERUJUX0VCSVREQS5GWTIwMTEBAAAAmZYOAAIAAAAIMi4zNjAzODUBCAAAAAUAAAABMQEAAAAKMTU4Nzk0MTY3NQMAAAADMTYwAgAAAAQ0MTkyBAAAAAEwBwAAAAg5LzkvMjAxOQgAAAAKMTIvMzEvMjAxMQkAAAABMJYZoy+FNdcIcviMd4U11wgiQ0lRLlRTRTo4Nzk1LklRX0NBU0hfSU5WRVNULkZZMjAwOQEAAADLsDYBAgAAAAY0OTYwMDIBCAAAAAUAAAABMQEAAAAKMTM4MjQxODAzMwMAAAACNzkCAAAABDIwMDUEAAAAATAHAAAACDkvOS8yMDE5CAAAAAkzLzMxLzIwMDkJAAAAATB+X943hTXXCG83SHaFNdcIIUNJUS5UU0U6ODc1MC5JUV9DQVNIX0ZJTkFOLkZZMjAxNAEAAADwdQ0AAgAAAAYtOTkxODkBCAAAAAUAAAABMQEAAAAKMTcwNDE0OTg0OAMAAAACNzkCAAAABDIwMDQEAAAAATAHAAAACDkvOS8yMDE5CAAAAAkzLzMxLzIwMTQJAAAAATD0qOc3hTXXCMvz/XWFNdcILkNJUS5OWVNFOlBSVS5JUV9NSU5PUklUWV9JTlRFUkVTVF9UT1RBTC5GWTIwMDgBAAAA+NcPAAIAAAADMzUxAQgAAAAFAAAAATEBAAAACjE0MzMzNTA4</t>
  </si>
  <si>
    <t>NTkDAAAAAzE2MAIAAAAEMTMxMgQAAAABMAcAAAAIOS85LzIwMTkIAAAACjEyLzMxLzIwMDgJAAAAATAM2E8zhTXXCO0N63aFNdcILENJUS5UU0U6NzE4MS5JUV9ERUJUX0VRVUlWX09QRVJfTEVBU0UuRlkyMDE0AQAAAAPoXAIDAAAAAADFRLs1hTXXCAFDbnaFNdcILENJUS5OWVNFOlBSVS5JUV9ORVRfREVCVF9FQklUREFfQ0FQRVguRlkyMDEzAQAAAPjXDwACAAAACDcuNDkxNjY4AQgAAAAFAAAAATEBAAAACjE3NzcyMjQ3ODIDAAAAAzE2MAIAAAAFMjMzMTQEAAAAATAHAAAACDkvOS8yMDE5CAAAAAoxMi8zMS8yMDEzCQAAAAEwcLWjL4U11wji6Jl3hTXXCCJDSVEuVFNFOjg3MjUuSVFfREFfU1VQUExfQ0YuRlkyMDExAQAAABdYDQACAAAABTM2Mzk5AQgAAAAFAAAAATEBAAAACjE0NjQ2MDk1MzIDAAAAAjc5AgAAAAQyMTcxBAAAAAEwBwAAAAg5LzkvMjAxOQgAAAAJMy8zMS8yMDExCQAAAAEwoC4yOYU11wjgTAF2hTXXCBtDSVEuVFNFOjg3MjkuSVFfTEFORC5GWTIwMTEBAAAAhsZVAQMAAAAAAMBT0TaFNdcI43RcdoU11wgeQ0lRLkRCOkFMVi5JUV9DQVNIX09QRVIuRlkyMDA3AQAAABcjCQACAAAABTExNTI0AQgAAAAFAAAAATEBAAAACjE2ODMyNjU5ODcDAAAAAjUwAgAAAAQyMDA2BAAAAAEwBwAAAAg5LzkvMjAxOQgAAAAIMS8xLzIwMDgJAAAAATCWQog0hTXXCBWps3aFNdcIJkNJUS5OWVNFOlBS</t>
  </si>
  <si>
    <t>VS5JUV9FWFRSQV9BQ0NfSVRFTVMuRlkyMDA5AQAAAPjXDwADAAAAAAAM2E8zhTXXCJJr83aFNdcIJUNJUS5UU0U6NzE4MS5JUV9ORVRfUkVOVEFMX0VYUC5GWTIwMTkBAAAAA+hcAgMAAAAAAG8+0jWFNdcIos+XdoU11wgoQ0lRLlRTRTo3MTgxLklRX01JTk9SSVRZX0lOVEVSRVNULkZZMjAxMAEAAAAD6FwCAwAAAAAA/IG6NYU11wiOoWh2hTXXCBxDSVEuREI6QUxWLklRX1NUX0RFQlQuRlkyMDE0AQAAABcjCQACAAAABDUwMjIBCAAAAAUAAAABMQEAAAAKMTc4MDU5MjQ5NwMAAAACNTACAAAABDEwNDYEAAAAATAHAAAACDkvOS8yMDE5CAAAAAoxMi8zMS8yMDE0CQAAAAEwhVZrNIU11wjGkq12hTXXCCNDSVEuVFNFOjg3NTAuSVFfRUJJVEFfTUFSR0lOLkZZMjAwOQEAAADwdQ0AAgAAAAY0LjIzODIBCAAAAAUAAAABMQEAAAAKMTM4NDgzMjkwOAMAAAACNzkCAAAABDQ0MTkEAAAAATAHAAAACDkvOS8yMDE5CAAAAAkzLzMxLzIwMDkJAAAAATAoFQAxhTXXCLAJa3eFNdcIIENJUS5UU0U6ODcyNS5JUV9CVUlMRElOR1MuRlkyMDEzAQAAABdYDQADAAAAAAB5fDI5hTXXCDRYEnaFNdcIJENJUS5TV1g6WlVSTi5JUV9PVEhFUl9MSUFCX0xULkZZMjAxMwEAAACZlg4AAgAAAAYzMjUxMTYBCAAAAAUAAAABMQEAAAAKMTcxODc0MDY5MwMAAAADMTYwAgAAAAQxMDYyBAAAAAEwBwAAAAg5LzkvMjAxOQgAAAAKMTIv</t>
  </si>
  <si>
    <t>MzEvMjAxMwkAAAABMPbfaTOFNdcIyJjVdoU11wgiQ0lRLkRCOkFMVi5JUV9FUVVJVFlfTUVUSE9ELkZZMjAxMgEAAAAXIwkAAgAAAAQzMjE5AQgAAAAFAAAAATEBAAAACjE2ODMxNTM1NDcDAAAAAjUwAgAAAAQzMDYzBAAAAAEwBwAAAAg5LzkvMjAxOQgAAAAKMTIvMzEvMjAxMgkAAAABMEb5hTSFNdcI0gGpdoU11wgnQ0lRLlRTRTo4NzI1LklRX1RPVEFMX09USEVSX09QRVIuRlkyMDE4AQAAABdYDQACAAAABjY3NjI3NQEIAAAABQAAAAExAQAAAAoxODk1NjgyNzYyAwAAAAI3OQIAAAADMzgwBAAAAAEwBwAAAAg5LzkvMjAxOQgAAAAJMy8zMS8yMDE4CQAAAAEwOFsUOYU11wh9iiN2hTXXCCFDSVEuTllTRTpQUlUuSVFfQ09NTU9OX1JFUC5GWTIwMTcBAAAA+NcPAAIAAAAFLTEyNTABCAAAAAUAAAABMQEAAAAKMTk0NTI3Njg0MQMAAAADMTYwAgAAAAQyMTY0BAAAAAEwBwAAAAg5LzkvMjAxOQgAAAAKMTIvMzEvMjAxNwkAAAABMNU/SjKFNdcIE/gOd4U11wgfQ0lRLlRTRTo3MTgxLklRX0FSX1RVUk5TLkZZMjAxNAEAAAAD6FwCAgAAAAk2Mi44NDY1MzQBCAAAAAUAAAABMQEAAAAKMTc1Mjc2OTAwMwMAAAACNzkCAAAABDQwMDEEAAAAATAHAAAACDkvOS8yMDE5CAAAAAkzLzMxLzIwMTQJAAAAATCa2EAwhTXXCE4EZneFNdcIJENJUS5OWVNFOlBSVS5JUV9TQUxFX0lOVEFOX0NGLkZZMjAwOQEAAAD41w8A</t>
  </si>
  <si>
    <t>AwAAAAAAwf5PM4U11wiYd+92hTXXCCZDSVEuREI6QUxWLklRX1RPVEFMX0RFQlRfUkVQQUlELkZZMjAwOAEAAAAXIwkAAgAAAAYtNTA3ODgBCAAAAAUAAAABMQEAAAAKMTY4MzIwNDk2NwMAAAACNTACAAAABDIxNjYEAAAAATAHAAAACDkvOS8yMDE5CAAAAAgxLzEvMjAwOQkAAAABMKCEhTSFNdcItJjAdoU11wgcQ0lRLlRTRTo4Nzk1LklRX0VCSVRBLkZZMjAxNwEAAADLsDYBAgAAAAYyNDAwMDkBCAAAAAUAAAABMQEAAAAKMTg0OTQ3NjI2NgMAAAACNzkCAAAABjEwMDY4OQQAAAABMAcAAAAIOS85LzIwMTkIAAAACTMvMzEvMjAxNwkAAAABME/07zaFNdcIck0ydoU11wgmQ0lRLkRCOkFMVi5JUV9FQVJOSU5HX0NPX01BUkdJTi5GWTIwMTABAAAAFyMJAAIAAAAGNS42NDA2AQgAAAAFAAAAATEBAAAACjE2ODMyMDQ4NDgDAAAAAjUwAgAAAAQ0MTgxBAAAAAEwBwAAAAg5LzkvMjAxOQgAAAAKMTIvMzEvMjAxMAkAAAABMLKkoi+FNdcIRu6Cd4U11wgiQ0lRLlRTRTo4NzI5LklRX0dBSU5fQVNTRVRTLkZZMjAxMQEAAACGxlUBAgAAAAMtNzIBCAAAAAUAAAABMQEAAAAKMTQ2NDYwOTU5MwMAAAACNzkCAAAAAjU2BAAAAAEwBwAAAAg5LzkvMjAxOQgAAAAJMy8zMS8yMDExCQAAAAEwwFPRNoU11wgSXix2hTXXCClDSVEuVFNFOjg3NjYuSVFfREFZU19JTlZFTlRPUllfT1VULkZZMjAwOQEAAADx7QQAAwAAAAAA</t>
  </si>
  <si>
    <t>OXn/MIU11wgJmlN3hTXXCCZDSVEuVFNFOjg3OTUuSVFfU0FMRVNfTUFSS0VUSU5HLkZZMjAxNAEAAADLsDYBAwAAAAAAWyLfN4U11wi6aVl2hTXXCChDSVEuVFNFOjg3OTUuSVFfVE9UQUxfREVCVF9SRVBBSUQuRlkyMDE1AQAAAMuwNgECAAAABi02Mjk0OQEIAAAABQAAAAExAQAAAAoxNzc0OTc4NTcxAwAAAAI3OQIAAAAEMjE2NgQAAAABMAcAAAAIOS85LzIwMTkIAAAACTMvMzEvMjAxNQkAAAABMFrN7zaFNdcIZsI5doU11wgiQ0lRLlNXWDpaVVJOLklRX0VCSVRfTUFSR0lOLkZZMjAxMAEAAACZlg4AAgAAAAY4LjQ0NzQBCAAAAAUAAAABMQEAAAAKMTUxNzI5ODg4OQMAAAADMTYwAgAAAAQ0MDUzBAAAAAEwBwAAAAg5LzkvMjAxOQgAAAAKMTIvMzEvMjAxMAkAAAABMJYZoy+FNdcIUu6Qd4U11wgbQ0lRLlRTRTo3MTgxLklRX05QUEUuRlkyMDEzAQAAAAPoXAICAAAABTg2MDY0AQgAAAAFAAAAATEBAAAACjE3NTI3NjkxNTQDAAAAAjc5AgAAAAQxMDA0BAAAAAEwBwAAAAg5LzkvMjAxOQgAAAAJMy8zMS8yMDEzCQAAAAEwzB27NYU11wgB6nF2hTXXCCNDSVEuQklUOkcuSVFfTE9BTlNfUkVDRUlWX0xULkZZMjAxNQEAAACQCQsAAgAAAAUxMTQxNgEIAAAABQAAAAExAQAAAAoxODMyMTkwNjA2AwAAAAI1MAIAAAAEMTA1MAQAAAABMAcAAAAIOS85LzIwMTkIAAAACjEyLzMxLzIwMTUJAAAAATBBaDIyhTXX</t>
  </si>
  <si>
    <t>CBBGFneFNdcIKkNJUS5OWVNFOlBSVS5JUV9JTlRFUkVTVF9JTlZFU1RfSU5DLkZZMjAxMwEAAAD41w8AAwAAAAAA6ExQM4U11wgVDvl2hTXXCB5DSVEuU1dYOlpVUk4uSVFfTFRfREVCVC5GWTIwMDcBAAAAmZYOAAIAAAAEOTk2NQEIAAAABQAAAAExAQAAAAk4MDMzNTg2NDYDAAAAAzE2MAIAAAAEMTA0OQQAAAABMAcAAAAIOS85LzIwMTkIAAAACjEyLzMxLzIwMDcJAAAAATDs8Ws0hTXXCF1303aFNdcIKkNJUS5UU0U6ODc5NS5JUV9JTlRFUkVTVF9JTlZFU1RfSU5DLkZZMjAxNgEAAADLsDYBAwAAAAAAWs3vNoU11winPCp2hTXXCDBDSVEuRU5YVFBBOkNTLklRX09USEVSX05PTl9PUEVSX0VYUF9TVVBQTC5GWTIwMDgBAAAAltkBAAIAAAAELTE2MQEIAAAABQAAAAExAQAAAAoxMzQyNjE3NjM5AwAAAAI1MAIAAAACODUEAAAAATAHAAAACDkvOS8yMDE5CAAAAAoxMi8zMS8yMDA4CQAAAAEwgYeUNYU11wikdpt2hTXXCCVDSVEuVFNFOjg3OTUuSVFfU1RfREVCVF9JU1NVRUQuRlkyMDEzAQAAAMuwNgECAAAAAzk5OQEIAAAABQAAAAExAQAAAAoxNjI1ODM2ODgyAwAAAAI3OQIAAAAEMjA0MwQAAAABMAcAAAAIOS85LzIwMTkIAAAACTMvMzEvMjAxMwkAAAABMFsi3zeFNdcIvzwxdoU11wgZQ0lRLlRTRTo4NzI1LklRX0ZYLkZZMjAxMwEAAAAXWA0AAgAAAAUxNzY0MwEIAAAABQAAAAExAQAAAAoxNjUwMTEw</t>
  </si>
  <si>
    <t>NTI5AwAAAAI3OQIAAAAEMjE0NAQAAAABMAcAAAAIOS85LzIwMTkIAAAACTMvMzEvMjAxMwkAAAABMHl8MjmFNdcINFgSdoU11wggQ0lRLlRTRTo4NzI1LklRX1JEX0VYUF9GTi5GWTIwMTYBAAAAF1gNAAMAAAAAAC80FDmFNdcISbwKdoU11wglQ0lRLkVOWFRQQTpDUy5JUV9VTkxFVkVSRURfRkNGLkZZMjAxNAEAAACW2QEAAgAAAAY1ODI5LjIBCAAAAAUAAAABMQEAAAAKMTc4NDI1MDk5NQMAAAACNTACAAAABDQ0MjMEAAAAATAHAAAACDkvOS8yMDE5CAAAAAoxMi8zMS8yMDE0CQAAAAEwrM2HNIU11whAh452hTXXCBdDSVEuQklUOkcuSVFfRUJULkZZMjAxMAEAAACQCQsAAgAAAAYyODM2LjgBCAAAAAUAAAABMQEAAAAKMTU0NTAyOTc1NgMAAAACNTACAAAAAzEzOQQAAAABMAcAAAAIOS85LzIwMTkIAAAACjEyLzMxLzIwMTAJAAAAATBg60syhTXXCKxyFHeFNdcIJUNJUS5UU0U6ODcyNS5JUV9CQVNJQ19FUFNfRVhDTC5GWTIwMTEBAAAAF1gNAAIAAAAIOC42ODUyMjkBCAAAAAUAAAABMQEAAAAKMTQ2NDYwOTUzMgMAAAACNzkCAAAABDMwNjQEAAAAATAHAAAACDkvOS8yMDE5CAAAAAkzLzMxLzIwMTEJAAAAATCgLjI5hTXXCPb+AHaFNdcIHkNJUS5CSVQ6Ry5JUV9FQVJOSU5HX0NPLkZZMjAxNwEAAACQCQsAAgAAAAQyMzYzAQgAAAAFAAAAATEBAAAACjE5NDk1NzY2NDQDAAAAAjUwAgAAAAE3BAAAAAEw</t>
  </si>
  <si>
    <t>BwAAAAg5LzkvMjAxOQgAAAAKMTIvMzEvMjAxNwkAAAABMIGPMjKFNdcIMCoSd4U11wggQ0lRLlRTRTo4NzUwLklRX09USEVSX1JFVi5GWTIwMTcBAAAA8HUNAAIAAAAGNzQyMjE0AQgAAAAFAAAAATEBAAAACjE4NjExNzU1OTQDAAAAAjc5AgAAAAMzNTcEAAAAATAHAAAACDkvOS8yMDE5CAAAAAkzLzMxLzIwMTcJAAAAATD2zuc3hTXXCCdTPnaFNdcIJ0NJUS5UU0U6ODc2Ni5JUV9DQVNIX09QRVIuRlkyMDExLi4uLkpQWQEAAADx7QQAAgAAAAYxODM1NzkBCAAAAAUAAAABMQEAAAAKMTQ2NDYwOTU0NQMAAAACNzkCAAAABDIwMDYEAAAAATAHAAAACDkvOS8yMDE5CAAAAAkzLzMxLzIwMTEJAAAAATA1cAkvhTXXCBVCsneFNdcIJ0NJUS5UU0U6ODcyOS5JUV9DRk9fQ1VSUkVOVF9MSUFCLkZZMjAxNAEAAACGxlUBAgAAAAg4Ljg5MzU1NgEIAAAABQAAAAExAQAAAAoxNjkwMzY5ODE4AwAAAAI3OQIAAAAENDE4NQQAAAABMAcAAAAIOS85LzIwMTkIAAAACTMvMzEvMjAxNAkAAAABMN1IQzCFNdcIZQR0d4U11wgbQ0lRLlRTRTo4NzI1LklRX0VCSVQuRlkyMDEyAQAAABdYDQACAAAABi05MzY0NAEIAAAABQAAAAExAQAAAAoxNjUwMTEwMjA1AwAAAAI3OQIAAAADNDAwBAAAAAEwBwAAAAg5LzkvMjAxOQgAAAAJMy8zMS8yMDEyCQAAAAEwb1YyOYU11wge9Bl2hTXXCCpDSVEuVFNFOjg3OTUuSVFfQ1VSUkVOVF9Q</t>
  </si>
  <si>
    <t>T1JUX0xFQVNFUy5GWTIwMTEBAAAAy7A2AQMAAAAAAG+t3jeFNdcI83kwdoU11wgZQ0lRLlRTRTo4Nzk1LklRX0FELkZZMjAxMgEAAADLsDYBAwAAAAAAaNTeN4U11wim2Dh2hTXXCB5DSVEuVFNFOjg3OTUuSVFfV0lQX0lOVi5GWTIwMTgBAAAAy7A2AQMAAAAAAEpC8DaFNdcIsPRKdoU11wg0Q0lRLkVOWFRQQTpDUy5JUV9DSEFOR0VfT1RIRVJfTkVUX09QRVJfQVNTRVRTLkZZMjAxNAEAAACW2QEAAgAAAAUtMTI2NwEIAAAABQAAAAExAQAAAAoxNzg0MjUwOTk1AwAAAAI1MAIAAAAEMjA0NQQAAAABMAcAAAAIOS85LzIwMTkIAAAACjEyLzMxLzIwMTQJAAAAATCszYc0hTXXCBpxlnaFNdcIIkNJUS5OWVNFOlBSVS5JUV9PVEhFUl9JTlRBTi5GWTIwMTgBAAAA+NcPAAIAAAAFMjIyNTYBCAAAAAUAAAABMQEAAAAKMTk0NTI3NjgxOAMAAAADMTYwAgAAAAQxMDQwBAAAAAEwBwAAAAg5LzkvMjAxOQgAAAAKMTIvMzEvMjAxOAkAAAABMNU/SjKFNdcIJlwHd4U11wgiQ0lRLkJJVDpHLklRX0RJTFVUX0VQU19JTkNMLkZZMjAwOAEAAACQCQsAAgAAAAYwLjYxNTQBCAAAAAUAAAABMQEAAAAKMTM5Mjg5ODg4OQMAAAACNTACAAAAATgEAAAAATAHAAAACDkvOS8yMDE5CAAAAAoxMi8zMS8yMDA4CQAAAAEwzYxKMoU11wg/0SN3hTXXCCVDSVEuVFNFOjg3OTUuSVFfUFJPVl9CQURfREVCVFMuRlkyMDE0AQAAAMuwNgED</t>
  </si>
  <si>
    <t>AAAAAABbIt83hTXXCLppWXaFNdcIHENJUS5EQjpBTFYuSVFfU1RfREVCVC5GWTIwMTIBAAAAFyMJAAIAAAAENDUwNwEIAAAABQAAAAExAQAAAAoxNjgzMTUzNTQ3AwAAAAI1MAIAAAAEMTA0NgQAAAABMAcAAAAIOS85LzIwMTkIAAAACjEyLzMxLzIwMTIJAAAAATBR0oU0hTXXCNH2rHaFNdcIKkNJUS5CSVQ6Ry5JUV9PVEhFUl9JTlZFU1RfQUNUX1NVUFBMLkZZMjAxNAEAAACQCQsAAgAAAAUtNjg1MgEIAAAABQAAAAExAQAAAAoxNzgyMzc3OTYwAwAAAAI1MAIAAAAEMjA1MQQAAAABMAcAAAAIOS85LzIwMTkIAAAACjEyLzMxLzIwMTQJAAAAATBBaDIyhTXXCPAIHneFNdcIJ0NJUS5UU0U6ODcyOS5JUV9ORVRfSU5URVJFU1RfRVhQLkZZMjAxNgEAAACGxlUBAgAAAAMtNTMBCAAAAAUAAAABMQEAAAAKMTc5OTc4ODU0NQMAAAACNzkCAAAAAzM2OAQAAAABMAcAAAAIOS85LzIwMTkIAAAACTMvMzEvMjAxNgkAAAABMGJNmDaFNdcIIIBmdoU11wgmQ0lRLkRCOkFMVi5JUV9DVVJSRU5UX1BPUlRfREVCVC5GWTIwMTIBAAAAFyMJAAIAAAACMjUBCAAAAAUAAAABMQEAAAAKMTY4MzE1MzU0NwMAAAACNTACAAAABDEyOTcEAAAAATAHAAAACDkvOS8yMDE5CAAAAAoxMi8zMS8yMDEyCQAAAAEwUdKFNIU11wg70MF2hTXXCBxDSVEuVFNFOjcxODEuSVFfREFfQ0YuRlkyMDEzAQAAAAPoXAICAAAABTM0MzkwAQgAAAAF</t>
  </si>
  <si>
    <t>AAAAATEBAAAACjE3NTI3NjkxNTQDAAAAAjc5AgAAAAQyMTYwBAAAAAEwBwAAAAg5LzkvMjAxOQgAAAAJMy8zMS8yMDEzCQAAAAEwzB27NYU11wi8SHp2hTXXCCBDSVEuRU5YVFBBOkNTLklRX1RPVEFMX0NMLkZZMjAwNwEAAACW2QEAAgAAAAUxNzEzMQEIAAAABQAAAAExAQAAAAoxMzQyNjE2MzgzAwAAAAI1MAIAAAAEMTAwOQQAAAABMAcAAAAIOS85LzIwMTkIAAAACjEyLzMxLzIwMDcJAAAAATBkZdI1hTXXCDrVo3aFNdcIIkNJUS5UU0U6ODc1MC5JUV9BRFZFUlRJU0lORy5GWTIwMTUBAAAA8HUNAAMAAAAAAPSo5zeFNdcIwRr+dYU11wgtQ0lRLk5ZU0U6UFJVLklRX09USEVSX0lOVkVTVF9BQ1RfU1VQUEwuRlkyMDEwAQAAAPjXDwACAAAABC0xNzIBCAAAAAUAAAABMQEAAAAKMTU4ODk5ODI2OAMAAAADMTYwAgAAAAQyMDUxBAAAAAEwBwAAAAg5LzkvMjAxOQgAAAAKMTIvMzEvMjAxMAkAAAABMMH+TzOFNdcIvanrdoU11wgjQ0lRLlRTRTo4NzY2LklRX0dST1NTX01BUkdJTi5GWTIwMTcBAAAA8e0EAAIAAAAHMjUuMzg3OQEIAAAABQAAAAExAQAAAAoxODQ5NDc2MTA1AwAAAAI3OQIAAAAENDA3NAQAAAABMAcAAAAIOS85LzIwMTkIAAAACTMvMzEvMjAxNwkAAAABMD3H/zCFNdcIGjZUd4U11wgiQ0lRLlRTRTo4NzI1LklRX0dBSU5fQVNTRVRTLkZZMjAxMAEAAAAXWA0AAgAAAAQxMDM3AQgAAAAFAAAA</t>
  </si>
  <si>
    <t>ATEBAAAACjEzNzIzNTI0NDIDAAAAAjc5AgAAAAI1NgQAAAABMAcAAAAIOS85LzIwMTkIAAAACTMvMzEvMjAxMAkAAAABMIwIMjmFNdcISVgZdoU11wgkQ0lRLlRTRTo3MTgxLklRX1VOTEVWRVJFRF9GQ0YuRlkyMDE2AQAAAAPoXAICAAAADC0zMzEzMTA1LjYyNQEIAAAABQAAAAExAQAAAAoxNzk5Nzg4NjE1AwAAAAI3OQIAAAAENDQyMwQAAAABMAcAAAAIOS85LzIwMTkIAAAACTMvMzEvMjAxNgkAAAABMIXw0TWFNdcI/5tqdoU11wghQ0lRLlRTRTo4NzY2LklRX0VCSVREQV9JTlQuRlkyMDA4AQAAAPHtBAACAAAACTEwLjY3Njk2NQEIAAAABQAAAAExAQAAAAoxMjU5MDcxNDA1AwAAAAI3OQIAAAAENDE5MAQAAAABMAcAAAAIOS85LzIwMTkIAAAACTMvMzEvMjAwOAkAAAABMDl5/zCFNdcIFt1Xd4U11wgmQ0lRLlRTRTo3MTgxLklRX05FVF9ERUJUX0VCSVREQS5GWTIwMTgBAAAAA+hcAgIAAAAJMTMuNjQzMDMxAQgAAAAFAAAAATEBAAAACjE5ODI4NzQ5NDMDAAAAAjc5AgAAAAQ0MTkzBAAAAAEwBwAAAAg5LzkvMjAxOQgAAAAJMy8zMS8yMDE4CQAAAAEwkv9AMIU11wjzJYR3hTXXCCNDSVEuREI6QUxWLklRX09USEVSX0NMX1NVUFBMLkZZMjAxMAEAAAAXIwkAAgAAAAUxMjY0NwEIAAAABQAAAAExAQAAAAoxNjgzMjA0ODQ4AwAAAAI1MAIAAAAEMTA1NwQAAAABMAcAAAAIOS85LzIwMTkIAAAACjEyLzMx</t>
  </si>
  <si>
    <t>LzIwMTAJAAAAATBgq4U0hTXXCOZarHaFNdcIKENJUS5UU0U6ODcyNS5JUV9GSVhFRF9BU1NFVF9UVVJOUy5GWTIwMTABAAAAF1gNAAIAAAAINy4wODY2MDQBCAAAAAUAAAABMQEAAAAKMTM3MjM1MjQ0MgMAAAACNzkCAAAABDQwNjYEAAAAATAHAAAACDkvOS8yMDE5CAAAAAkzLzMxLzIwMTAJAAAAATA9x/8whTXXCPttaneFNdcIJENJUS5FTlhUUEE6Q1MuSVFfRElMVVRfV0VJR0hULkZZMjAxMgEAAACW2QEAAgAAAAYyMzQ4LjkAj9aUNYU11whSB5J2hTXXCCNDSVEuVFNFOjg3NTAuSVFfT1RIRVJfRVFVSVRZLkZZMjAxMAEAAADwdQ0AAgAAAAY4MTM5MjABCAAAAAUAAAABMQEAAAAKMTQ5MjgyNzA5OQMAAAACNzkCAAAABDEwMjgEAAAAATAHAAAACDkvOS8yMDE5CAAAAAkzLzMxLzIwMTAJAAAAATAn/Qg4hTXXCB3pJHaFNdcIKENJUS5OWVNFOlBSVS5JUV9FQVJOSU5HX0NPX01BUkdJTi5GWTIwMTgBAAAA+NcPAAIAAAAGNi40NTc3AQgAAAAFAAAAATEBAAAACjE5NDUyNzY4MTgDAAAAAzE2MAIAAAAENDE4MQQAAAABMAcAAAAIOS85LzIwMTkIAAAACjEyLzMxLzIwMTgJAAAAATBESBAvhTXXCE9YnHeFNdcIMENJUS5UU0U6ODcyOS5JUV9UT1RBTF9PVVRTVEFORElOR19CU19EQVRFLkZZMjAxMAEAAACGxlUBAgAAAAM0MzUBBAAAAAUAAAABNQEAAAAKMTM4NDgzMzAzNAIAAAAFMjQxNTIGAAAAATDAU9E2</t>
  </si>
  <si>
    <t>hTXXCHCQRHaFNdcIIkNJUS5CSVQ6Ry5JUV9ORVRfUkVOVEFMX0VYUC5GWTIwMTEBAAAAkAkLAAMAAAAAAFATTDKFNdcIl68Md4U11wggQ0lRLk5ZU0U6UFJVLklRX0lOVkVOVE9SWS5GWTIwMDgBAAAA+NcPAAMAAAAAADewTzOFNdcIqR3zdoU11wgbQ0lRLlRTRTo4NzUwLklRX05QUEUuRlkyMDE4AQAAAPB1DQACAAAABzExMzA1MjUBCAAAAAUAAAABMQEAAAAKMTg5NTY1NjI3NwMAAAACNzkCAAAABDEwMDQEAAAAATAHAAAACDkvOS8yMDE5CAAAAAkzLzMxLzIwMTgJAAAAATDA9uc3hTXXCGbNLnaFNdcIKENJUS5UU0U6ODcyOS5JUV9UT1RBTF9ERUJUX0lTU1VFRC5GWTIwMDkBAAAAhsZVAQIAAAAEMjAwMAEIAAAABQAAAAExAQAAAAoxMzg0ODMyNzg5AwAAAAI3OQIAAAAEMjE2MQQAAAABMAcAAAAIOS85LzIwMTkIAAAACTMvMzEvMjAwOQkAAAABML0s0TaFNdcIvzdkdoU11wgjQ0lRLkJJVDpHLklRX0RFRl9UQVhfTElBQl9MVC5GWTIwMDkBAAAAkAkLAAIAAAAEMzkwOAEIAAAABQAAAAExAQAAAAoxNDQxNjIwMzgzAwAAAAI1MAIAAAAEMTAyNwQAAAABMAcAAAAIOS85LzIwMTkIAAAACjEyLzMxLzIwMDkJAAAAATBoxUsyhTXXCKYuEHeFNdcII0NJUS5TV1g6WlVSTi5JUV9PVEhFUl9FUVVJVFkuRlkyMDE3AQAAAJmWDgACAAAABS01MDQ3AQgAAAAFAAAAATEBAAAACjE5NDQwNDk4MjkDAAAAAzE2MAIA</t>
  </si>
  <si>
    <t>AAAEMTAyOAQAAAABMAcAAAAIOS85LzIwMTkIAAAACjEyLzMxLzIwMTcJAAAAATABkmkzhTXXCBQj6naFNdcIJkNJUS5UU0U6NzE4MS5JUV9GSUxJTkdfQ1VSUkVOQ1kuRlkyMDA4AQAAAAPoXAIDAAAAAAAVNLo1hTXXCMT7gHaFNdcIIUNJUS5UU0U6ODYzMC5JUV9TR0FfTUFSR0lOLkZZMjAwOAEAAAD9aM0GAwAAAAAAy3c2MYU11whczFZ3hTXXCB5DSVEuVFNFOjcxODEuSVFfTFRfREVCVC5GWTIwMTUBAAAAA+hcAgMAAAAAAJXJ0TWFNdcIPHVqdoU11wgpQ0lRLk5ZU0U6UFJVLklRX0RFQlRfRVFVSVZfTkVUX1BCTy5GWTIwMTgBAAAA+NcPAAIAAAADMzc4AQgAAAAFAAAAATEBAAAACjE5NDUyNzY4MTgDAAAAAzE2MAIAAAAFMjE2NzkEAAAAATAHAAAACDkvOS8yMDE5CAAAAAoxMi8zMS8yMDE4CQAAAAEw1T9KMoU11wgFKQt3hTXXCCdDSVEuVFNFOjg3NTAuSVFfRUJJVERBX0NBUEVYX0lOVC5GWTIwMDgBAAAA8HUNAAIAAAAJMjIuMzczNTI1AQgAAAAFAAAAATEBAAAACjEyMjk4NzkwMjUDAAAAAjc5AgAAAAQ0MTkxBAAAAAEwBwAAAAg5LzkvMjAxOQgAAAAJMy8zMS8yMDA4CQAAAAEwKBUAMYU11wjkO2B3hTXXCCRDSVEuVFNFOjg3OTUuSVFfQ09NTU9OX0lTU1VFRC5GWTIwMTMBAAAAy7A2AQMAAAAAAFsi3zeFNdcIhHphdoU11wgkQ0lRLkRCOkFMVi5JUV9QRVJJT0RMRU5HVEhfSVMuRlkyMDE4AQAA</t>
  </si>
  <si>
    <t>ABcjCQABAAAAAjEyAOzxazSFNdcIew3IdoU11wgfQ0lRLlRTRTo4NzUwLklRX1RSRUFTVVJZLkZZMjAxNAEAAADwdQ0AAgAAAAYtMTE1MDABCAAAAAUAAAABMQEAAAAKMTcwNDE0OTg0OAMAAAACNzkCAAAABDEyNDgEAAAAATAHAAAACDkvOS8yMDE5CAAAAAkzLzMxLzIwMTQJAAAAATBTguc3hTXXCNXM/XWFNdcIIENJUS5FTlhUUEE6Q1MuSVFfVFJFQVNVUlkuRlkyMDE1AQAAAJbZAQACAAAABC0yMDkBCAAAAAUAAAABMQEAAAAKMTgzMzMzNTAzMgMAAAACNTACAAAABDEyNDgEAAAAATAHAAAACDkvOS8yMDE5CAAAAAoxMi8zMS8yMDE1CQAAAAEwrM2HNIU11wheZrZ2hTXXCChDSVEuTllTRTpQUlUuSVFfUFJPVl9CQURfREVCVFNfQ0YuRlkyMDE3AQAAAPjXDwADAAAAAADVP0oyhTXXCC7cCneFNdcIIUNJUS5TV1g6WlVSTi5JUV9DQVNIX1RBWEVTLkZZMjAxNgEAAACZlg4AAgAAAAQxNDYxAQgAAAAFAAAAATEBAAAACjE4NzM1MjU5MTcDAAAAAzE2MAIAAAAEMzA1MwQAAAABMAcAAAAIOS85LzIwMTkIAAAACjEyLzMxLzIwMTYJAAAAATABkmkzhTXXCCfL7XaFNdcIJUNJUS5UU0U6ODc1MC5JUV9SRVRVUk5fQ0FQSVRBTC5GWTIwMDkBAAAA8HUNAAIAAAAGNy42NDE0AQgAAAAFAAAAATEBAAAACjEzODQ4MzI5MDgDAAAAAjc5AgAAAAQ0MzYzBAAAAAEwBwAAAAg5LzkvMjAxOQgAAAAJMy8zMS8yMDA5CQAA</t>
  </si>
  <si>
    <t>AAEwKBUAMYU11wiMzGR3hTXXCBxDSVEuQklUOkcuSVFfRUJUX0VYQ0wuRlkyMDEwAQAAAJAJCwACAAAABjMxNTkuNwEIAAAABQAAAAExAQAAAAoxNTQ1MDI5NzU2AwAAAAI1MAIAAAABNAQAAAABMAcAAAAIOS85LzIwMTkIAAAACjEyLzMxLzIwMTAJAAAAATBg60syhTXXCCqDHHeFNdcIJUNJUS5UU0U6ODcyOS5JUV9PVEhFUl9DTF9TVVBQTC5GWTIwMTkBAAAAhsZVAQMAAAAAAOyamDaFNdcIje9vdoU11wggQ0lRLlRTRTo3MTgxLklRX0NBU0hfT1BFUi5GWTIwMTcBAAAAA+hcAgIAAAAILTIwOTA5MzkBCAAAAAUAAAABMQEAAAAKMTg0OTQ3NjE5OAMAAAACNzkCAAAABDIwMDYEAAAAATAHAAAACDkvOS8yMDE5CAAAAAkzLzMxLzIwMTcJAAAAATB6F9I1hTXXCP5wj3aFNdcIH0NJUS5TV1g6WlVSTi5JUV9CVl9TSEFSRS5GWTIwMTEBAAAAmZYOAAIAAAAKMjE1LjYyNTQ3NwEIAAAABQAAAAExAQAAAAoxNTg3OTQxNjc1AwAAAAMxNjACAAAABDQwMjAEAAAAATAHAAAACDkvOS8yMDE5CAAAAAoxMi8zMS8yMDExCQAAAAEw+7hpM4U11wjaP+B2hTXXCCZDSVEuVFNFOjcxODEuSVFfRUZGRUNUX1RBWF9SQVRFLkZZMjAxNAEAAAAD6FwCAgAAAAc0Ny45MTI4AQgAAAAFAAAAATEBAAAACjE3NTI3NjkwMDMDAAAAAjc5AgAAAAQ0Mzc2BAAAAAEwBwAAAAg5LzkvMjAxOQgAAAAJMy8zMS8yMDE0CQAAAAEwxUS7NYU1</t>
  </si>
  <si>
    <t>1wguAGp2hTXXCB9DSVEuREI6QUxWLklRX09USEVSX09QRVIuRlkyMDE2AQAAABcjCQACAAAAAjYzAQgAAAAFAAAAATEBAAAACjE4NzgwNzM5NTMDAAAAAjUwAgAAAAMyNjAEAAAAATAHAAAACDkvOS8yMDE5CAAAAAoxMi8zMS8yMDE2CQAAAAEwHn1rNIU11wjCI8d2hTXXCCNDSVEuRU5YVFBBOkNTLklRX1FVSUNLX1JBVElPLkZZMjAxMQEAAACW2QEAAgAAAAgwLjQwNjc1MQEIAAAABQAAAAExAQAAAAoxNTk2MjE4NzMzAwAAAAI1MAIAAAAENDEyMQQAAAABMAcAAAAIOS85LzIwMTkIAAAACjEyLzMxLzIwMTEJAAAAATCIJkEwhTXXCBP/ineFNdcIHENJUS5OWVNFOlBSVS5JUV9FQklUQS5GWTIwMDcBAAAA+NcPAAIAAAAENjIyOQEIAAAABQAAAAExAQAAAAoxMzMxNDIwMTkwAwAAAAMxNjACAAAABjEwMDY4OQQAAAABMAcAAAAIOS85LzIwMTkIAAAACjEyLzMxLzIwMDcJAAAAATD7uGkzhTXXCOaY6naFNdcIKENJUS5OWVNFOlBSVS5JUV9DVVJSRU5UX1BPUlRfREVCVC5GWTIwMTIBAAAA+NcPAAIAAAAEMTkxMgEIAAAABQAAAAExAQAAAAoxNzIwMzY4MTAxAwAAAAMxNjACAAAABDEyOTcEAAAAATAHAAAACDkvOS8yMDE5CAAAAAoxMi8zMS8yMDEyCQAAAAEw6ExQM4U11wjR9gB3hTXXCCBDSVEuVFNFOjg3MjUuSVFfTUFDSElORVJZLkZZMjAxNwEAAAAXWA0AAwAAAAAAOFsUOYU11wg1Cgt2hTXXCCFDSVEu</t>
  </si>
  <si>
    <t>VFNFOjg3MjUuSVFfRUJJVERBX0lOVC5GWTIwMTQBAAAAF1gNAAIAAAAJMzMuNzg4OTE4AQgAAAAFAAAAATEBAAAACjE2OTAzMDk4NzIDAAAAAjc5AgAAAAQ0MTkwBAAAAAEwBwAAAAg5LzkvMjAxOQgAAAAJMy8zMS8yMDE0CQAAAAEwQO7/MIU11wjpu2p3hTXXCBxDSVEuVFNFOjcxODEuSVFfRUJJVEEuRlkyMDE2AQAAAAPoXAICAAAABjI0MjAzOQEIAAAABQAAAAExAQAAAAoxNzk5Nzg4NjE1AwAAAAI3OQIAAAAGMTAwNjg5BAAAAAEwBwAAAAg5LzkvMjAxOQgAAAAJMy8zMS8yMDE2CQAAAAEwlcnRNYU11wjG5ZZ2hTXXCCFDSVEuU1dYOlpVUk4uSVFfU0dBX01BUkdJTi5GWTIwMDgBAAAAmZYOAAIAAAAHMjAuNTU1NAEIAAAABQAAAAExAQAAAAoxMzI1ODQ3MzA3AwAAAAMxNjACAAAABDQzNzUEAAAAATAHAAAACDkvOS8yMDE5CAAAAAoxMi8zMS8yMDA4CQAAAAEwvPKiL4U11wizXYx3hTXXCClDSVEuVFNFOjg3MjUuSVFfQ09NTU9OX1BSRUZfRElWX0NGLkZZMjAxNQEAAAAXWA0AAgAAAAYtMzUxODkBCAAAAAUAAAABMQEAAAAKMTc0NjkxMjk3MwMAAAACNzkCAAAABDIwNzIEAAAAATAHAAAACDkvOS8yMDE5CAAAAAkzLzMxLzIwMTUJAAAAATAvNBQ5hTXXCFSVCnaFNdcIG0NJUS5UU0U6NzE4MS5JUV9DT0dTLkZZMjAxOAEAAAAD6FwCAgAAAAc0NTU5OTA4AQgAAAAFAAAAATEBAAAACjE5ODI4NzQ5NDMD</t>
  </si>
  <si>
    <t>AAAAAjc5AgAAAAIzNAQAAAABMAcAAAAIOS85LzIwMTkIAAAACTMvMzEvMjAxOAkAAAABMHoX0jWFNdcI/nCPdoU11wgoQ0lRLlRTRTo3MTgxLklRX1RPVEFMX0RFQlRfRVFVSVRZLkZZMjAxNgEAAAAD6FwCAgAAAAgxOTMuNzYwNwEIAAAABQAAAAExAQAAAAoxNzk5Nzg4NjE1AwAAAAI3OQIAAAAENDAzNAQAAAABMAcAAAAIOS85LzIwMTkIAAAACTMvMzEvMjAxNgkAAAABMJL/QDCFNdcIl/Nyd4U11wglQ0lRLlRTRTo4NzI5LklRX0xUX0RFQlRfRVFVSVRZLkZZMjAxNgEAAACGxlUBAgAAAAY2LjYxODMBCAAAAAUAAAABMQEAAAAKMTc5OTc4ODU0NQMAAAACNzkCAAAABDQwODUEAAAAATAHAAAACDkvOS8yMDE5CAAAAAkzLzMxLzIwMTYJAAAAATClsUAwhTXXCBegbXeFNdcIKUNJUS5TV1g6WlVSTi5JUV9ERUJUX0VRVUlWX05FVF9QQk8uRlkyMDA3AQAAAJmWDgACAAAAAzU3NAEIAAAABQAAAAExAQAAAAk4MDMzNTg2NDYDAAAAAzE2MAIAAAAFMjE2NzkEAAAAATAHAAAACDkvOS8yMDE5CAAAAAoxMi8zMS8yMDA3CQAAAAEw7PFrNIU11wh328t2hTXXCBxDSVEuVFNFOjcxODEuSVFfRUJJVEEuRlkyMDA4AQAAAAPoXAIDAAAAAADrwZg2hTXXCIMWcHaFNdcIM0NJUS5OWVNFOlBSVS5JUV9DSEFOR0VfT1RIRVJfTkVUX09QRVJfQVNTRVRTLkZZMjAwOAEAAAD41w8AAgAAAAQ0OTEzAQgAAAAFAAAAATEBAAAA</t>
  </si>
  <si>
    <t>CjE0MzMzNTA4NTkDAAAAAzE2MAIAAAAEMjA0NQQAAAABMAcAAAAIOS85LzIwMTkIAAAACjEyLzMxLzIwMDgJAAAAATAM2E8zhTXXCPU/53aFNdcIJUNJUS5UU0U6ODc1MC5JUV9QUk9WX0JBRF9ERUJUUy5GWTIwMTEBAAAA8HUNAAMAAAAAACf9CDiFNdcItt0MdoU11wgiQ0lRLk5ZU0U6UFJVLklRX0dBSU5fQVNTRVRTLkZZMjAxNQEAAAD41w8AAwAAAAAACcpJMoU11whkOul2hTXXCCZDSVEuVFNFOjg3OTUuSVFfREVGX1RBWF9MSUFCX0xULkZZMjAxNQEAAADLsDYBAgAAAAYxMDE0MjIBCAAAAAUAAAABMQEAAAAKMTc3NDk3ODU3MQMAAAACNzkCAAAABDEwMjcEAAAAATAHAAAACDkvOS8yMDE5CAAAAAkzLzMxLzIwMTUJAAAAATBaze82hTXXCKC3WXaFNdcIJUNJUS5UU0U6ODcyOS5JUV9HQUlOX0lOVkVTVF9DRi5GWTIwMTcBAAAAhsZVAQIAAAAGLTc3MzkzAQgAAAAFAAAAATEBAAAACjE4NDk0NzYyOTkDAAAAAjc5AgAAAAQyMDkwBAAAAAEwBwAAAAg5LzkvMjAxOQgAAAAJMy8zMS8yMDE3CQAAAAEw83OYNoU11wgn4IN2hTXXCC5DSVEuVFNFOjg2MzAuSVFfVE9UQUxfREVCVF9FQklUREFfQ0FQRVguRlkyMDEwAQAAAP1ozQYDAAAAAADLdzYxhTXXCFTzVneFNdcIIkNJUS5OWVNFOlBSVS5JUV9EQV9TVVBQTF9DRi5GWTIwMTABAAAA+NcPAAIAAAAELTE0OQEIAAAABQAAAAExAQAAAAoxNTg4OTk4MjY4</t>
  </si>
  <si>
    <t>AwAAAAMxNjACAAAABDIxNzEEAAAAATAHAAAACDkvOS8yMDE5CAAAAAoxMi8zMS8yMDEwCQAAAAEwwf5PM4U11wgmZ/x2hTXXCDNDSVEuVFNFOjg3MjkuSVFfQ0hBTkdFX09USEVSX05FVF9PUEVSX0FTU0VUUy5GWTIwMTEBAAAAhsZVAQIAAAAGNDgzNTUxAQgAAAAFAAAAATEBAAAACjE0NjQ2MDk1OTMDAAAAAjc5AgAAAAQyMDQ1BAAAAAEwBwAAAAg5LzkvMjAxOQgAAAAJMy8zMS8yMDExCQAAAAEwvXnRNoU11wg8oUx2hTXXCBlDSVEuVFNFOjcxODEuSVFfR1cuRlkyMDE3AQAAAAPoXAIDAAAAAACF8NE1hTXXCPT7h3aFNdcIIkNJUS5UU0U6ODYzMC5JUV9RVUlDS19SQVRJTy5GWTIwMTABAAAA/WjNBgMAAAAAAMt3NjGFNdcISxpXd4U11wgsQ0lRLlRTRTo3MTgxLklRX05FVF9ERUJUX0VCSVREQV9DQVBFWC5GWTIwMTQBAAAAA+hcAgIAAAAIOC4wNjA0NTUBCAAAAAUAAAABMQEAAAAKMTc1Mjc2OTAwMwMAAAACNzkCAAAABTIzMzE0BAAAAAEwBwAAAAg5LzkvMjAxOQgAAAAJMy8zMS8yMDE0CQAAAAEwmthAMIU11wgy7nR3hTXXCCBDSVEuVFNFOjcxODEuSVFfRElWRVNUX0NGLkZZMjAxNAEAAAAD6FwCAwAAAAAAoqLRNYU11wjevnp2hTXXCCRDSVEuREI6QUxWLklRX0xUX0RFQlRfQ0FQSVRBTC5GWTIwMTYBAAAAFyMJAAIAAAAHMjcuMDM3NQEIAAAABQAAAAExAQAAAAoxODc4MDczOTUzAwAAAAI1MAIA</t>
  </si>
  <si>
    <t>AAAENDE4NwQAAAABMAcAAAAIOS85LzIwMTkIAAAACjEyLzMxLzIwMTYJAAAAATCpy6IvhTXXCDKKg3eFNdcIIUNJUS5FTlhUUEE6Q1MuSVFfRElWX1NIQVJFLkZZMjAwOQEAAACW2QEAAgAAAAQwLjU1AQgAAAAFAAAAATEBAAAACjE0Mzg3MTkxODMDAAAAAjUwAgAAAAQzMDU4BAAAAAEwBwAAAAg5LzkvMjAxOQgAAAAKMTIvMzEvMjAwOQkAAAABMIGHlDWFNdcIqsSbdoU11wgcQ0lRLkJJVDpHLklRX0JWX1NIQVJFLkZZMjAwNwEAAACQCQsAAgAAAAkxMC41NDk0MDIBCAAAAAUAAAABMQEAAAAKMTM2NjQyMTc3NgMAAAACNTACAAAABDQwMjAEAAAAATAHAAAACDkvOS8yMDE5CAAAAAoxMi8zMS8yMDA3CQAAAAEw12VKMoU11wjobA93hTXXCChDSVEuTllTRTpQUlUuSVFfVE9UQUxfTElBQl9FUVVJVFkuRlkyMDEyAQAAAPjXDwACAAAABjcwOTIzNQEIAAAABQAAAAExAQAAAAoxNzIwMzY4MTAxAwAAAAMxNjACAAAABDEwMTMEAAAAATAHAAAACDkvOS8yMDE5CAAAAAoxMi8zMS8yMDEyCQAAAAEw6ExQM4U11wizYQV3hTXXCCNDSVEuU1dYOlpVUk4uSVFfVE9UQUxfUkVDRUlWLkZZMjAwOQEAAACZlg4AAgAAAAUxMzY1NgEIAAAABQAAAAExAQAAAAoxNDM2Mzk4NTQ4AwAAAAMxNjACAAAABDEwMDEEAAAAATAHAAAACDkvOS8yMDE5CAAAAAoxMi8zMS8yMDA5CQAAAAEw9mppM4U11whM0Mh2hTXXCCFDSVEuVFNF</t>
  </si>
  <si>
    <t>OjcxODEuSVFfU0dBX01BUkdJTi5GWTIwMTMBAAAAA+hcAgIAAAAGNi4zOTk5AQgAAAAFAAAAATEBAAAACjE3NTI3NjkxNTQDAAAAAjc5AgAAAAQ0Mzc1BAAAAAEwBwAAAAg5LzkvMjAxOQgAAAAJMy8zMS8yMDEzCQAAAAEwmthAMIU11wi5pXJ3hTXXCB5DSVEuVFNFOjg3MjkuSVFfU1RfREVCVC5GWTIwMTIBAAAAhsZVAQMAAAAAAL150TaFNdcIx7w0doU11wgjQ0lRLkJJVDpHLklRX0xPQU5TX1JFQ0VJVl9MVC5GWTIwMDgBAAAAkAkLAAMAAAAAAHydSzKFNdcITfgjd4U11wgkQ0lRLkRCOkFMVi5JUV9TQUxFU19NQVJLRVRJTkcuRlkyMDE2AQAAABcjCQADAAAAAAAefWs0hTXXCMD33XaFNdcIH0NJUS5UU0U6ODc2Ni5JUV9FQklUX0lOVC5GWTIwMTMBAAAA8e0EAAIAAAAJMzkuMjUzMzcxAQgAAAAFAAAAATEBAAAACjE3MTQ4MDI4OTUDAAAAAjc5AgAAAAQ0MTg5BAAAAAEwBwAAAAg5LzkvMjAxOQgAAAAJMy8zMS8yMDEzCQAAAAEwVKD/MIU11wgp6FN3hTXXCCVDSVEuTllTRTpQUlUuSVFfR0FJTl9BU1NFVFNfQ0YuRlkyMDA4AQAAAPjXDwADAAAAAAAM2E8zhTXXCAsDBHeFNdcILUNJUS5FTlhUUEE6Q1MuSVFfVE9UQUxfQVNTRVRTLkZZMjAxMS4uLi5MT0NBTAEAAACW2QEAAgAAAAY3MjcyMDQBCAAAAAUAAAABMQEAAAAKMTU5NjIxODczMwMAAAACNTACAAAABDEwMDcEAAAAATAHAAAACDkvOS8yMDE5</t>
  </si>
  <si>
    <t>CAAAAAoxMi8zMS8yMDExCQAAAAEwU+zaLYU11whDwbV3hTXXCCRDSVEuREI6QUxWLklRX0RFRl9UQVhfTElBQl9MVC5GWTIwMTMBAAAAFyMJAAIAAAAEMzE3OAEIAAAABQAAAAExAQAAAAoxNzIzNjk4NTg4AwAAAAI1MAIAAAAEMTAyNwQAAAABMAcAAAAIOS85LzIwMTkIAAAACjEyLzMxLzIwMTMJAAAAATBG+YU0hTXXCB8ewnaFNdcIF0NJUS5EQjpBTFYuSVFfQVAuRlkyMDE1AQAAABcjCQACAAAABDMwNDkBCAAAAAUAAAABMQEAAAAKMTgzMTQ0NDE5OAMAAAACNTACAAAABDEwMTgEAAAAATAHAAAACDkvOS8yMDE5CAAAAAoxMi8zMS8yMDE1CQAAAAEwHn1rNIU11wiR/LF2hTXXCChDSVEuRU5YVFBBOkNTLklRX0VCSVREQV9DQVBFWF9JTlQuRlkyMDE4AQAAAJbZAQACAAAACDE1LjE2NTQ4AQgAAAAFAAAAATEBAAAACjE5NDkyMjA4NDQDAAAAAjUwAgAAAAQ0MTkxBAAAAAEwBwAAAAg5LzkvMjAxOQgAAAAKMTIvMzEvMjAxOAkAAAABMH1NQTCFNdcIuOiEd4U11wgrQ0lRLlRTRTo4NzI1LklRX01JTk9SSVRZX0lOVEVSRVNUX0NGLkZZMjAwOQEAAAAXWA0AAwAAAAAAjAgyOYU11whUMRl2hTXXCCVDSVEuVFNFOjg3MjkuSVFfQkFTSUNfRVBTX0VYQ0wuRlkyMDE4AQAAAIbGVQECAAAACTExOS4zMDQ2MQEIAAAABQAAAAExAQAAAAoxODk1NjgyODY1AwAAAAI3OQIAAAAEMzA2NAQAAAABMAcAAAAIOS85LzIw</t>
  </si>
  <si>
    <t>MTkIAAAACTMvMzEvMjAxOAkAAAABMOyamDaFNdcIrHpvdoU11wgmQ0lRLlRTRTo4NzUwLklRX09USEVSX0xUX0FTU0VUUy5GWTIwMDkBAAAA8HUNAAIAAAAGODkyOTY4AQgAAAAFAAAAATEBAAAACjEzODQ4MzI5MDgDAAAAAjc5AgAAAAQxMDYwBAAAAAEwBwAAAAg5LzkvMjAxOQgAAAAJMy8zMS8yMDA5CQAAAAEwOK8IOIU11whzFRV2hTXXCB1DSVEuVFNFOjcxODEuSVFfQ09NTU9OLkZZMjAxNgEAAAAD6FwCAgAAAAY1MDAwMDABCAAAAAUAAAABMQEAAAAKMTc5OTc4ODYxNQMAAAACNzkCAAAABDExMDMEAAAAATAHAAAACDkvOS8yMDE5CAAAAAkzLzMxLzIwMTYJAAAAATCF8NE1hTXXCMbllnaFNdcIJ0NJUS5UU0U6ODc5NS5JUV9DRk9fQ1VSUkVOVF9MSUFCLkZZMjAxMQEAAADLsDYBAgAAAAktMC4xNzY5ODEBCAAAAAUAAAABMQEAAAAKMTQ2NDYwOTQ1NAMAAAACNzkCAAAABDQxODUEAAAAATAHAAAACDkvOS8yMDE5CAAAAAkzLzMxLzIwMTEJAAAAATD2+kIwhTXXCNOwbneFNdcIHkNJUS5UU0U6ODc5NS5JUV9aX1NDT1JFLkZZMjAxOQEAAADLsDYBAwAAAAAA4CFDMIU11wg/K213hTXXCB9DSVEuQklUOkcuSVFfREFfU1VQUExfQ0YuRlkyMDA5AQAAAJAJCwACAAAABTIzOS41AQgAAAAFAAAAATEBAAAACjE0NDE2MjAzODMDAAAAAjUwAgAAAAQyMTcxBAAAAAEwBwAAAAg5LzkvMjAxOQgAAAAKMTIvMzEv</t>
  </si>
  <si>
    <t>MjAwOQkAAAABMGjFSzKFNdcIZFwcd4U11wguQ0lRLlRTRTo4NzY2LklRX1RPVEFMX0RFQlRfRUJJVERBX0NBUEVYLkZZMjAxNgEAAADx7QQAAgAAAAgyLjY5MTQzOQEIAAAABQAAAAExAQAAAAoxNzk5Nzg4MzMwAwAAAAI3OQIAAAAFMjMzMTMEAAAAATAHAAAACDkvOS8yMDE5CAAAAAkzLzMxLzIwMTYJAAAAATA9x/8whTXXCGcJSHeFNdcIIUNJUS5UU0U6ODcyNS5JUV9FQklUREFfSU5ULkZZMjAxMgEAAAAXWA0AAwAAAAJOTQEIAAAABQAAAAExAQAAAAoxNjUwMTEwMjA1AwAAAAI3OQIAAAAENDE5MAQAAAABMAcAAAAIOS85LzIwMTkIAAAACTMvMzEvMjAxMgkAAAABMEDu/zCFNdcISsBhd4U11wgiQ0lRLlRTRTo4NzI1LklRX0NBU0hfSU5WRVNULkZZMjAxMQEAAAAXWA0AAgAAAAU4OTc4MwEIAAAABQAAAAExAQAAAAoxNDY0NjA5NTMyAwAAAAI3OQIAAAAEMjAwNQQAAAABMAcAAAAIOS85LzIwMTkIAAAACTMvMzEvMjAxMQkAAAABMKAuMjmFNdcIHvQZdoU11wgmQ0lRLlNXWDpaVVJOLklRX1NBTEVTX01BUktFVElORy5GWTIwMDkBAAAAmZYOAAIAAAADMzE1AQgAAAAFAAAAATEBAAAACjE0MzYzOTg1NDgDAAAAAzE2MAIAAAAFMjE1NjEEAAAAATAHAAAACDkvOS8yMDE5CAAAAAoxMi8zMS8yMDA5CQAAAAEw9mppM4U11whVRdB2hTXXCBlDSVEuU1dYOlpVUk4uSVFfUkUuRlkyMDE0AQAAAJmWDgACAAAA</t>
  </si>
  <si>
    <t>BTMxNjAyAQgAAAAFAAAAATEBAAAACjE3Nzg0MzMxNzUDAAAAAzE2MAIAAAAEMTIyMgQAAAABMAcAAAAIOS85LzIwMTkIAAAACjEyLzMxLzIwMTQJAAAAATA4Q2kzhTXXCMIiznaFNdcIJUNJUS5UU0U6ODc2Ni5JUV9TUEVDSUFMX0RJVl9DRi5GWTIwMTYBAAAA8e0EAAMAAAAAAMcCUjmFNdcIs9IXdoU11wgmQ0lRLlRTRTo4Nzk1LklRX0NBU0hfQUNRVUlSRV9DRi5GWTIwMTABAAAAy7A2AQMAAAAAAHuG3jeFNdcI0Dw4doU11wgiQ0lRLlRTRTo4Nzk1LklRX0NBU0hfSU5WRVNULkZZMjAxOQEAAADLsDYBAgAAAActNDc4Njg0AQgAAAAFAAAAATEBAAAACjE5NzA2OTQwMDQDAAAAAjc5AgAAAAQyMDA1BAAAAAEwBwAAAAg5LzkvMjAxOQgAAAAJMy8zMS8yMDE5CQAAAAEwI2nwNoU11wibQkt2hTXXCCJDSVEuU1dYOlpVUk4uSVFfREFfU1VQUExfQ0YuRlkyMDE3AQAAAJmWDgACAAAAAzE1MwEIAAAABQAAAAExAQAAAAoxOTQ0MDQ5ODI5AwAAAAMxNjACAAAABDIxNzEEAAAAATAHAAAACDkvOS8yMDE5CAAAAAoxMi8zMS8yMDE3CQAAAAEwAZJpM4U11wgUI+p2hTXXCCNDSVEuRU5YVFBBOkNTLklRX0VCSVRfTUFSR0lOLkZZMjAxMgEAAACW2QEAAgAAAAY0Ljg1ODcBCAAAAAUAAAABMQEAAAAKMTY2NTM2ODMxNwMAAAACNTACAAAABDQwNTMEAAAAATAHAAAACDkvOS8yMDE5CAAAAAoxMi8zMS8yMDEyCQAAAAEw</t>
  </si>
  <si>
    <t>iCZBMIU11win3Yh3hTXXCCFDSVEuVFNFOjg3OTUuSVFfRUJJVERBX0lOVC5GWTIwMTEBAAAAy7A2AQIAAAAKMTAwLjU1OTQ2MgEIAAAABQAAAAExAQAAAAoxNDY0NjA5NDU0AwAAAAI3OQIAAAAENDE5MAQAAAABMAcAAAAIOS85LzIwMTkIAAAACTMvMzEvMjAxMQkAAAABMPb6QjCFNdcI9DB5d4U11wgiQ0lRLkVOWFRQQTpDUy5JUV9FQklUREFfSU5ULkZZMjAxMgEAAACW2QEAAgAAAAkxMS41MjY0MDgBCAAAAAUAAAABMQEAAAAKMTY2NTM2ODMxNwMAAAACNTACAAAABDQxOTAEAAAAATAHAAAACDkvOS8yMDE5CAAAAAoxMi8zMS8yMDEyCQAAAAEwiCZBMIU11wjED353hTXXCBxDSVEuQklUOkcuSVFfQlZfU0hBUkUuRlkyMDE2AQAAAJAJCwACAAAACTE1LjczODI3OQEIAAAABQAAAAExAQAAAAoxODc4NjA5Mjc2AwAAAAI1MAIAAAAENDAyMAQAAAABMAcAAAAIOS85LzIwMTkIAAAACjEyLzMxLzIwMTYJAAAAATCBjzIyhTXXCJ6DMXeFNdcIJUNJUS5FTlhUUEE6Q1MuSVFfQ1VSUkVOVF9SQVRJTy5GWTIwMTgBAAAAltkBAAIAAAAIMC42MTQwNjkBCAAAAAUAAAABMQEAAAAKMTk0OTIyMDg0NAMAAAACNTACAAAABDQwMzAEAAAAATAHAAAACDkvOS8yMDE5CAAAAAoxMi8zMS8yMDE4CQAAAAEwfU1BMIU11wjwpYB3hTXXCCVDSVEuRU5YVFBBOkNTLklRX0lNUEFJUk1FTlRfR1cuRlkyMDA3AQAAAJbZAQACAAAA</t>
  </si>
  <si>
    <t>BC0xNDgBCAAAAAUAAAABMQEAAAAKMTM0MjYxNjM4MwMAAAACNTACAAAAAzIwOQQAAAABMAcAAAAIOS85LzIwMTkIAAAACjEyLzMxLzIwMDcJAAAAATBvPtI1hTXXCPQBm3aFNdcIIENJUS5UU0U6ODcyNS5JUV9TR0FfU1VQUEwuRlkyMDE3AQAAABdYDQACAAAABjY1MzU5MwEIAAAABQAAAAExAQAAAAoxODQ5NDc2MzkwAwAAAAI3OQIAAAADMTAyBAAAAAEwBwAAAAg5LzkvMjAxOQgAAAAJMy8zMS8yMDE3CQAAAAEwOFsUOYU11wjcjxN2hTXXCChDSVEuQklUOkcuSVFfTUlOT1JJVFlfSU5URVJFU1RfSVMuRlkyMDE2AQAAAJAJCwACAAAABC0xNTgBCAAAAAUAAAABMQEAAAAKMTg3ODYwOTI3NgMAAAACNTACAAAAAjgzBAAAAAEwBwAAAAg5LzkvMjAxOQgAAAAKMTIvMzEvMjAxNgkAAAABMIGPMjKFNdcIQLA9d4U11wglQ0lRLlRTRTo4NzI5LklRX0RJTFVUX0VQU19FWENMLkZZMjAxMgEAAACGxlUBAgAAAAk3NS40Mjk4ODUBCAAAAAUAAAABMQEAAAAKMTU1NzUxOTMzMwMAAAACNzkCAAAAAzE0MgQAAAABMAcAAAAIOS85LzIwMTkIAAAACTMvMzEvMjAxMgkAAAABML150TaFNdcI8tIsdoU11wgjQ0lRLlRTRTo4NzI5LklRX0JBU0lDX1dFSUdIVC5GWTIwMTgBAAAAhsZVAQIAAAAHNDM0Ljk3OQDsmpg2hTXXCMKFa3aFNdcIKUNJUS5UU0U6ODc1MC5JUV9UT1RBTF9ERUJUX0NBUElUQUwuRlkyMDEzAQAAAPB1</t>
  </si>
  <si>
    <t>DQACAAAABzQ2Ljk4NTMBCAAAAAUAAAABMQEAAAAKMTcwNDE1MDM3MAMAAAACNzkCAAAABDQxODYEAAAAATAHAAAACDkvOS8yMDE5CAAAAAkzLzMxLzIwMTMJAAAAATAkrEIwhTXXCMI1aXeFNdcIK0NJUS5UU0U6ODcyOS5JUV9NSU5PUklUWV9JTlRFUkVTVF9DRi5GWTIwMTMBAAAAhsZVAQMAAAAAAI+h0TaFNdcIFhZNdoU11wgfQ0lRLlRTRTo4NjMwLklRX0VCSVRfSU5ULkZZMjAxMQEAAAD9aM0GAgAAAAg0LjkwNDEyMgEIAAAABQAAAAExAQAAAAoxNDY0NjA5NDkzAwAAAAI3OQIAAAAENDE4OQQAAAABMAcAAAAIOS85LzIwMTkIAAAACTMvMzEvMjAxMQkAAAABMPudNjGFNdcIikY5d4U11wgoQ0lRLlRTRTo4NzI5LklRX0VBUk5JTkdfQ09fTUFSR0lOLkZZMjAxMwEAAACGxlUBAgAAAAYzLjYwODIBCAAAAAUAAAABMQEAAAAKMTYyNTk3NTM0NwMAAAACNzkCAAAABDQxODEEAAAAATAHAAAACDkvOS8yMDE5CAAAAAkzLzMxLzIwMTMJAAAAATDgIUMwhTXXCLAaeneFNdcIHkNJUS5UU0U6ODcyOS5JUV9XSVBfSU5WLkZZMjAxOQEAAACGxlUBAwAAAAAA68GYNoU11whDa3x2hTXXCChDSVEuRU5YVFBBOkNTLklRX0NIQU5HRV9JTlZFTlRPUlkuRlkyMDEwAQAAAJbZAQADAAAAAAByr5Q1hTXXCPXlpHaFNdcILUNJUS5UU0U6ODc5NS5JUV9ERUZfVEFYX0FTU0VUU19DVVJSRU5ULkZZMjAxNgEAAADLsDYBAwAA</t>
  </si>
  <si>
    <t>AAAAT/TvNoU11whREDp2hTXXCCJDSVEuRU5YVFBBOkNTLklRX1NHQV9NQVJHSU4uRlkyMDEzAQAAAJbZAQACAAAABjcuNzAzNgEIAAAABQAAAAExAQAAAAoxNzI1MzkwNjUwAwAAAAI1MAIAAAAENDM3NQQAAAABMAcAAAAIOS85LzIwMTkIAAAACjEyLzMxLzIwMTMJAAAAATCIJkEwhTXXCAwmi3eFNdcIJ0NJUS5UU0U6ODYzMC5JUV9EQVlTX1BBWUFCTEVfT1VULkZZMjAxMgEAAAD9aM0GAwAAAAAA+502MYU11whLGld3hTXXCChDSVEuVFNFOjcxODEuSVFfVE9UQUxfREVCVF9FQklUREEuRlkyMDEzAQAAAAPoXAICAAAACDExLjk2MzQ3AQgAAAAFAAAAATEBAAAACjE3NTI3NjkxNTQDAAAAAjc5AgAAAAQ0MTkyBAAAAAEwBwAAAAg5LzkvMjAxOQgAAAAJMy8zMS8yMDEzCQAAAAEwmthAMIU11wjTYW53hTXXCCJDSVEuVFNFOjg3NTAuSVFfQ0FTSF9JTlZFU1QuRlkyMDE2AQAAAPB1DQACAAAACC0yMjY1NjU5AQgAAAAFAAAAATEBAAAACjE4NjExNzU2MTgDAAAAAjc5AgAAAAQyMDA1BAAAAAEwBwAAAAg5LzkvMjAxOQgAAAAJMy8zMS8yMDE2CQAAAAEw9s7nN4U11wiGCid2hTXXCClDSVEuRU5YVFBBOkNTLklRX1RPVEFMX0RJVl9QQUlEX0NGLkZZMjAxMwEAAACW2QEAAgAAAAUtMTk1NAEIAAAABQAAAAExAQAAAAoxNzI1MzkwNjUwAwAAAAI1MAIAAAAEMjAyMgQAAAABMAcAAAAIOS85LzIwMTkIAAAACjEy</t>
  </si>
  <si>
    <t>LzMxLzIwMTMJAAAAATBa/ZQ1hTXXCBoYmnaFNdcIIUNJUS5UU0U6ODcyOS5JUV9DT01NT05fUkVQLkZZMjAxMQEAAACGxlUBAwAAAAAAvXnRNoU11wjjdFx2hTXXCDFDSVEuVFNFOjcxODEuSVFfQ0hBTkdFX05FVF9XT1JLSU5HX0NBUElUQUwuRlkyMDA4AQAAAAPoXAIDAAAAAAAVNLo1hTXXCG5kcHaFNdcIJ0NJUS5UU0U6ODc2Ni5JUV9NQVJLRVRDQVAuMjAwMC8zLzMxLkpQWQEAAADx7QQAAwAAAAAAPlwkVIU11whMMT3ChTXXCCBDSVEuU1dYOlpVUk4uSVFfU1RfSU5WRVNULkZZMjAxNAEAAACZlg4AAgAAAAMyOTABCAAAAAUAAAABMQEAAAAKMTc3ODQzMzE3NQMAAAADMTYwAgAAAAQxMDY5BAAAAAEwBwAAAAg5LzkvMjAxOQgAAAAKMTIvMzEvMjAxNAkAAAABMDhDaTOFNdcIDf3NdoU11wgrQ0lRLlRTRTo4NzY2LklRX1JFVFVSTl9DT01NT05fRVFVSVRZLkZZMjAwOQEAAADx7QQAAgAAAAYxLjEwMzgBCAAAAAUAAAABMQEAAAAKMTM4Mjc2MzcwNQMAAAACNzkCAAAABTMzMzIwBAAAAAEwBwAAAAg5LzkvMjAxOQgAAAAJMy8zMS8yMDA5CQAAAAEwOXn/MIU11wgW3Vd3hTXXCCZDSVEuTllTRTpQUlUuSVFfSU5WRU5UT1JZX1RVUk5TLkZZMjAxNgEAAAD41w8AAwAAAAAAUyEQL4U11whSMZx3hTXXCDRDSVEuTllTRTpQUlUuSVFfVE9UQUxfT1VUU1RBTkRJTkdfRklMSU5HX0RBVEUuRlkyMDE1AQAAAPjX</t>
  </si>
  <si>
    <t>DwACAAAAAzQ0NgEEAAAABQAAAAE1AQAAAAoxODc0ODI4MzU2AgAAAAUyNDE1MwYAAAABMOTxSTKFNdcIWiTxdoU11wggQ0lRLkRCOkFMVi5JUV9DQVNIX0lOVkVTVC5GWTIwMTQBAAAAFyMJAAIAAAAGLTI2OTI3AQgAAAAFAAAAATEBAAAACjE3ODA1OTI0OTcDAAAAAjUwAgAAAAQyMDA1BAAAAAEwBwAAAAg5LzkvMjAxOQgAAAAKMTIvMzEvMjAxNAkAAAABMIVWazSFNdcInsSpdoU11wgnQ0lRLlRTRTo4NzUwLklRX0NIQU5HRV9JTlZFTlRPUlkuRlkyMDEyAQAAAPB1DQADAAAAAAAXSwk4hTXXCBubHXaFNdcIKENJUS5UU0U6ODc1MC5JUV9ERUZfVEFYX0FTU0VUU19MVC5GWTIwMDkBAAAA8HUNAAIAAAAGNjQyNTk1AQgAAAAFAAAAATEBAAAACjEzODQ4MzI5MDgDAAAAAjc5AgAAAAQxMDI2BAAAAAEwBwAAAAg5LzkvMjAxOQgAAAAJMy8zMS8yMDA5CQAAAAEwOK8IOIU11whesRx2hTXXCB5DSVEuVFNFOjg3MjkuSVFfUkFXX0lOVi5GWTIwMTYBAAAAhsZVAQMAAAAAAGJNmDaFNdcIqT53doU11wghQ0lRLkRCOkFMVi5JUV9JTlRFUkVTVF9FWFAuRlkyMDA5AQAAABcjCQACAAAABS0xNDg0AQgAAAAFAAAAATEBAAAACjE2ODMxNTM1MjIDAAAAAjUwAgAAAAI4MgQAAAABMAcAAAAIOS85LzIwMTkIAAAACjEyLzMxLzIwMDkJAAAAATCghIU0hTXXCFvbxHaFNdcIJUNJUS5UU0U6ODcyNS5JUV9SRVRVUk5fQ0FQ</t>
  </si>
  <si>
    <t>SVRBTC5GWTIwMTABAAAAF1gNAAIAAAAFMi42NDgBCAAAAAUAAAABMQEAAAAKMTM3MjM1MjQ0MgMAAAACNzkCAAAABDQzNjMEAAAAATAHAAAACDkvOS8yMDE5CAAAAAkzLzMxLzIwMTAJAAAAATA9x/8whTXXCON4X3eFNdcIJUNJUS5UU0U6ODc1MC5JUV9HQUlOX0FTU0VUU19DRi5GWTIwMDkBAAAA8HUNAAIAAAAEMjg0NQEIAAAABQAAAAExAQAAAAoxMzg0ODMyOTA4AwAAAAI3OQIAAAAEMjAyNgQAAAABMAcAAAAIOS85LzIwMTkIAAAACTMvMzEvMjAwOQkAAAABMFLVCDiFNdcIbDwVdoU11wgoQ0lRLlRTRTo4NzY2LklRX1RPVEFMX0xJQUJfRVFVSVRZLkZZMjAxOQEAAADx7QQAAgAAAAgyMjUzMTQwMgEIAAAABQAAAAExAQAAAAoxOTcwNjkzOTU0AwAAAAI3OQIAAAAEMTAxMwQAAAABMAcAAAAIOS85LzIwMTkIAAAACTMvMzEvMjAxOQkAAAABMMEpUjmFNdcIyjYQdoU11wgeQ0lRLkRCOkFMVi5JUV9ESVZFU1RfQ0YuRlkyMDEwAQAAABcjCQACAAAAAzE5MwEIAAAABQAAAAExAQAAAAoxNjgzMjA0ODQ4AwAAAAI1MAIAAAAEMjA3NwQAAAABMAcAAAAIOS85LzIwMTkIAAAACjEyLzMxLzIwMTAJAAAAATBgq4U0hTXXCDV3xXaFNdcIJkNJUS5TV1g6WlVSTi5JUV9GSUxJTkdfQ1VSUkVOQ1kuRlkyMDExAQAAAJmWDgADAAAAA1VTRAD7uGkzhTXXCN+Y3HaFNdcIIUNJUS5UU0U6ODc1MC5JUV9ORVRfQ0hBTkdF</t>
  </si>
  <si>
    <t>LkZZMjAxMAEAAADwdQ0AAgAAAAYtMzU2NjcBCAAAAAUAAAABMQEAAAAKMTQ5MjgyNzA5OQMAAAACNzkCAAAABDIwOTMEAAAAATAHAAAACDkvOS8yMDE5CAAAAAkzLzMxLzIwMTAJAAAAATAn/Qg4hTXXCDsmHXaFNdcIIUNJUS5CSVQ6Ry5JUV9DVVJSRU5DWV9HQUlOLkZZMjAxMQEAAACQCQsAAgAAAAMzMzcBCAAAAAUAAAABMQEAAAAKMTU5MzkyNzQ0NwMAAAACNTACAAAAAjM4BAAAAAEwBwAAAAg5LzkvMjAxOQgAAAAKMTIvMzEvMjAxMQkAAAABMFATTDKFNdcIjMAUd4U11wgsQ0lRLk5ZU0U6UFJVLklRX0RFQlRfRVFVSVZfT1BFUl9MRUFTRS5GWTIwMTUBAAAA+NcPAAIAAAAEMTg1NgEIAAAABQAAAAExAQAAAAoxODc0ODI4MzU2AwAAAAMxNjACAAAABTIxNjcxBAAAAAEwBwAAAAg5LzkvMjAxOQgAAAAKMTIvMzEvMjAxNQkAAAABMOTxSTKFNdcISGHpdoU11wgfQ0lRLlRTRTo4NzUwLklRX05FVF9ERUJULkZZMjAxOAEAAADwdQ0AAgAAAAY4Mjg5MDQBCAAAAAUAAAABMQEAAAAKMTg5NTY1NjI3NwMAAAACNzkCAAAABDQzNjQEAAAAATAHAAAACDkvOS8yMDE5CAAAAAkzLzMxLzIwMTgJAAAAATDA9uc3hTXXCG/TVnaFNdcIKkNJUS5OWVNFOlBSVS5JUV9UT1RBTF9DT01NT05fRVFVSVRZLkZZMjAxMgEAAAD41w8AAgAAAAUzODUwMwEIAAAABQAAAAExAQAAAAoxNzIwMzY4MTAxAwAAAAMxNjACAAAABDEw</t>
  </si>
  <si>
    <t>MDYEAAAAATAHAAAACDkvOS8yMDE5CAAAAAoxMi8zMS8yMDEyCQAAAAEw6ExQM4U11wgc5/h2hTXXCC5DSVEuRU5YVFBBOkNTLklRX0RFRl9UQVhfQVNTRVRTX0NVUlJFTlQuRlkyMDEwAQAAAJbZAQADAAAAAAByr5Q1hTXXCIc5nHaFNdcIHENJUS5TV1g6WlVSTi5JUV9EQV9DRi5GWTIwMTgBAAAAmZYOAAIAAAADNDA2AQgAAAAFAAAAATEBAAAACjE5NDQwNDk4MzEDAAAAAzE2MAIAAAAEMjE2MAQAAAABMAcAAAAIOS85LzIwMTkIAAAACjEyLzMxLzIwMTgJAAAAATD7uGkzhTXXCNOB8naFNdcIHkNJUS5CSVQ6Ry5JUV9DQVNIX1RBWEVTLkZZMjAxNgEAAACQCQsAAgAAAAM3MjABCAAAAAUAAAABMQEAAAAKMTg3ODYwOTI3NgMAAAACNTACAAAABDMwNTMEAAAAATAHAAAACDkvOS8yMDE5CAAAAAoxMi8zMS8yMDE2CQAAAAEwgY8yMoU11wipqjF3hTXXCCtDSVEuVFNFOjg2MzAuSVFfTklfQVZBSUxfRVhDTF9NQVJHSU4uRlkyMDE0AQAAAP1ozQYCAAAABjEuNDcwOQEIAAAABQAAAAExAQAAAAoxNjg5Mjk4MDY0AwAAAAI3OQIAAAAENDE4MgQAAAABMAcAAAAIOS85LzIwMTkIAAAACTMvMzEvMjAxNAkAAAABMPudNjGFNdcIpuJOd4U11wgbQ0lRLlRTRTo4NzUwLklRX0VCSVQuRlkyMDEyAQAAAPB1DQACAAAABjIwNjA0MQEIAAAABQAAAAExAQAAAAoxNzA0MTUwMTk5AwAAAAI3OQIAAAADNDAwBAAAAAEwBwAA</t>
  </si>
  <si>
    <t>AAg5LzkvMjAxOQgAAAAJMy8zMS8yMDEyCQAAAAEwGSQJOIU11wgpdB12hTXXCCRDSVEuVFNFOjcxODEuSVFfSU5DX0VRVUlUWV9DRi5GWTIwMTQBAAAAA+hcAgMAAAAAAMVEuzWFNdcIPsSGdoU11wghQ0lRLkVOWFRQQTpDUy5JUV9NQUNISU5FUlkuRlkyMDE2AQAAAJbZAQADAAAAAACm9Ic0hTXXCL45v3aFNdcIJENJUS5TV1g6WlVSTi5JUV9FQklUREFfTUFSR0lOLkZZMjAxNwEAAACZlg4AAgAAAAY5LjM2MjEBCAAAAAUAAAABMQEAAAAKMTk0NDA0OTgyOQMAAAADMTYwAgAAAAQ0MDQ3BAAAAAEwBwAAAAg5LzkvMjAxOQgAAAAKMTIvMzEvMjAxNwkAAAABMHlnoy+FNdcILiaZd4U11wgiQ0lRLkJJVDpHLklRX1BSRUZfRElWX09USEVSLkZZMjAxOAEAAACQCQsAAwAAAAAAd7YyMoU11wjMfR53hTXXCC1DSVEuVFNFOjg3MjUuSVFfT1RIRVJfSU5WRVNUX0FDVF9TVVBQTC5GWTIwMTkBAAAAF1gNAAIAAAAFNjk3MDIBCAAAAAUAAAABMQEAAAAKMTk3MDY5NDAwOAMAAAACNzkCAAAABDIwNTEEAAAAATAHAAAACDkvOS8yMDE5CAAAAAkzLzMxLzIwMTkJAAAAATDWqBQ5hTXXCF3/I3aFNdcIJUNJUS5UU0U6ODcyOS5JUV9TUEVDSUFMX0RJVl9DRi5GWTIwMTkBAAAAhsZVAQMAAAAAAOvBmDaFNdcIQ2t8doU11wgmQ0lRLlRTRTo4Nzk1LklRX0FTU0VUX1dSSVRFRE9XTi5GWTIwMTUBAAAAy7A2AQIAAAAFLTE5</t>
  </si>
  <si>
    <t>OTUBCAAAAAUAAAABMQEAAAAKMTc3NDk3ODU3MQMAAAACNzkCAAAAAjMyBAAAAAEwBwAAAAg5LzkvMjAxOQgAAAAJMy8zMS8yMDE1CQAAAAEwWs3vNoU11wjPzVF2hTXXCDVDSVEuRU5YVFBBOkNTLklRX1RPVEFMX09VVFNUQU5ESU5HX0ZJTElOR19EQVRFLkZZMjAxNQEAAACW2QEAAgAAAAsyNDI0LjQ3MzMyMwEEAAAABQAAAAE1AQAAAAoxODMzMzM1MDMyAgAAAAUyNDE1MwYAAAABMKzNhzSFNdcItC6udoU11wgZQ0lRLlRTRTo4NzUwLklRX0FFLkZZMjAxMgEAAADwdQ0AAwAAAAAAGSQJOIU11wiVUg12hTXXCCRDSVEuVFNFOjg3MjkuSVFfSU1QQUlSTUVOVF9HVy5GWTIwMTEBAAAAhsZVAQMAAAAAAMBT0TaFNdcIuDE8doU11wgdQ0lRLlRTRTo4NzI5LklRX0NPTU1PTi5GWTIwMTQBAAAAhsZVAQIAAAAFMTk5MDABCAAAAAUAAAABMQEAAAAKMTY5MDM2OTgxOAMAAAACNzkCAAAABDExMDMEAAAAATAHAAAACDkvOS8yMDE5CAAAAAkzLzMxLzIwMTQJAAAAATCPodE2hTXXCMt0VXaFNdcIIENJUS5TV1g6WlVSTi5JUV9QQVJUX1RJTUUuRlkyMDEzAQAAAJmWDgADAAAAAAD232kzhTXXCKs03XaFNdcIFkNJUS5CSVQ6Ry5JUV9GWC5GWTIwMTABAAAAkAkLAAIAAAAFNjAyLjkBCAAAAAUAAAABMQEAAAAKMTU0NTAyOTc1NgMAAAACNTACAAAABDIxNDQEAAAAATAHAAAACDkvOS8yMDE5CAAAAAoxMi8zMS8yMDEw</t>
  </si>
  <si>
    <t>CQAAAAEwYOtLMoU11wiDmRR3hTXXCCVDSVEuVFNFOjg3OTUuSVFfTkVUX1JFTlRBTF9FWFAuRlkyMDE5AQAAAMuwNgEDAAAAAABKQvA2hTXXCHoFU3aFNdcIHUNJUS5UU0U6ODc5NS5JUV9SRF9FWFAuRlkyMDEzAQAAAMuwNgEDAAAAAABc+943hTXXCM7uMHaFNdcIJkNJUS5UU0U6ODcyOS5JUV9FRkZFQ1RfVEFYX1JBVEUuRlkyMDEwAQAAAIbGVQECAAAABzM0Ljc4NjgBCAAAAAUAAAABMQEAAAAKMTM4NDgzMzAzNAMAAAACNzkCAAAABDQzNzYEAAAAATAHAAAACDkvOS8yMDE5CAAAAAkzLzMxLzIwMTAJAAAAATC9LNE2hTXXCIVCRHaFNdcILUNJUS5UU0U6ODYzMC5JUV9DQVNIX0NPTlZFUlNJT04uRlkyMDE2Li4uLkpQWQEAAAD9aM0GAwAAAAAAKUkJL4U11wj30q93hTXXCCVDSVEuVFNFOjg3NTAuSVFfU1RfREVCVF9SRVBBSUQuRlkyMDE0AQAAAPB1DQADAAAAAAD0qOc3hTXXCMvz/XWFNdcIH0NJUS5UU0U6ODcyNS5JUV9UT1RBTF9DTC5GWTIwMTUBAAAAF1gNAAIAAAAHMTUxNDk2NQEIAAAABQAAAAExAQAAAAoxNzQ2OTEyOTczAwAAAAI3OQIAAAAEMTAwOQQAAAABMAcAAAAIOS85LzIwMTkIAAAACTMvMzEvMjAxNQkAAAABME0NFDmFNdcI3N0adoU11wggQ0lRLlRTRTo4NzI5LklRX0NIQU5HRV9BUC5GWTIwMTABAAAAhsZVAQMAAAAAAMBT0TaFNdcI8iA0doU11wgfQ0lRLlRTRTo4NzI5LklRX1RP</t>
  </si>
  <si>
    <t>VEFMX0NMLkZZMjAxNAEAAACGxlUBAgAAAAU2NzY2MAEIAAAABQAAAAExAQAAAAoxNjkwMzY5ODE4AwAAAAI3OQIAAAAEMTAwOQQAAAABMAcAAAAIOS85LzIwMTkIAAAACTMvMzEvMjAxNAkAAAABMI+h0TaFNdcIz0ctdoU11wgkQ0lRLlRTRTo4NzI5LklRX0NVUlJFTlRfUkFUSU8uRlkyMDE5AQAAAIbGVQECAAAACDcuNDE0ODA3AQgAAAAFAAAAATEBAAAACjE5NzA2OTM5NTgDAAAAAjc5AgAAAAQ0MDMwBAAAAAEwBwAAAAg5LzkvMjAxOQgAAAAJMy8zMS8yMDE5CQAAAAEwpbFAMIU11wgMeXR3hTXXCBlDSVEuVFNFOjg3NjYuSVFfQUUuRlkyMDE2AQAAAPHtBAACAAAABTU3MzU1AQgAAAAFAAAAATEBAAAACjE3OTk3ODgzMzADAAAAAjc5AgAAAAQxMDE2BAAAAAEwBwAAAAg5LzkvMjAxOQgAAAAJMy8zMS8yMDE2CQAAAAEw59tROYU11whS7gZ2hTXXCBlDSVEuVFNFOjg3NTAuSVFfUkUuRlkyMDEyAQAAAPB1DQACAAAABjE2NTU1NwEIAAAABQAAAAExAQAAAAoxNzA0MTUwMTk5AwAAAAI3OQIAAAAEMTIyMgQAAAABMAcAAAAIOS85LzIwMTkIAAAACTMvMzEvMjAxMgkAAAABMBkkCTiFNdcIwGgFdoU11wgdQ0lRLk5ZU0U6UFJVLklRX1JEX0VYUC5GWTIwMDgBAAAA+NcPAAMAAAAAAPbfaTOFNdcIXqT7doU11wgmQ0lRLkVOWFRQQTpDUy5JUV9ESUxVVF9FUFNfRVhDTC5GWTIwMTYBAAAAltkBAAIAAAAEMi40</t>
  </si>
  <si>
    <t>OAEIAAAABQAAAAExAQAAAAoxODc5MTExODk0AwAAAAI1MAIAAAADMTQyBAAAAAEwBwAAAAg5LzkvMjAxOQgAAAAKMTIvMzEvMjAxNgkAAAABMKb0hzSFNdcIf5KmdoU11wgsQ0lRLkVOWFRQQTpDUy5JUV9NSU5PUklUWV9JTlRFUkVTVF9DRi5GWTIwMTUBAAAAltkBAAMAAAAAAKzNhzSFNdcIUo22doU11wgmQ0lRLk5ZU0U6UFJVLklRX0NBU0hfQ09OVkVSU0lPTi5GWTIwMTYBAAAA+NcPAAMAAAAAAFMhEC+FNdcIUjGcd4U11wgfQ0lRLkJJVDpHLklRX09USEVSX0lOVEFOLkZZMjAxMQEAAACQCQsAAgAAAAQ1MDUyAQgAAAAFAAAAATEBAAAACjE1OTM5Mjc0NDcDAAAAAjUwAgAAAAQxMDQwBAAAAAEwBwAAAAg5LzkvMjAxOQgAAAAKMTIvMzEvMjAxMQkAAAABMFATTDKFNdcIU9sYd4U11wgaQ0lRLlRTRTo4Nzk1LklRX1JFVi5GWTIwMTUBAAAAy7A2AQIAAAAHMjI3MDM2MQEIAAAABQAAAAExAQAAAAoxNzc0OTc4NTcxAwAAAAI3OQIAAAADMTEyBAAAAAEwBwAAAAg5LzkvMjAxOQgAAAAJMy8zMS8yMDE1CQAAAAEwc6XvNoU11wj640l2hTXXCCxDSVEuRU5YVFBBOkNTLklRX01JTk9SSVRZX0lOVEVSRVNUX0lTLkZZMjAxNQEAAACW2QEAAgAAAAQtMzcwAQgAAAAFAAAAATEBAAAACjE4MzMzMzUwMzIDAAAAAjUwAgAAAAI4MwQAAAABMAcAAAAIOS85LzIwMTkIAAAACjEyLzMxLzIwMTUJAAAAATCszYc0hTXX</t>
  </si>
  <si>
    <t>CPiMmnaFNdcIJUNJUS5UU0U6NzE4MS5JUV9QUk9WX0JBRF9ERUJUUy5GWTIwMDkBAAAAA+hcAgMAAAAAABU0ujWFNdcI/ReFdoU11wgnQ0lRLkVOWFRQQTpDUy5JUV9JTlZFU1RfTE9BTlNfQ0YuRlkyMDE3AQAAAJbZAQACAAAABDI1NzYBCAAAAAUAAAABMQEAAAAKMTk0OTIyMDgzMAMAAAACNTACAAAABDIwMzIEAAAAATAHAAAACDkvOS8yMDE5CAAAAAoxMi8zMS8yMDE3CQAAAAEwtxqINIU11wifh792hTXXCCJDSVEuTllTRTpQUlUuSVFfQURWRVJUSVNJTkcuRlkyMDE3AQAAAPjXDwADAAAAAADYGEoyhTXXCKfAIneFNdcIJkNJUS5OWVNFOlBSVS5JUV9TQUxFU19NQVJLRVRJTkcuRlkyMDExAQAAAPjXDwADAAAAAADvJVAzhTXXCJDs73aFNdcIJUNJUS5UU0U6ODcyNS5JUV9EQVlTX1NBTEVTX09VVC5GWTIwMDgBAAAAF1gNAAMAAAAAAD3H/zCFNdcIZpQ5d4U11wghQ0lRLkJJVDpHLklRX0VCSVREQS5GWTIwMTIuLi4uSlBZAQAAAJAJCwACAAAADTQ4NDMzNS41MDY2MjcBCAAAAAUAAAABMQEAAAAKMTY2MzU2NjU2NAMAAAACNzkCAAAABDQwNTEEAAAAATAHAAAACDkvOS8yMDE5CAAAAAoxMi8zMS8yMDEyCQAAAAEwHPsIL4U11wi56KB3hTXXCDRDSVEuVFNFOjcxODEuSVFfVE9UQUxfT1VUU1RBTkRJTkdfRklMSU5HX0RBVEUuRlkyMDA5AQAAAAPoXAIDAAAAAAD8Wro1hTXXCNE+hXaFNdcIJ0NJUS5T</t>
  </si>
  <si>
    <t>V1g6WlVSTi5JUV9ORVRfSU5URVJFU1RfRVhQLkZZMjAxNAEAAACZlg4AAgAAAAQtNTI1AQgAAAAFAAAAATEBAAAACjE3Nzg0MzMxNzUDAAAAAzE2MAIAAAADMzY4BAAAAAEwBwAAAAg5LzkvMjAxOQgAAAAKMTIvMzEvMjAxNAkAAAABMPbfaTOFNdcIeB3ldoU11wgrQ0lRLk5ZU0U6UFJVLklRX01JTk9SSVRZX0lOVEVSRVNUX0NGLkZZMjAxMAEAAAD41w8AAwAAAAAAwf5PM4U11wjL2+d2hTXXCBtDSVEuTllTRTpQUlUuSVFfQ09HUy5GWTIwMTgBAAAA+NcPAAIAAAAFNDYyMDkBCAAAAAUAAAABMQEAAAAKMTk0NTI3NjgxOAMAAAADMTYwAgAAAAIzNAQAAAABMAcAAAAIOS85LzIwMTkIAAAACjEyLzMxLzIwMTgJAAAAATDVP0oyhTXXCKQOI3eFNdcIIUNJUS5TV1g6WlVSTi5JUV9TR0FfTUFSR0lOLkZZMjAxOAEAAACZlg4AAgAAAAYxNi40NDEBCAAAAAUAAAABMQEAAAAKMTk0NDA0OTgzMQMAAAADMTYwAgAAAAQ0Mzc1BAAAAAEwBwAAAAg5LzkvMjAxOQgAAAAKMTIvMzEvMjAxOAkAAAABMHlnoy+FNdcIrquTd4U11wgrQ0lRLlRTRTo4NjMwLklRX05JX0FWQUlMX0VYQ0xfTUFSR0lOLkZZMjAxMgEAAAD9aM0GAgAAAActMy42MzU3AQgAAAAFAAAAATEBAAAACjE2MzczMjUwODIDAAAAAjc5AgAAAAQ0MTgyBAAAAAEwBwAAAAg5LzkvMjAxOQgAAAAJMy8zMS8yMDEyCQAAAAEw+502MYU11wiW3C13hTXXCBZD</t>
  </si>
  <si>
    <t>SVEuQklUOkcuSVFfTkkuRlkyMDE0AQAAAJAJCwACAAAABDE2NzABCAAAAAUAAAABMQEAAAAKMTc4MjM3Nzk2MAMAAAACNTACAAAAAjE1BAAAAAEwBwAAAAg5LzkvMjAxOQgAAAAKMTIvMzEvMjAxNAkAAAABMD5hTDKFNdcI7q8hd4U11wgmQ0lRLkVOWFRQQTpDUy5JUV9PVEhFUl9PUEVSX0FDVC5GWTIwMTEBAAAAltkBAAIAAAAEODU3MwEIAAAABQAAAAExAQAAAAoxNTk2MjE4NzMzAwAAAAI1MAIAAAAEMjA0NwQAAAABMAcAAAAIOS85LzIwMTkIAAAACjEyLzMxLzIwMTEJAAAAATCP1pQ1hTXXCHGHnHaFNdcIJ0NJUS5EQjpBTFYuSVFfREVCVF9FUVVJVl9ORVRfUEJPLkZZMjAwNwEAAAAXIwkAAgAAAAQ1MjExAQgAAAAFAAAAATEBAAAACjE2ODMyNjU5ODcDAAAAAjUwAgAAAAUyMTY3OQQAAAABMAcAAAAIOS85LzIwMTkIAAAACDEvMS8yMDA4CQAAAAEwlkKINIU11wgmcat2hTXXCBxDSVEuVFNFOjg3MjUuSVFfTklfQ0YuRlkyMDE1AQAAABdYDQACAAAABjIxOTgyMgEIAAAABQAAAAExAQAAAAoxNzQ2OTEyOTczAwAAAAI3OQIAAAAEMjE1MAQAAAABMAcAAAAIOS85LzIwMTkIAAAACTMvMzEvMjAxNQkAAAABME0NFDmFNdcI0AQbdoU11wgoQ0lRLlRTRTo4NzUwLklRX1RPVEFMX0RFQlRfRVFVSVRZLkZZMjAwOAEAAADwdQ0AAgAAAAcxMS4zNTQyAQgAAAAFAAAAATEBAAAACjEyMjk4NzkwMjUDAAAAAjc5</t>
  </si>
  <si>
    <t>AgAAAAQ0MDM0BAAAAAEwBwAAAAg5LzkvMjAxOQgAAAAJMy8zMS8yMDA4CQAAAAEwKBUAMYU11who8113hTXXCCpDSVEuU1dYOlpVUk4uSVFfSU5DX1RBWF9QQVlfQ1VSUkVOVC5GWTIwMTEBAAAAmZYOAAIAAAADOTQ3AQgAAAAFAAAAATEBAAAACjE1ODc5NDE2NzUDAAAAAzE2MAIAAAAEMTA5NAQAAAABMAcAAAAIOS85LzIwMTkIAAAACjEyLzMxLzIwMTEJAAAAATD7uGkzhTXXCB9syXaFNdcIIkNJUS5FTlhUUEE6Q1MuSVFfU0dBX01BUkdJTi5GWTIwMDgBAAAAltkBAAIAAAAHMTguNTUzOAEIAAAABQAAAAExAQAAAAoxMzQyNjE3NjM5AwAAAAI1MAIAAAAENDM3NQQAAAABMAcAAAAIOS85LzIwMTkIAAAACjEyLzMxLzIwMDgJAAAAATCS/0AwhTXXCOfBfXeFNdcIHENJUS5FTlhUUEE6Q1MuSVFfR1BQRS5GWTIwMTEBAAAAltkBAAMAAAAAAI/WlDWFNdcIc1WZdoU11wgnQ0lRLk5ZU0U6UFJVLklRX0VCSVREQV9DQVBFWF9JTlQuRlkyMDExAQAAAPjXDwACAAAACDQuOTk4NDc5AQgAAAAFAAAAATEBAAAACjE2NjA3OTU2MDIDAAAAAzE2MAIAAAAENDE5MQQAAAABMAcAAAAIOS85LzIwMTkIAAAACjEyLzMxLzIwMTEJAAAAATCpjqMvhTXXCI0glHeFNdcIGkNJUS5EQjpBTFYuSVFfREFfQ0YuRlkyMDEzAQAAABcjCQACAAAAAzcyNAEIAAAABQAAAAExAQAAAAoxNzIzNjk4NTg4AwAAAAI1MAIAAAAEMjE2MAQA</t>
  </si>
  <si>
    <t>AAABMAcAAAAIOS85LzIwMTkIAAAACjEyLzMxLzIwMTMJAAAAATBG+YU0hTXXCAeIxnaFNdcIIUNJUS5UU0U6ODcyOS5JUV9FQVJOSU5HX0NPLkZZMjAxNgEAAACGxlUBAgAAAAU0MzQwOQEIAAAABQAAAAExAQAAAAoxNzk5Nzg4NTQ1AwAAAAI3OQIAAAABNwQAAAABMAcAAAAIOS85LzIwMTkIAAAACTMvMzEvMjAxNgkAAAABMGJNmDaFNdcIIIBmdoU11wggQ0lRLk5ZU0U6UFJVLklRX0NIQU5HRV9BUi5GWTIwMTYBAAAA+NcPAAMAAAAAANgYSjKFNdcISY4Kd4U11wgiQ0lRLlNXWDpaVVJOLklRX1NBTEVfUFBFX0NGLkZZMjAwOAEAAACZlg4AAgAAAAMzMDkBCAAAAAUAAAABMQEAAAAKMTMyNTg0NzMwNwMAAAADMTYwAgAAAAQyMDQyBAAAAAEwBwAAAAg5LzkvMjAxOQgAAAAKMTIvMzEvMjAwOAkAAAABMPZqaTOFNdcIXOzTdoU11wgoQ0lRLlRTRTo4Nzk1LklRX01JTk9SSVRZX0lOVEVSRVNULkZZMjAwOQEAAADLsDYBAgAAAAQxNzM2AQgAAAAFAAAAATEBAAAACjEzODI0MTgwMzMDAAAAAjc5AgAAAAQxMDUyBAAAAAEwBwAAAAg5LzkvMjAxOQgAAAAJMy8zMS8yMDA5CQAAAAEwfl/eN4U11wju9F92hTXXCCFDSVEuTllTRTpQUlUuSVFfU0dBX01BUkdJTi5GWTIwMTUBAAAA+NcPAAIAAAAHMTguNjg1MQEIAAAABQAAAAExAQAAAAoxODc0ODI4MzU2AwAAAAMxNjACAAAABDQzNzUEAAAAATAHAAAACDkvOS8y</t>
  </si>
  <si>
    <t>MDE5CAAAAAoxMi8zMS8yMDE1CQAAAAEwUyEQL4U11wih7pd3hTXXCCBDSVEuVFNFOjg3MjkuSVFfTklfTUFSR0lOLkZZMjAxOAEAAACGxlUBAgAAAAYzLjQ4MzkBCAAAAAUAAAABMQEAAAAKMTg5NTY4Mjg2NQMAAAACNzkCAAAABDQwOTQEAAAAATAHAAAACDkvOS8yMDE5CAAAAAkzLzMxLzIwMTgJAAAAATClsUAwhTXXCFErdHeFNdcIHkNJUS5EQjpBTFYuSVFfU1RfSU5WRVNULkZZMjAxNgEAAAAXIwkAAgAAAAQzNjk5AQgAAAAFAAAAATEBAAAACjE4NzgwNzM5NTMDAAAAAjUwAgAAAAQxMDY5BAAAAAEwBwAAAAg5LzkvMjAxOQgAAAAKMTIvMzEvMjAxNgkAAAABMB59azSFNdcIuMrKdoU11wgfQ0lRLkRCOkFMVi5JUV9UT1RBTF9MSUFCLkZZMjAxMAEAAAAXIwkAAgAAAAY1NzgzODMBCAAAAAUAAAABMQEAAAAKMTY4MzIwNDg0OAMAAAACNTACAAAABDEyNzYEAAAAATAHAAAACDkvOS8yMDE5CAAAAAoxMi8zMS8yMDEwCQAAAAEwYKuFNIU11whyDcF2hTXXCCZDSVEuVFNFOjg3NjYuSVFfTkVUX0RFQlRfRUJJVERBLkZZMjAxMAEAAADx7QQAAgAAAAgyLjY3OTI3MgEIAAAABQAAAAExAQAAAAoxMzgyNzYzNjA4AwAAAAI3OQIAAAAENDE5MwQAAAABMAcAAAAIOS85LzIwMTkIAAAACTMvMzEvMjAxMAkAAAABMFSg/zCFNdcI8R9cd4U11wglQ0lRLlRTRTo4NzY2LklRX1JFVFVSTl9DQVBJVEFMLkZZMjAxMQEA</t>
  </si>
  <si>
    <t>AADx7QQAAgAAAAYzLjEyOTUBCAAAAAUAAAABMQEAAAAKMTQ2NDYwOTU0NQMAAAACNzkCAAAABDQzNjMEAAAAATAHAAAACDkvOS8yMDE5CAAAAAkzLzMxLzIwMTEJAAAAATBUoP8whTXXCGjXS3eFNdcIJUNJUS5UU0U6ODc1MC5JUV9MVF9ERUJUX1JFUEFJRC5GWTIwMTEBAAAA8HUNAAIAAAAFLTUyNTYBCAAAAAUAAAABMQEAAAAKMTQ5MjgyNjMyNQMAAAACNzkCAAAABDIwMzYEAAAAATAHAAAACDkvOS8yMDE5CAAAAAkzLzMxLzIwMTEJAAAAATAZJAk4hTXXCD/YFXaFNdcIIENJUS5UU0U6ODc1MC5JUV9UT1RBTF9SRVYuRlkyMDEyAQAAAPB1DQACAAAABzQ2NTAwODkBCAAAAAUAAAABMQEAAAAKMTcwNDE1MDE5OQMAAAACNzkCAAAAAjI4BAAAAAEwBwAAAAg5LzkvMjAxOQgAAAAJMy8zMS8yMDEyCQAAAAEwGSQJOIU11wgpdB12hTXXCCZDSVEuVFNFOjg3NTAuSVFfRVhUUkFfQUNDX0lURU1TLkZZMjAxNwEAAADwdQ0AAwAAAAAA9s7nN4U11wgcej52hTXXCB9DSVEuVFNFOjg3NjYuSVFfTkVUX0RFQlQuRlkyMDE5AQAAAPHtBAACAAAABi02ODE5MAEIAAAABQAAAAExAQAAAAoxOTcwNjkzOTU0AwAAAAI3OQIAAAAENDM2NAQAAAABMAcAAAAIOS85LzIwMTkIAAAACTMvMzEvMjAxOQkAAAABMMEpUjmFNdcIFdgHdoU11wgnQ0lRLlRTRTo4Nzk1LklRX01BUktFVENBUC4yMDA0LzMvMzEuSlBZAQAAAMuwNgED</t>
  </si>
  <si>
    <t>AAAAAAA+XCRUhTXXCIlHPMKFNdcIH0NJUS5UU0U6ODc5NS5JUV9FQlRfRVhDTC5GWTIwMDkBAAAAy7A2AQIAAAAHLTE5MTU2MgEIAAAABQAAAAExAQAAAAoxMzgyNDE4MDMzAwAAAAI3OQIAAAABNAQAAAABMAcAAAAIOS85LzIwMTkIAAAACTMvMzEvMjAwOQkAAAABMH5f3jeFNdcIZaxPdoU11wgoQ0lRLlRTRTo4NzI5LklRX0RFRl9UQVhfQVNTRVRTX0xULkZZMjAxMQEAAACGxlUBAgAAAAU0OTA1NwEIAAAABQAAAAExAQAAAAoxNDY0NjA5NTkzAwAAAAI3OQIAAAAEMTAyNgQAAAABMAcAAAAIOS85LzIwMTkIAAAACTMvMzEvMjAxMQkAAAABMMBT0TaFNdcIWXpMdoU11wglQ0lRLlRTRTo4NzI1LklRX0xUX0RFQlRfRVFVSVRZLkZZMjAxMAEAAAAXWA0AAgAAAAY3LjI0MzUBCAAAAAUAAAABMQEAAAAKMTM3MjM1MjQ0MgMAAAACNzkCAAAABDQwODUEAAAAATAHAAAACDkvOS8yMDE5CAAAAAkzLzMxLzIwMTAJAAAAATA9x/8whTXXCErAYXeFNdcIIENJUS5UU0U6ODcyNS5JUV9PVEhFUl9SRVYuRlkyMDA5AQAAABdYDQACAAAABi01Nzc1MAEIAAAABQAAAAExAQAAAAoxMzcyMzUyNzQwAwAAAAI3OQIAAAADMzU3BAAAAAEwBwAAAAg5LzkvMjAxOQgAAAAJMy8zMS8yMDA5CQAAAAEwmOAxOYU11wiqqxB2hTXXCCtDSVEuVFNFOjg3NTAuSVFfTklfQVZBSUxfRVhDTF9NQVJHSU4uRlkyMDEyAQAAAPB1DQACAAAA</t>
  </si>
  <si>
    <t>BjAuNDM3NwEIAAAABQAAAAExAQAAAAoxNzA0MTUwMTk5AwAAAAI3OQIAAAAENDE4MgQAAAABMAcAAAAIOS85LzIwMTkIAAAACTMvMzEvMjAxMgkAAAABMCSsQjCFNdcI6BRnd4U11wgrQ0lRLlRTRTo4NzI5LklRX05JX0FWQUlMX0VYQ0xfTUFSR0lOLkZZMjAxOAEAAACGxlUBAgAAAAYzLjQ4MzkBCAAAAAUAAAABMQEAAAAKMTg5NTY4Mjg2NQMAAAACNzkCAAAABDQxODIEAAAAATAHAAAACDkvOS8yMDE5CAAAAAkzLzMxLzIwMTgJAAAAATClsUAwhTXXCOMwcneFNdcIKkNJUS5UU0U6ODcyOS5JUV9DVVJSRU5UX1BPUlRfTEVBU0VTLkZZMjAxMAEAAACGxlUBAwAAAAAAwFPRNoU11wgwFlR2hTXXCClDSVEuVFNFOjg3MjkuSVFfQVNTRVRfV1JJVEVET1dOX0NGLkZZMjAxMwEAAACGxlUBAwAAAAAAj6HRNoU11whglmV2hTXXCCBDSVEuVFNFOjg3OTUuSVFfTUFDSElORVJZLkZZMjAxMAEAAADLsDYBAwAAAAAAe4beN4U11wiWMlh2hTXXCCJDSVEuU1dYOlpVUk4uSVFfT1RIRVJfSU5UQU4uRlkyMDE4AQAAAJmWDgACAAAABTI1MTA4AQgAAAAFAAAAATEBAAAACjE5NDQwNDk4MzEDAAAAAzE2MAIAAAAEMTA0MAQAAAABMAcAAAAIOS85LzIwMTkIAAAACjEyLzMxLzIwMTgJAAAAATD7uGkzhTXXCG0T93aFNdcIIENJUS5UU0U6ODcyNS5JUV9GVUxMX1RJTUUuRlkyMDEyAQAAABdYDQADAAAAAABvVjI5hTXXCJyE</t>
  </si>
  <si>
    <t>CXaFNdcILUNJUS5TV1g6WlVSTi5JUV9PVEhFUl9JTlZFU1RfQUNUX1NVUFBMLkZZMjAxMAEAAACZlg4AAwAAAAAAAZJpM4U11wgy7Mx2hTXXCC9DSVEuVFNFOjg3OTUuSVFfT1RIRVJfTk9OX09QRVJfRVhQX1NVUFBMLkZZMjAxMQEAAADLsDYBAgAAAAItMQEIAAAABQAAAAExAQAAAAoxNDY0NjA5NDU0AwAAAAI3OQIAAAACODUEAAAAATAHAAAACDkvOS8yMDE5CAAAAAkzLzMxLzIwMTEJAAAAATBvrd43hTXXCARZWHaFNdcIL0NJUS5UU0U6ODc1MC5JUV9JTVBVVF9PUEVSX0xFQVNFX0lOVF9FWFAuRlkyMDA5AQAAAPB1DQADAAAAAAA4rwg4hTXXCN5BDHaFNdcIIENJUS5CSVQ6Ry5JUV9FQklUQV9NQVJHSU4uRlkyMDEwAQAAAJAJCwACAAAABTQuODU1AQgAAAAFAAAAATEBAAAACjE1NDUwMjk3NTYDAAAAAjUwAgAAAAQ0NDE5BAAAAAEwBwAAAAg5LzkvMjAxOQgAAAAKMTIvMzEvMjAxMAkAAAABMERIEC+FNdcILOOUd4U11wgWQ0lRLkJJVDpHLklRX05JLkZZMjAwNwEAAACQCQsAAgAAAAYyOTE1LjYBCAAAAAUAAAABMQEAAAAKMTM2NjQyMTc3NgMAAAACNTACAAAAAjE1BAAAAAEwBwAAAAg5LzkvMjAxOQgAAAAKMTIvMzEvMjAwNwkAAAABMNdlSjKFNdcI6GwPd4U11wgoQ0lRLlRTRTo3MTgxLklRX01JTk9SSVRZX0lOVEVSRVNULkZZMjAwOAEAAAAD6FwCAwAAAAAA68GYNoU11wi2BWh2hTXXCCFDSVEu</t>
  </si>
  <si>
    <t>VFNFOjg3MjUuSVFfQ0FTSF9UQVhFUy5GWTIwMTIBAAAAF1gNAAIAAAAFLTQzMjABCAAAAAUAAAABMQEAAAAKMTY1MDExMDIwNQMAAAACNzkCAAAABDMwNTMEAAAAATAHAAAACDkvOS8yMDE5CAAAAAkzLzMxLzIwMTIJAAAAATBvVjI5hTXXCJWrCXaFNdcIG0NJUS5EQjpBTFYuSVFfQ09NTU9OLkZZMjAxOAEAAAAXIwkAAgAAAAQxMTcwAQgAAAAFAAAAATEBAAAACjE5NDg3ODU5NTcDAAAAAjUwAgAAAAQxMTAzBAAAAAEwBwAAAAg5LzkvMjAxOQgAAAAKMTIvMzEvMjAxOAkAAAABMELLazSFNdcIf+zadoU11wgnQ0lRLlRTRTo4NjMwLklRX01BUktFVENBUC4yMDAzLzMvMzEuSlBZAQAAAP1ozQYDAAAAAAA+XCRUhTXXCHOVPMKFNdcIH0NJUS5TV1g6WlVSTi5JUV9UT1RBTF9DTC5GWTIwMTQBAAAAmZYOAAIAAAAFMzc5NzABCAAAAAUAAAABMQEAAAAKMTc3ODQzMzE3NQMAAAADMTYwAgAAAAQxMDA5BAAAAAEwBwAAAAg5LzkvMjAxOQgAAAAKMTIvMzEvMjAxNAkAAAABMDhDaTOFNdcI4VXKdoU11wgjQ0lRLlRTRTo4NzY2LklRX0lOVEVSRVNUX0VYUC5GWTIwMTABAAAA8e0EAAIAAAAFLTcxNzMBCAAAAAUAAAABMQEAAAAKMTM4Mjc2MzYwOAMAAAACNzkCAAAAAjgyBAAAAAEwBwAAAAg5LzkvMjAxOQgAAAAJMy8zMS8yMDEwCQAAAAEwHSgbOoU11wiksbR3hTXXCBpDSVEuRU5YVFBBOkNTLklRX0FQLkZZMjAx</t>
  </si>
  <si>
    <t>OAEAAACW2QEAAgAAAAYxMDUzMjEBCAAAAAUAAAABMQEAAAAKMTk0OTIyMDg0NAMAAAACNTACAAAABDEwMTgEAAAAATAHAAAACDkvOS8yMDE5CAAAAAoxMi8zMS8yMDE4CQAAAAEwtxqINIU11whBNLN2hTXXCCRDSVEuREI6QUxWLklRX0VGRkVDVF9UQVhfUkFURS5GWTIwMTABAAAAFyMJAAIAAAAHMjcuMzgwNAEIAAAABQAAAAExAQAAAAoxNjgzMjA0ODQ4AwAAAAI1MAIAAAAENDM3NgQAAAABMAcAAAAIOS85LzIwMTkIAAAACjEyLzMxLzIwMTAJAAAAATBgq4U0hTXXCOFrtHaFNdcIIENJUS5UU0U6ODc5NS5JUV9SRF9FWFBfRk4uRlkyMDEyAQAAAMuwNgEDAAAAAABo1N43hTXXCLKxOHaFNdcIJENJUS5UU0U6ODcyNS5JUV9JTVBBSVJNRU5UX0dXLkZZMjAxNwEAAAAXWA0AAwAAAAAAOFsUOYU11wg1Cgt2hTXXCCBDSVEuREI6QUxWLklRX1FVSUNLX1JBVElPLkZZMjAwNwEAAAAXIwkAAgAAAAkxMy4yODk4OTEBCAAAAAUAAAABMQEAAAAKMTY4MzI2NTk4NwMAAAACNTACAAAABDQxMjEEAAAAATAHAAAACDkvOS8yMDE5CAAAAAgxLzEvMjAwOAkAAAABMH1NQTCFNdcI5ZqLd4U11wgjQ0lRLlRTRTo3MTgxLklRX0VCSVRBX01BUkdJTi5GWTIwMDgBAAAAA+hcAgMAAAAAAKWxQDCFNdcI1Fdyd4U11wglQ0lRLlRTRTo3MTgxLklRX0JBU0lDX0VQU19JTkNMLkZZMjAxMwEAAAAD6FwCAgAAAAYxNTEuMTMBCAAA</t>
  </si>
  <si>
    <t>AAUAAAABMQEAAAAKMTc1Mjc2OTE1NAMAAAACNzkCAAAAATkEAAAAATAHAAAACDkvOS8yMDE5CAAAAAkzLzMxLzIwMTMJAAAAATDT9ro1hTXXCCTObXaFNdcIJ0NJUS5FTlhUUEE6Q1MuSVFfRklMSU5HX0NVUlJFTkNZLkZZMjAxOAEAAACW2QEAAwAAAANFVVIAtxqINIU11whKSqt2hTXXCCdDSVEuVFNFOjg2MzAuSVFfRUJJVERBX0NBUEVYX0lOVC5GWTIwMTQBAAAA/WjNBgIAAAAJMTIuMTQzMDAzAQgAAAAFAAAAATEBAAAACjE2ODkyOTgwNjQDAAAAAjc5AgAAAAQ0MTkxBAAAAAEwBwAAAAg5LzkvMjAxOQgAAAAJMy8zMS8yMDE0CQAAAAEw+502MYU11wg6Yj13hTXXCCdDSVEuVFNFOjcxODEuSVFfRUJJVERBX0NBUEVYX0lOVC5GWTIwMTYBAAAAA+hcAgIAAAAJNTYuNDg3NDE0AQgAAAAFAAAAATEBAAAACjE3OTk3ODg2MTUDAAAAAjc5AgAAAAQ0MTkxBAAAAAEwBwAAAAg5LzkvMjAxOQgAAAAJMy8zMS8yMDE2CQAAAAEwkv9AMIU11wg5FXV3hTXXCB5DSVEuREI6QUxWLklRX09USEVSX1JFVi5GWTIwMDgBAAAAFyMJAAIAAAADNzU4AQgAAAAFAAAAATEBAAAACjE2ODMyMDQ5NjcDAAAAAjUwAgAAAAMzNTcEAAAAATAHAAAACDkvOS8yMDE5CAAAAAgxLzEvMjAwOQkAAAABMKCEhTSFNdcId43EdoU11wgrQ0lRLlRTRTo3MTgxLklRX01JTk9SSVRZX0lOVEVSRVNUX0NGLkZZMjAwOQEAAAAD6FwCAwAAAAAA</t>
  </si>
  <si>
    <t>/Fq6NYU11whzlmx2hTXXCC1DSVEuVFNFOjg3MjkuSVFfREVGX1RBWF9BU1NFVFNfQ1VSUkVOVC5GWTIwMTABAAAAhsZVAQMAAAAAAL0s0TaFNdcI0eM7doU11wgiQ0lRLlRTRTo4NzUwLklRX0xFVkVSRURfRkNGLkZZMjAxMwEAAADwdQ0AAgAAAAoxMTkxMDQuNjI1AQgAAAAFAAAAATEBAAAACjE3MDQxNTAzNzADAAAAAjc5AgAAAAQ0NDIyBAAAAAEwBwAAAAg5LzkvMjAxOQgAAAAJMy8zMS8yMDEzCQAAAAEwKnIJOIU11wgJmxZ2hTXXCCZDSVEuTllTRTpQUlUuSVFfREVGX1RBWF9MSUFCX0xULkZZMjAwOQEAAAD41w8AAwAAAAAADNhPM4U11wg+DgB3hTXXCCNDSVEuVFNFOjg3NTAuSVFfQkFTSUNfV0VJR0hULkZZMjAxMwEAAADwdQ0AAgAAAAY5OTAuMDEAF0sJOIU11wjyV/11hTXXCCZDSVEuVFNFOjg3NTAuSVFfRVhUUkFfQUNDX0lURU1TLkZZMjAxMQEAAADwdQ0AAwAAAAAAJ/0IOIU11whJsRV2hTXXCCRDSVEuVFNFOjg3OTUuSVFfU0FMRV9JTlRBTl9DRi5GWTIwMTcBAAAAy7A2AQMAAAAAAFMa8DaFNdcIPF46doU11wgZQ0lRLlRTRTo4Nzk1LklRX0dQLkZZMjAxMAEAAADLsDYBAgAAAAYzNjk4NDUBCAAAAAUAAAABMQEAAAAKMTM4MjQxNzg3OQMAAAACNzkCAAAAAjEwBAAAAAEwBwAAAAg5LzkvMjAxOQgAAAAJMy8zMS8yMDEwCQAAAAEwe4beN4U11wjo7jd2hTXXCCZDSVEuQklUOkcuSVFfQ09N</t>
  </si>
  <si>
    <t>TU9OX1BSRUZfRElWX0NGLkZZMjAwOAEAAACQCQsAAwAAAAAAfJ1LMoU11wik4Q93hTXXCChDSVEuVFNFOjg3NjYuSVFfUFJPVl9CQURfREVCVFNfQ0YuRlkyMDE3AQAAAPHtBAADAAAAAADHAlI5hTXXCJOVH3aFNdcIKENJUS5TV1g6WlVSTi5JUV9UT1RBTF9ESVZfUEFJRF9DRi5GWTIwMTMBAAAAmZYOAAIAAAAFLTI4ODkBCAAAAAUAAAABMQEAAAAKMTcxODc0MDY5MwMAAAADMTYwAgAAAAQyMDIyBAAAAAEwBwAAAAg5LzkvMjAxOQgAAAAKMTIvMzEvMjAxMwkAAAABMPbfaTOFNdcIytvgdoU11wgtQ0lRLlRTRTo3MTgxLklRX0NBU0hfQ09OVkVSU0lPTi5GWTIwMDkuLi4uSlBZAQAAAAPoXAIDAAAAAAApSQkvhTXXCLoVrXeFNdcIK0NJUS5UU0U6ODc1MC5JUV9OSV9BVkFJTF9FWENMX01BUkdJTi5GWTIwMTQBAAAA8HUNAAIAAAAFMS4zMTcBCAAAAAUAAAABMQEAAAAKMTcwNDE0OTg0OAMAAAACNzkCAAAABDQxODIEAAAAATAHAAAACDkvOS8yMDE5CAAAAAkzLzMxLzIwMTQJAAAAATAkrEIwhTXXCEZoXneFNdcILENJUS5TV1g6WlVSTi5JUV9ORVRfREVCVF9FQklUREFfQ0FQRVguRlkyMDE3AQAAAJmWDgACAAAACDAuODY5OTIzAQgAAAAFAAAAATEBAAAACjE5NDQwNDk4MjkDAAAAAzE2MAIAAAAFMjMzMTQEAAAAATAHAAAACDkvOS8yMDE5CAAAAAoxMi8zMS8yMDE3CQAAAAEweWejL4U11wiHR413hTXX</t>
  </si>
  <si>
    <t>CB9DSVEuVFNFOjg3OTUuSVFfQlZfU0hBUkUuRlkyMDExAQAAAMuwNgECAAAACjkxMC41MjM3MTYBCAAAAAUAAAABMQEAAAAKMTQ2NDYwOTQ1NAMAAAACNzkCAAAABDQwMjAEAAAAATAHAAAACDkvOS8yMDE5CAAAAAkzLzMxLzIwMTEJAAAAATBvrd43hTXXCPp/WHaFNdcIHENJUS5UU0U6ODc1MC5JUV9DQVBFWC5GWTIwMTIBAAAA8HUNAAIAAAAGLTI1ODE3AQgAAAAFAAAAATEBAAAACjE3MDQxNTAxOTkDAAAAAjc5AgAAAAQyMDIxBAAAAAEwBwAAAAg5LzkvMjAxOQgAAAAJMy8zMS8yMDEyCQAAAAEwF0sJOIU11wgbmx12hTXXCCpDSVEuU1dYOlpVUk4uSVFfVE9UQUxfQ09NTU9OX0VRVUlUWS5GWTIwMTUBAAAAmZYOAAIAAAAFMzExNzgBCAAAAAUAAAABMQEAAAAKMTgyNjkyODYxNQMAAAADMTYwAgAAAAQxMDA2BAAAAAEwBwAAAAg5LzkvMjAxOQgAAAAKMTIvMzEvMjAxNQkAAAABMPZqaTOFNdcIwBjSdoU11wgrQ0lRLlNXWDpaVVJOLklRX05JX0FWQUlMX0VYQ0xfTUFSR0lOLkZZMjAwOQEAAACZlg4AAgAAAAY1LjYyNDQBCAAAAAUAAAABMQEAAAAKMTQzNjM5ODU0OAMAAAADMTYwAgAAAAQ0MTgyBAAAAAEwBwAAAAg5LzkvMjAxOQgAAAAKMTIvMzEvMjAwOQkAAAABMJYZoy+FNdcI9w+Td4U11wgfQ0lRLlRTRTo3MTgxLklRX0VCVF9FWENMLkZZMjAwOAEAAAAD6FwCAwAAAAAA68GYNoU11wjxrIB2hTXX</t>
  </si>
  <si>
    <t>CCZDSVEuREI6QUxWLklRX1RPVEFMX0RFQlRfRVFVSVRZLkZZMjAxNAEAAAAXIwkAAgAAAAc0NC43NDQyAQgAAAAFAAAAATEBAAAACjE3ODA1OTI0OTcDAAAAAjUwAgAAAAQ0MDM0BAAAAAEwBwAAAAg5LzkvMjAxOQgAAAAKMTIvMzEvMjAxNAkAAAABMKnLoi+FNdcIbMeJd4U11wgrQ0lRLlRTRTo4NzY2LklRX1JFVFVSTl9DT01NT05fRVFVSVRZLkZZMjAxOQEAAADx7QQAAgAAAAY3LjQzNjYBCAAAAAUAAAABMQEAAAAKMTk3MDY5Mzk1NAMAAAACNzkCAAAABTMzMzIwBAAAAAEwBwAAAAg5LzkvMjAxOQgAAAAJMy8zMS8yMDE5CQAAAAEwPcf/MIU11wjDVkh3hTXXCB9DSVEuVFNFOjg3MjkuSVFfREFfU1VQUEwuRlkyMDE2AQAAAIbGVQECAAAABDE4MjUBCAAAAAUAAAABMQEAAAAKMTc5OTc4ODU0NQMAAAACNzkCAAAAAjQxBAAAAAEwBwAAAAg5LzkvMjAxOQgAAAAJMy8zMS8yMDE2CQAAAAEwYk2YNoU11whNtz12hTXXCBtDSVEuREI6QUxWLklRX0NPTU1PTi5GWTIwMDcBAAAAFyMJAAIAAAAFMjgzMjEBCAAAAAUAAAABMQEAAAAKMTY4MzI2NTk4NwMAAAACNTACAAAABDExMDMEAAAAATAHAAAACDkvOS8yMDE5CAAAAAgxLzEvMjAwOAkAAAABMJZCiDSFNdcIJnGrdoU11wgsQ0lRLlRTRTo4NzI5LklRX0RFQlRfRVFVSVZfT1BFUl9MRUFTRS5GWTIwMDkBAAAAhsZVAQMAAAAAAL0s0TaFNdcIMekrdoU11wgu</t>
  </si>
  <si>
    <t>Q0lRLlRTRTo4NzI1LklRX01JTk9SSVRZX0lOVEVSRVNUX1RPVEFMLkZZMjAwOQEAAAAXWA0AAgAAAAUxMTc5NAEIAAAABQAAAAExAQAAAAoxMzcyMzUyNzQwAwAAAAI3OQIAAAAEMTMxMgQAAAABMAcAAAAIOS85LzIwMTkIAAAACTMvMzEvMjAwOQkAAAABMIwIMjmFNdcIUaYgdoU11wgcQ0lRLkJJVDpHLklRX1RPVEFMX0NMLkZZMjAwOQEAAACQCQsAAgAAAAc0NDY0Ny44AQgAAAAFAAAAATEBAAAACjE0NDE2MjAzODMDAAAAAjUwAgAAAAQxMDA5BAAAAAEwBwAAAAg5LzkvMjAxOQgAAAAKMTIvMzEvMjAwOQkAAAABMGjFSzKFNdcI5kUId4U11wgdQ0lRLkRCOkFMVi5JUV9BUl9UVVJOUy5GWTIwMDcBAAAAFyMJAAMAAAAAAH1NQTCFNdcI2cyAd4U11wgZQ0lRLkJJVDpHLklRX0NBUEVYLkZZMjAwOQEAAACQCQsAAgAAAAYtNTY1LjcBCAAAAAUAAAABMQEAAAAKMTQ0MTYyMDM4MwMAAAACNTACAAAABDIwMjEEAAAAATAHAAAACDkvOS8yMDE5CAAAAAoxMi8zMS8yMDA5CQAAAAEwaMVLMoU11wiFQBh3hTXXCClDSVEuRU5YVFBBOkNTLklRX1BST1ZfQkFEX0RFQlRTX0NGLkZZMjAxMQEAAACW2QEAAwAAAAAAj9aUNYU11whha4p2hTXXCCRDSVEuTllTRTpQUlUuSVFfU0FMRV9JTlRBTl9DRi5GWTIwMTIBAAAA+NcPAAMAAAAAAOhMUDOFNdcIrR4Bd4U11wgfQ0lRLkJJVDpHLklRX0dBSU5fSU5WRVNULkZZMjAx</t>
  </si>
  <si>
    <t>MQEAAACQCQsAAwAAAAAAUBNMMoU11whM0Rx3hTXXCCBDSVEuREI6QUxWLklRX1FVSUNLX1JBVElPLkZZMjAxNgEAAAAXIwkAAgAAAAgwLjU2MTQ1NAEIAAAABQAAAAExAQAAAAoxODc4MDczOTUzAwAAAAI1MAIAAAAENDEyMQQAAAABMAcAAAAIOS85LzIwMTkIAAAACjEyLzMxLzIwMTYJAAAAATCpy6IvhTXXCL02jHeFNdcIJkNJUS5UU0U6NzE4MS5JUV9JTlZFU1RfTE9BTlNfQ0YuRlkyMDE3AQAAAAPoXAICAAAABjkxNzUyMQEIAAAABQAAAAExAQAAAAoxODQ5NDc2MTk4AwAAAAI3OQIAAAAEMjAzMgQAAAABMAcAAAAIOS85LzIwMTkIAAAACTMvMzEvMjAxNwkAAAABMHoX0jWFNdcIVVp7doU11wgiQ0lRLkJJVDpHLklRX0xUX0RFQlRfUkVQQUlELkZZMjAwOAEAAACQCQsAAwAAAAAAfJ1LMoU11wis/RN3hTXXCCRDSVEuRU5YVFBBOkNTLklRX0dST1NTX01BUkdJTi5GWTIwMDcBAAAAltkBAAIAAAAHMTYuMDcwOQEIAAAABQAAAAExAQAAAAoxMzQyNjE2MzgzAwAAAAI1MAIAAAAENDA3NAQAAAABMAcAAAAIOS85LzIwMTkIAAAACjEyLzMxLzIwMDcJAAAAATCS/0AwhTXXCPMlhHeFNdcII0NJUS5UU0U6ODYzMC5JUV9FQklUQV9NQVJHSU4uRlkyMDEwAQAAAP1ozQYDAAAAAADLdzYxhTXXCEBXQXeFNdcIIkNJUS5UU0U6ODcyOS5JUV9FQklUX01BUkdJTi5GWTIwMTQBAAAAhsZVAQIAAAAGNS41OTExAQgA</t>
  </si>
  <si>
    <t>AAAFAAAAATEBAAAACjE2OTAzNjk4MTgDAAAAAjc5AgAAAAQ0MDUzBAAAAAEwBwAAAAg5LzkvMjAxOQgAAAAJMy8zMS8yMDE0CQAAAAEw3UhDMIU11whP+Xd3hTXXCCdDSVEuTllTRTpQUlUuSVFfREFZU19QQVlBQkxFX09VVC5GWTIwMTUBAAAA+NcPAAIAAAAJMjk3LjAwOTk5AQgAAAAFAAAAATEBAAAACjE4NzQ4MjgzNTYDAAAAAzE2MAIAAAAENDE4MwQAAAABMAcAAAAIOS85LzIwMTkIAAAACjEyLzMxLzIwMTUJAAAAATBTIRAvhTXXCNQalneFNdcIJ0NJUS5UU0U6ODc1MC5JUV9ORVRfSU5URVJFU1RfRVhQLkZZMjAxOAEAAADwdQ0AAgAAAAYtNDM4NjYBCAAAAAUAAAABMQEAAAAKMTg5NTY1NjI3NwMAAAACNzkCAAAAAzM2OAQAAAABMAcAAAAIOS85LzIwMTkIAAAACTMvMzEvMjAxOAkAAAABMMD25zeFNdcIOeRedoU11wgqQ0lRLlRTRTo4NzUwLklRX0lOQ19UQVhfUEFZX0NVUlJFTlQuRlkyMDE0AQAAAPB1DQADAAAAAABTguc3hTXXCPoPHnaFNdcIJUNJUS5UU0U6ODc5NS5JUV9DQVBJVEFMX0xFQVNFUy5GWTIwMTYBAAAAy7A2AQMAAAAAAE/07zaFNdcI2lhKdoU11wgZQ0lRLlRTRTo4NzI5LklRX0dXLkZZMjAxOAEAAACGxlUBAgAAAAM1ODMBCAAAAAUAAAABMQEAAAAKMTg5NTY4Mjg2NQMAAAACNzkCAAAABDExNzEEAAAAATAHAAAACDkvOS8yMDE5CAAAAAkzLzMxLzIwMTgJAAAAATDsmpg2hTXX</t>
  </si>
  <si>
    <t>CKGhb3aFNdcIKUNJUS5UU0U6ODc2Ni5JUV9DT01NT05fUFJFRl9ESVZfQ0YuRlkyMDE3AQAAAPHtBAACAAAABi05NDI0NAEIAAAABQAAAAExAQAAAAoxODQ5NDc2MTA1AwAAAAI3OQIAAAAEMjA3MgQAAAABMAcAAAAIOS85LzIwMTkIAAAACTMvMzEvMjAxNwkAAAABMMcCUjmFNdcINWMHdoU11wglQ0lRLlRTRTo4NzY2LklRX1JFVFVSTl9DQVBJVEFMLkZZMjAwOAEAAADx7QQAAgAAAAYyLjg4MjcBCAAAAAUAAAABMQEAAAAKMTI1OTA3MTQwNQMAAAACNzkCAAAABDQzNjMEAAAAATAHAAAACDkvOS8yMDE5CAAAAAkzLzMxLzIwMDgJAAAAATA5ef8whTXXCJbcLXeFNdcIIENJUS5UU0U6ODcyOS5JUV9DQVNIX09QRVIuRlkyMDExAQAAAIbGVQECAAAABjUyNzU4MgEIAAAABQAAAAExAQAAAAoxNDY0NjA5NTkzAwAAAAI3OQIAAAAEMjAwNgQAAAABMAcAAAAIOS85LzIwMTkIAAAACTMvMzEvMjAxMQkAAAABML150TaFNdcITwVFdoU11wgmQ0lRLkRCOkFMVi5JUV9FQVJOSU5HX0NPX01BUkdJTi5GWTIwMTIBAAAAFyMJAAIAAAAFNS42MDcBCAAAAAUAAAABMQEAAAAKMTY4MzE1MzU0NwMAAAACNTACAAAABDQxODEEAAAAATAHAAAACDkvOS8yMDE5CAAAAAoxMi8zMS8yMDEyCQAAAAEwsqSiL4U11wgFf4d3hTXXCCFDSVEuTllTRTpQUlUuSVFfQ0FTSF9GSU5BTi5GWTIwMDkBAAAA+NcPAAIAAAAGLTEwNDIxAQgA</t>
  </si>
  <si>
    <t>AAAFAAAAATEBAAAACjE1MjQ3MjUxMDMDAAAAAzE2MAIAAAAEMjAwNAQAAAABMAcAAAAIOS85LzIwMTkIAAAACjEyLzMxLzIwMDkJAAAAATDB/k8zhTXXCCAk+HaFNdcIKENJUS5TV1g6WlVSTi5JUV9UT1RBTF9ERUJULkZZMjAxOS4uLi5KUFkBAAAAmZYOAAMAAAAAAClJCS+FNdcIYcyxd4U11wgpQ0lRLlRTRTo4Nzk1LklRX0lOVkVTVF9TRUNVUklUWV9DRi5GWTIwMTkBAAAAy7A2AQIAAAAHLTMxNjk5MAEIAAAABQAAAAExAQAAAAoxOTcwNjk0MDA0AwAAAAI3OQIAAAAEMjAyNwQAAAABMAcAAAAIOS85LzIwMTkIAAAACTMvMzEvMjAxOQkAAAABMCNp8DaFNdcIMjczdoU11wgXQ0lRLkRCOkFMVi5JUV9HVy5GWTIwMTgBAAAAFyMJAAIAAAAFMTIzMzEBCAAAAAUAAAABMQEAAAAKMTk0ODc4NTk1NwMAAAACNTACAAAABDExNzEEAAAAATAHAAAACDkvOS8yMDE5CAAAAAoxMi8zMS8yMDE4CQAAAAEwQstrNIU11wh/7Np2hTXXCCtDSVEuRU5YVFBBOkNTLklRX0lOQ19UQVhfUEFZX0NVUlJFTlQuRlkyMDEzAQAAAJbZAQACAAAAAzk2OAEIAAAABQAAAAExAQAAAAoxNzI1MzkwNjUwAwAAAAI1MAIAAAAEMTA5NAQAAAABMAcAAAAIOS85LzIwMTkIAAAACjEyLzMxLzIwMTMJAAAAATBa/ZQ1hTXXCBwilnaFNdcII0NJUS5OWVNFOlBSVS5JUV9CQVNJQ19XRUlHSFQuRlkyMDE1AQAAAPjXDwACAAAABTQ1MS43AAnK</t>
  </si>
  <si>
    <t>STKFNdcIZDrpdoU11wgcQ0lRLkJJVDpHLklRX0VCVF9FWENMLkZZMjAwOAEAAACQCQsAAgAAAAYxNTM2LjUBCAAAAAUAAAABMQEAAAAKMTM5Mjg5ODg4OQMAAAACNTACAAAAATQEAAAAATAHAAAACDkvOS8yMDE5CAAAAAoxMi8zMS8yMDA4CQAAAAEwzYxKMoU11wiQwBt3hTXXCChDSVEuVFNFOjg3OTUuSVFfRUFSTklOR19DT19NQVJHSU4uRlkyMDE4AQAAAMuwNgECAAAABjQuMDU4MQEIAAAABQAAAAExAQAAAAoxODk1NjgyODU0AwAAAAI3OQIAAAAENDE4MQQAAAABMAcAAAAIOS85LzIwMTkIAAAACTMvMzEvMjAxOAkAAAABMOAhQzCFNdcICTx1d4U11wgrQ0lRLlNXWDpaVVJOLklRX05JX0FWQUlMX0VYQ0xfTUFSR0lOLkZZMjAxNgEAAACZlg4AAgAAAAY0Ljc2ODYBCAAAAAUAAAABMQEAAAAKMTg3MzUyNTkxNwMAAAADMTYwAgAAAAQ0MTgyBAAAAAEwBwAAAAg5LzkvMjAxOQgAAAAKMTIvMzEvMjAxNgkAAAABMHlnoy+FNdcIw4STd4U11wgsQ0lRLkVOWFRQQTpDUy5JUV9SRVRVUk5fQ09NTU9OX0VRVUlUWS5GWTIwMTYBAAAAltkBAAIAAAAEOC42MwEIAAAABQAAAAExAQAAAAoxODc5MTExODk0AwAAAAI1MAIAAAAFMzMzMjAEAAAAATAHAAAACDkvOS8yMDE5CAAAAAoxMi8zMS8yMDE2CQAAAAEwiCZBMIU11whZoIJ3hTXXCCZDSVEuVFNFOjg3NjYuSVFfSU5WRU5UT1JZX1RVUk5TLkZZMjAxMgEAAADx</t>
  </si>
  <si>
    <t>7QQAAwAAAAAAVKD/MIU11whdfk93hTXXCCVDSVEuVFNFOjg3OTUuSVFfU1BFQ0lBTF9ESVZfQ0YuRlkyMDE5AQAAAMuwNgEDAAAAAAAjafA2hTXXCFN0K3aFNdcIIkNJUS5EQjpBTFYuSVFfSU5DX0VRVUlUWV9DRi5GWTIwMTIBAAAAFyMJAAIAAAAELTE0MwEIAAAABQAAAAExAQAAAAoxNjgzMTUzNTQ3AwAAAAI1MAIAAAAEMjA4NgQAAAABMAcAAAAIOS85LzIwMTkIAAAACjEyLzMxLzIwMTIJAAAAATBG+YU0hTXXCNESsXaFNdcIGENJUS5EQjpBTFYuSVFfRUJULkZZMjAxNgEAAAAXIwkAAgAAAAUxMDQxNAEIAAAABQAAAAExAQAAAAoxODc4MDczOTUzAwAAAAI1MAIAAAADMTM5BAAAAAEwBwAAAAg5LzkvMjAxOQgAAAAKMTIvMzEvMjAxNgkAAAABMB59azSFNdcIe8XhdoU11wgmQ0lRLlRTRTo4NzUwLklRX0FTU0VUX1dSSVRFRE9XTi5GWTIwMTMBAAAA8HUNAAIAAAAFLTMxMjgBCAAAAAUAAAABMQEAAAAKMTcwNDE1MDM3MAMAAAACNzkCAAAAAjMyBAAAAAEwBwAAAAg5LzkvMjAxOQgAAAAJMy8zMS8yMDEzCQAAAAEwF0sJOIU11wjZ0iV2hTXXCCRDSVEuVFNFOjg3NjYuSVFfRVFVSVRZX01FVEhPRC5GWTIwMTUBAAAA8e0EAAMAAAAAAOfbUTmFNdcIyYQXdoU11wglQ0lRLlRTRTo3MTgxLklRX1NUX0RFQlRfSVNTVUVELkZZMjAwOQEAAAAD6FwCAwAAAAAA/Fq6NYU11wjvSYF2hTXXCCRDSVEuVFNFOjcx</t>
  </si>
  <si>
    <t>ODEuSVFfQ09NTU9OX0RJVl9DRi5GWTIwMDkBAAAAA+hcAgMAAAAAAPyBujWFNdcIWbJwdoU11wgmQ0lRLkRCOkFMVi5JUV9UT1RBTF9ERUJUX0VRVUlUWS5GWTIwMTIBAAAAFyMJAAIAAAAHNTMuNDczMQEIAAAABQAAAAExAQAAAAoxNjgzMTUzNTQ3AwAAAAI1MAIAAAAENDAzNAQAAAABMAcAAAAIOS85LzIwMTkIAAAACjEyLzMxLzIwMTIJAAAAATCypKIvhTXXCJiEhXeFNdcIIkNJUS5FTlhUUEE6Q1MuSVFfVE9UQUxfTElBQi5GWTIwMTcBAAAAltkBAAIAAAAGNzg2MTA1AQgAAAAFAAAAATEBAAAACjE5NDkyMjA4MzADAAAAAjUwAgAAAAQxMjc2BAAAAAEwBwAAAAg5LzkvMjAxOQgAAAAKMTIvMzEvMjAxNwkAAAABMLcaiDSFNdcIbcqudoU11wgdQ0lRLkRCOkFMVi5JUV9BUl9UVVJOUy5GWTIwMTQBAAAAFyMJAAIAAAAJMTcuMDcyNzY3AQgAAAAFAAAAATEBAAAACjE3ODA1OTI0OTcDAAAAAjUwAgAAAAQ0MDAxBAAAAAEwBwAAAAg5LzkvMjAxOQgAAAAKMTIvMzEvMjAxNAkAAAABMKnLoi+FNdcIuUGBd4U11wghQ0lRLlRTRTo4NzUwLklRX1NHQV9NQVJHSU4uRlkyMDExAQAAAPB1DQADAAAAAAAkrEIwhTXXCPztZneFNdcIG0NJUS4wLklRX0RFRl9UQVhfTElBQl9MVC5GWQUAAAAAAAAACAAAABUoSW52YWxpZCBUaW1lIFBlcmlvZCngQTIyhTXXCIkwVneFNdcIGkNJUS5EQjpBTFYuSVFfRUJJVEEuRlky</t>
  </si>
  <si>
    <t>MDE4AQAAABcjCQACAAAABTEwOTk0AQgAAAAFAAAAATEBAAAACjE5NDg3ODU5NTcDAAAAAjUwAgAAAAYxMDA2ODkEAAAAATAHAAAACDkvOS8yMDE5CAAAAAoxMi8zMS8yMDE4CQAAAAEwQstrNIU11wh/7Np2hTXXCCZDSVEuRU5YVFBBOkNTLklRX0xUX0RFQlRfSVNTVUVELkZZMjAxNAEAAACW2QEAAgAAAAQyOTkwAQgAAAAFAAAAATEBAAAACjE3ODQyNTA5OTUDAAAAAjUwAgAAAAQyMDM0BAAAAAEwBwAAAAg5LzkvMjAxOQgAAAAKMTIvMzEvMjAxNAkAAAABMKzNhzSFNdcIkh2mdoU11wgmQ0lRLlRTRTo4NzI1LklRX0ZJTElOR19DVVJSRU5DWS5GWTIwMDgBAAAAF1gNAAMAAAADSlBZAJjgMTmFNdcIpTwAdoU11wgpQ0lRLk5ZU0U6UFJVLklRX1RPVEFMX0RFQlRfQ0FQSVRBTC5GWTIwMDcBAAAA+NcPAAIAAAAHNjMuNzIwMwEIAAAABQAAAAExAQAAAAoxMzMxNDIwMTkwAwAAAAMxNjACAAAABDQxODYEAAAAATAHAAAACDkvOS8yMDE5CAAAAAoxMi8zMS8yMDA3CQAAAAEweWejL4U11wifj493hTXXCCVDSVEuVFNFOjcxODEuSVFfTFRfREVCVF9SRVBBSUQuRlkyMDE4AQAAAAPoXAICAAAABC02MzYBCAAAAAUAAAABMQEAAAAKMTk4Mjg3NDk0MwMAAAACNzkCAAAABDIwMzYEAAAAATAHAAAACDkvOS8yMDE5CAAAAAkzLzMxLzIwMTgJAAAAATB6F9I1hTXXCMzPnnaFNdcIJ0NJUS5UU0U6ODcyOS5JUV9DRk9f</t>
  </si>
  <si>
    <t>Q1VSUkVOVF9MSUFCLkZZMjAxMAEAAACGxlUBAgAAAAg4LjM3MzcxNAEIAAAABQAAAAExAQAAAAoxMzg0ODMzMDM0AwAAAAI3OQIAAAAENDE4NQQAAAABMAcAAAAIOS85LzIwMTkIAAAACTMvMzEvMjAxMAkAAAABMOAhQzCFNdcIh7Zzd4U11wgfQ0lRLk5ZU0U6UFJVLklRX1RPVEFMX0NMLkZZMjAxMwEAAAD41w8AAgAAAAU1MzY4NAEIAAAABQAAAAExAQAAAAoxNzc3MjI0NzgyAwAAAAMxNjACAAAABDEwMDkEAAAAATAHAAAACDkvOS8yMDE5CAAAAAoxMi8zMS8yMDEzCQAAAAEw9HNQM4U11wgVDvl2hTXXCCdDSVEuVFNFOjg3NjYuSVFfQ0ZPX0NVUlJFTlRfTElBQi5GWTIwMTYBAAAA8e0EAAIAAAAIMC4zMjA1MDMBCAAAAAUAAAABMQEAAAAKMTc5OTc4ODMzMAMAAAACNzkCAAAABDQxODUEAAAAATAHAAAACDkvOS8yMDE5CAAAAAkzLzMxLzIwMTYJAAAAATBUoP8whTXXCOZcRneFNdcIL0NJUS5UU0U6ODcyOS5JUV9PVEhFUl9OT05fT1BFUl9FWFBfU1VQUEwuRlkyMDExAQAAAIbGVQECAAAAAi0zAQgAAAAFAAAAATEBAAAACjE0NjQ2MDk1OTMDAAAAAjc5AgAAAAI4NQQAAAABMAcAAAAIOS85LzIwMTkIAAAACTMvMzEvMjAxMQkAAAABMMBT0TaFNdcI9SZcdoU11wgpQ0lRLkVOWFRQQTpDUy5JUV9HV19JTlRBTl9BTU9SVF9DRi5GWTIwMDcBAAAAltkBAAIAAAADMTQ1AQgAAAAFAAAAATEBAAAACjEzNDI2</t>
  </si>
  <si>
    <t>MTYzODMDAAAAAjUwAgAAAAQyMTgyBAAAAAEwBwAAAAg5LzkvMjAxOQgAAAAKMTIvMzEvMjAwNwkAAAABMGRl0jWFNdcIp0+UdoU11wgeQ0lRLlRTRTo4Nzk1LklRX1BFTlNJT04uRlkyMDE5AQAAAMuwNgECAAAABTUxMTAzAQgAAAAFAAAAATEBAAAACjE5NzA2OTQwMDQDAAAAAjc5AgAAAAQxMjEzBAAAAAEwBwAAAAg5LzkvMjAxOQgAAAAJMy8zMS8yMDE5CQAAAAEwSkLwNoU11wj5dGN2hTXXCCtDSVEuRU5YVFBBOkNTLklRX1RPVEFMX0NPTU1PTl9FUVVJVFkuRlkyMDE1AQAAAJbZAQACAAAABTY4NDc1AQgAAAAFAAAAATEBAAAACjE4MzMzMzUwMzIDAAAAAjUwAgAAAAQxMDA2BAAAAAEwBwAAAAg5LzkvMjAxOQgAAAAKMTIvMzEvMjAxNQkAAAABMKzNhzSFNdcIl0SmdoU11wglQ0lRLlRTRTo4NzI1LklRX0NBUElUQUxfTEVBU0VTLkZZMjAxNgEAAAAXWA0AAwAAAAAALzQUOYU11wjMKxt2hTXXCCRDSVEuVFNFOjg3NjYuSVFfRUJJVERBX01BUkdJTi5GWTIwMTMBAAAA8e0EAAIAAAAGNi44NDM1AQgAAAAFAAAAATEBAAAACjE3MTQ4MDI4OTUDAAAAAjc5AgAAAAQ0MDQ3BAAAAAEwBwAAAAg5LzkvMjAxOQgAAAAJMy8zMS8yMDEzCQAAAAEwVKD/MIU11wgZJUx3hTXXCB9DSVEuVFNFOjg3MjkuSVFfRUJUX0VYQ0wuRlkyMDA4AQAAAIbGVQECAAAABTQxMzM3AQgAAAAFAAAAATEBAAAACjEwNjExOTYxNTMD</t>
  </si>
  <si>
    <t>AAAAAjc5AgAAAAE0BAAAAAEwBwAAAAg5LzkvMjAxOQgAAAAJMy8zMS8yMDA4CQAAAAEwI2nwNoU11wgyNzN2hTXXCB9DSVEuVFNFOjg3NTAuSVFfQlZfU0hBUkUuRlkyMDA4AQAAAPB1DQADAAAAAAA4rwg4hTXXCOsaDHaFNdcINENJUS5UU0U6ODcyNS5JUV9UT1RBTF9PVVRTVEFORElOR19GSUxJTkdfREFURS5GWTIwMTEBAAAAF1gNAAIAAAAKNjIxLjkxMDg1NwEEAAAABQAAAAE1AQAAAAoxNDY0NjA5NTMyAgAAAAUyNDE1MwYAAAABMKAuMjmFNdcItTYJdoU11wgjQ0lRLlRTRTo3MTgxLklRX0VCSVRBX01BUkdJTi5GWTIwMTEBAAAAA+hcAgMAAAAAAJrYQDCFNdcItHN2d4U11wgeQ0lRLlRTRTo4NzUwLklRX1NUX0RFQlQuRlkyMDA5AQAAAPB1DQADAAAAAAA4rwg4hTXXCC+bJHaFNdcII0NJUS5UU0U6ODc5NS5JUV9JTlRFUkVTVF9FWFAuRlkyMDE2AQAAAMuwNgECAAAABC05MDkBCAAAAAUAAAABMQEAAAAKMTc5OTc4ODU2NQMAAAACNzkCAAAAAjgyBAAAAAEwBwAAAAg5LzkvMjAxOQgAAAAJMy8zMS8yMDE2CQAAAAEwWs3vNoU11wgQSEJ2hTXXCCFDSVEuVFNFOjg3NTAuSVFfQ0FTSF9UQVhFUy5GWTIwMTUBAAAA8HUNAAIAAAAGMTQxMDcyAQgAAAAFAAAAATEBAAAACjE3NDY5MTMwNDQDAAAAAjc5AgAAAAQzMDUzBAAAAAEwBwAAAAg5LzkvMjAxOQgAAAAJMy8zMS8yMDE1CQAAAAEw9s7nN4U11wik</t>
  </si>
  <si>
    <t>EFZ2hTXXCCdDSVEuVFNFOjg3OTUuSVFfVE9UQUxfT1RIRVJfT1BFUi5GWTIwMTUBAAAAy7A2AQIAAAAGMzA5MjQ1AQgAAAAFAAAAATEBAAAACjE3NzQ5Nzg1NzEDAAAAAjc5AgAAAAMzODAEAAAAATAHAAAACDkvOS8yMDE5CAAAAAkzLzMxLzIwMTUJAAAAATBaze82hTXXCKeKMXaFNdcIGUNJUS5UU0U6ODcyNS5JUV9BRC5GWTIwMTYBAAAAF1gNAAMAAAAAAC80FDmFNdcISbwKdoU11wguQ0lRLk5ZU0U6UFJVLklRX1RPVEFMX0RFQlRfRUJJVERBX0NBUEVYLkZZMjAxOAEAAAD41w8AAgAAAAg1LjE2NzQxMgEIAAAABQAAAAExAQAAAAoxOTQ1Mjc2ODE4AwAAAAMxNjACAAAABTIzMzEzBAAAAAEwBwAAAAg5LzkvMjAxOQgAAAAKMTIvMzEvMjAxOAkAAAABMERIEC+FNdcI5Taad4U11wggQ0lRLk5ZU0U6UFJVLklRX01BQ0hJTkVSWS5GWTIwMDgBAAAA+NcPAAMAAAAAAAzYTzOFNdcIRpn/doU11wgZQ0lRLlRTRTo4Nzk1LklRX1JFLkZZMjAxMQEAAADLsDYBAgAAAAYxNjE2MDkBCAAAAAUAAAABMQEAAAAKMTQ2NDYwOTQ1NAMAAAACNzkCAAAABDEyMjIEAAAAATAHAAAACDkvOS8yMDE5CAAAAAkzLzMxLzIwMTEJAAAAATBvrd43hTXXCCWWUHaFNdcIJUNJUS5OWVNFOlBSVS5JUV9SRVRVUk5fQ0FQSVRBTC5GWTIwMTMBAAAA+NcPAAIAAAAGMi45ODg3AQgAAAAFAAAAATEBAAAACjE3NzcyMjQ3ODIDAAAAAzE2</t>
  </si>
  <si>
    <t>MAIAAAAENDM2MwQAAAABMAcAAAAIOS85LzIwMTkIAAAACjEyLzMxLzIwMTMJAAAAATBwtaMvhTXXCOLomXeFNdcIJENJUS5CSVQ6Ry5JUV9ORVRfSU5URVJFU1RfRVhQLkZZMjAxNQEAAACQCQsAAgAAAAUtMTEwMwEIAAAABQAAAAExAQAAAAoxODMyMTkwNjA2AwAAAAI1MAIAAAADMzY4BAAAAAEwBwAAAAg5LzkvMjAxOQgAAAAKMTIvMzEvMjAxNQkAAAABMEFoMjKFNdcIfUAmd4U11wgiQ0lRLlRTRTo4Nzk1LklRX0FEVkVSVElTSU5HLkZZMjAxOQEAAADLsDYBAwAAAAAASkLwNoU11wjGWEN2hTXXCCBDSVEuQklUOkcuSVFfRElMVVRfV0VJR0hULkZZMjAwOQEAAACQCQsAAgAAAAsxNDE0LjA3MjQyOQBoxUsyhTXXCEMfJHeFNdcIGUNJUS5UU0U6ODcyOS5JUV9ETy5GWTIwMDgBAAAAhsZVAQMAAAAAACNp8DaFNdcI/Ec7doU11wgoQ0lRLlRTRTo4NzI1LklRX0NVUlJFTlRfUE9SVF9ERUJULkZZMjAxMwEAAAAXWA0AAgAAAAEyAQgAAAAFAAAAATEBAAAACjE2NTAxMTA1MjkDAAAAAjc5AgAAAAQxMjk3BAAAAAEwBwAAAAg5LzkvMjAxOQgAAAAJMy8zMS8yMDEzCQAAAAEweXwyOYU11wiVqwl2hTXXCCZDSVEuVFNFOjg3NTAuSVFfRklMSU5HX0NVUlJFTkNZLkZZMjAxNgEAAADwdQ0AAwAAAANKUFkA9s7nN4U11wiHWC52hTXXCCRDSVEuREI6QUxWLklRX0NBU0hfQ09OVkVSU0lPTi5GWTIwMTEBAAAAFyMJ</t>
  </si>
  <si>
    <t>AAMAAAAAALKkoi+FNdcIZNJ+d4U11wghQ0lRLlNXWDpaVVJOLklRX0VCSVREQV9JTlQuRlkyMDA4AQAAAJmWDgACAAAACDYuNDE3MzYyAQgAAAAFAAAAATEBAAAACjEzMjU4NDczMDcDAAAAAzE2MAIAAAAENDE5MAQAAAABMAcAAAAIOS85LzIwMTkIAAAACjEyLzMxLzIwMDgJAAAAATCWGaMvhTXXCHD5hXeFNdcIHkNJUS5TV1g6WlVSTi5JUV9TVF9ERUJULkZZMjAxMwEAAACZlg4AAgAAAAQyNDE3AQgAAAAFAAAAATEBAAAACjE3MTg3NDA2OTMDAAAAAzE2MAIAAAAEMTA0NgQAAAABMAcAAAAIOS85LzIwMTkIAAAACjEyLzMxLzIwMTMJAAAAATD232kzhTXXCLYN3XaFNdcILkNJUS5UU0U6NzE4MS5JUV9NSU5PUklUWV9JTlRFUkVTVF9UT1RBTC5GWTIwMDgBAAAAA+hcAgMAAAAAAOvBmDaFNdcICNWAdoU11wgjQ0lRLkRCOkFMVi5JUV9MVF9ERUJUX1JFUEFJRC5GWTIwMDcBAAAAFyMJAAIAAAAGLTcxNjI3AQgAAAAFAAAAATEBAAAACjE2ODMyNjU5ODcDAAAAAjUwAgAAAAQyMDM2BAAAAAEwBwAAAAg5LzkvMjAxOQgAAAAIMS8xLzIwMDgJAAAAATCWQog0hTXXCBWps3aFNdcIKUNJUS5EQjpBTFYuSVFfTUlOT1JJVFlfSU5URVJFU1RfSVMuRlkyMDE0AQAAABcjCQACAAAABC0zODEBCAAAAAUAAAABMQEAAAAKMTc4MDU5MjQ5NwMAAAACNTACAAAAAjgzBAAAAAEwBwAAAAg5LzkvMjAxOQgAAAAKMTIvMzEv</t>
  </si>
  <si>
    <t>MjAxNAkAAAABMIVWazSFNdcILCi+doU11wglQ0lRLkRCOkFMVi5JUV9DSEFOR0VfSU5WRU5UT1JZLkZZMjAxMwEAAAAXIwkAAwAAAAAARvmFNIU11wi1dql2hTXXCDRDSVEuVFNFOjcxODEuSVFfVE9UQUxfT1VUU1RBTkRJTkdfRklMSU5HX0RBVEUuRlkyMDExAQAAAAPoXAIDAAAAAACfz7o1hTXXCKbahXaFNdcIGUNJUS5UU0U6ODc5NS5JUV9BRS5GWTIwMTEBAAAAy7A2AQIAAAADMzgxAQgAAAAFAAAAATEBAAAACjE0NjQ2MDk0NTQDAAAAAjc5AgAAAAQxMDE2BAAAAAEwBwAAAAg5LzkvMjAxOQgAAAAJMy8zMS8yMDExCQAAAAEwb63eN4U11wgEWVh2hTXXCCNDSVEuVFNFOjcxODEuSVFfSU5URVJFU1RfRVhQLkZZMjAxNgEAAAAD6FwCAgAAAAUtNDM3MAEIAAAABQAAAAExAQAAAAoxNzk5Nzg4NjE1AwAAAAI3OQIAAAACODIEAAAAATAHAAAACDkvOS8yMDE5CAAAAAkzLzMxLzIwMTYJAAAAATCVydE1hTXXCEXVjnaFNdcIGENJUS5CSVQ6Ry5JUV9MQU5ELkZZMjAxOAEAAACQCQsAAgAAAAQzNDg0AQgAAAAFAAAAATEBAAAACjE5NDk1NzY2NTADAAAAAjUwAgAAAAQzMDk4BAAAAAEwBwAAAAg5LzkvMjAxOQgAAAAKMTIvMzEvMjAxOAkAAAABMG3dMjKFNdcIcUYyd4U11wgzQ0lRLk5ZU0U6UFJVLklRX0NIQU5HRV9PVEhFUl9ORVRfT1BFUl9BU1NFVFMuRlkyMDEzAQAAAPjXDwACAAAABDMwNTIBCAAAAAUA</t>
  </si>
  <si>
    <t>AAABMQEAAAAKMTc3NzIyNDc4MgMAAAADMTYwAgAAAAQyMDQ1BAAAAAEwBwAAAAg5LzkvMjAxOQgAAAAKMTIvMzEvMjAxMwkAAAABMPRzUDOFNdcI7zT5doU11wgbQ0lRLlRTRTo4NzUwLklRX0NPR1MuRlkyMDEyAQAAAPB1DQACAAAABzM0NzM5NzYBCAAAAAUAAAABMQEAAAAKMTcwNDE1MDE5OQMAAAACNzkCAAAAAjM0BAAAAAEwBwAAAAg5LzkvMjAxOQgAAAAJMy8zMS8yMDEyCQAAAAEwGSQJOIU11wg/2BV2hTXXCClDSVEuVFNFOjg3OTUuSVFfVE9UQUxfREVCVF9DQVBJVEFMLkZZMjAxNgEAAADLsDYBAgAAAAY4Ljg3MDUBCAAAAAUAAAABMQEAAAAKMTc5OTc4ODU2NQMAAAACNzkCAAAABDQxODYEAAAAATAHAAAACDkvOS8yMDE5CAAAAAkzLzMxLzIwMTYJAAAAATD2+kIwhTXXCMb+bneFNdcIH0NJUS5UU0U6ODcyOS5JUV9ORVRfREVCVC5GWTIwMTcBAAAAhsZVAQIAAAAHLTEwNjQ4MQEIAAAABQAAAAExAQAAAAoxODQ5NDc2Mjk5AwAAAAI3OQIAAAAENDM2NAQAAAABMAcAAAAIOS85LzIwMTkIAAAACTMvMzEvMjAxNwkAAAABMPNzmDaFNdcIJgeEdoU11wgcQ0lRLlRTRTo4Nzk1LklRX0NBUEVYLkZZMjAxNQEAAADLsDYBAgAAAAYtMjc4OTgBCAAAAAUAAAABMQEAAAAKMTc3NDk3ODU3MQMAAAACNzkCAAAABDIwMjEEAAAAATAHAAAACDkvOS8yMDE5CAAAAAkzLzMxLzIwMTUJAAAAATBaze82hTXXCKc8</t>
  </si>
  <si>
    <t>KnaFNdcILENJUS5OWVNFOlBSVS5JUV9JTVBVVF9PUEVSX0xFQVNFX0RFUFIuRlkyMDA3AQAAAPjXDwACAAAACTEyMy4wOTQ3MgEIAAAABQAAAAExAQAAAAoxMzMxNDIwMTkwAwAAAAMxNjACAAAABTIxNjczBAAAAAEwBwAAAAg5LzkvMjAxOQgAAAAKMTIvMzEvMjAwNwkAAAABMPu4aTOFNdcI5pjqdoU11wghQ0lRLlRTRTo4NzI5LklRX09USEVSX09QRVIuRlkyMDEzAQAAAIbGVQECAAAABjEwNTg5NgEIAAAABQAAAAExAQAAAAoxNjI1OTc1MzQ3AwAAAAI3OQIAAAADMjYwBAAAAAEwBwAAAAg5LzkvMjAxOQgAAAAJMy8zMS8yMDEzCQAAAAEwvXnRNoU11wgWFk12hTXXCClDSVEuU1dYOlpVUk4uSVFfSU5WRVNUX1NFQ1VSSVRZX0NGLkZZMjAwOAEAAACZlg4AAgAAAAIxNgEIAAAABQAAAAExAQAAAAoxMzI1ODQ3MzA3AwAAAAMxNjACAAAABDIwMjcEAAAAATAHAAAACDkvOS8yMDE5CAAAAAoxMi8zMS8yMDA4CQAAAAEw9mppM4U11wger9t2hTXXCB5DSVEuU1dYOlpVUk4uSVFfV0lQX0lOVi5GWTIwMTcBAAAAmZYOAAMAAAAAAAGSaTOFNdcINVbmdoU11wggQ0lRLk5ZU0U6UFJVLklRX09USEVSX1JFVi5GWTIwMTQBAAAA+NcPAAIAAAAEMjY4MQEIAAAABQAAAAExAQAAAAoxODI4MTY4MjAyAwAAAAMxNjACAAAAAzM1NwQAAAABMAcAAAAIOS85LzIwMTkIAAAACjEyLzMxLzIwMTQJAAAAATD0c1AzhTXXCK3W</t>
  </si>
  <si>
    <t>BXeFNdcIKENJUS5UU0U6ODcyOS5JUV9QUk9WX0JBRF9ERUJUU19DRi5GWTIwMTEBAAAAhsZVAQMAAAAAAMBT0TaFNdcIDotUdoU11wgkQ0lRLlNXWDpaVVJOLklRX1VOTEVWRVJFRF9GQ0YuRlkyMDExAQAAAJmWDgACAAAABzQzMDIuMjUBCAAAAAUAAAABMQEAAAAKMTU4Nzk0MTY3NQMAAAADMTYwAgAAAAQ0NDIzBAAAAAEwBwAAAAg5LzkvMjAxOQgAAAAKMTIvMzEvMjAxMQkAAAABMPu4aTOFNdcI9gfRdoU11wgrQ0lRLkVOWFRQQTpDUy5JUV9UT1RBTF9DT01NT05fRVFVSVRZLkZZMjAxMwEAAACW2QEAAgAAAAU1MjkyMwEIAAAABQAAAAExAQAAAAoxNzI1MzkwNjUwAwAAAAI1MAIAAAAEMTAwNgQAAAABMAcAAAAIOS85LzIwMTkIAAAACjEyLzMxLzIwMTMJAAAAATBa/ZQ1hTXXCBwilnaFNdcIJ0NJUS5UU0U6ODcyOS5JUV9FQklUREFfQ0FQRVhfSU5ULkZZMjAxNwEAAACGxlUBAgAAAAsxOTY0LjA0NTQ1NAEIAAAABQAAAAExAQAAAAoxODQ5NDc2Mjk5AwAAAAI3OQIAAAAENDE5MQQAAAABMAcAAAAIOS85LzIwMTkIAAAACTMvMzEvMjAxNwkAAAABMKWxQDCFNdcIgOhvd4U11wghQ0lRLlRTRTo3MTgxLklRX1NHQV9NQVJHSU4uRlkyMDA4AQAAAAPoXAIDAAAAAAClsUAwhTXXCLxMdneFNdcILUNJUS5UU0U6NzE4MS5JUV9DQVNIX0NPTlZFUlNJT04uRlkyMDE3Li4uLkpQWQEAAAAD6FwCAwAAAAAAKUkJ</t>
  </si>
  <si>
    <t>L4U11wiz47B3hTXXCCJDSVEuU1dYOlpVUk4uSVFfRUJJVF9NQVJHSU4uRlkyMDEyAQAAAJmWDgACAAAABjguNjk4OAEIAAAABQAAAAExAQAAAAoxNjU4NDI3OTYyAwAAAAMxNjACAAAABDQwNTMEAAAAATAHAAAACDkvOS8yMDE5CAAAAAoxMi8zMS8yMDEyCQAAAAEwlhmjL4U11whlIIZ3hTXXCCJDSVEuVFNFOjcxODEuSVFfREFfU1VQUExfQ0YuRlkyMDE2AQAAAAPoXAICAAAABTM2NzAwAQgAAAAFAAAAATEBAAAACjE3OTk3ODg2MTUDAAAAAjc5AgAAAAQyMTcxBAAAAAEwBwAAAAg5LzkvMjAxOQgAAAAJMy8zMS8yMDE2CQAAAAEwhfDRNYU11wjtDJd2hTXXCCVDSVEuU1dYOlpVUk4uSVFfQkFTSUNfRVBTX0lOQ0wuRlkyMDE2AQAAAJmWDgACAAAACTIxLjUwOTE2MgEIAAAABQAAAAExAQAAAAoxODczNTI1OTE3AwAAAAMxNjACAAAAATkEAAAAATAHAAAACDkvOS8yMDE5CAAAAAoxMi8zMS8yMDE2CQAAAAEwAZJpM4U11whZ4eV2hTXXCBlDSVEuREI6QUxWLklRX0dQUEUuRlkyMDE4AQAAABcjCQACAAAABTE1OTQwAQgAAAAFAAAAATEBAAAACjE5NDg3ODU5NTcDAAAAAjUwAgAAAAQxMTY5BAAAAAEwBwAAAAg5LzkvMjAxOQgAAAAKMTIvMzEvMjAxOAkAAAABMELLazSFNdcIf+zadoU11wgaQ0lRLlRTRTo4NzI5LklRX1JFVi5GWTIwMTkBAAAAhsZVAQIAAAAHMTMzMjgzNgEIAAAABQAAAAExAQAAAAoxOTcw</t>
  </si>
  <si>
    <t>NjkzOTU4AwAAAAI3OQIAAAADMTEyBAAAAAEwBwAAAAg5LzkvMjAxOQgAAAAJMy8zMS8yMDE5CQAAAAEw7JqYNoU11wi0rGt2hTXXCB1DSVEuVFNFOjcxODEuSVFfUkRfRVhQLkZZMjAxNQEAAAAD6FwCAwAAAAAAoqLRNYU11whw9oJ2hTXXCCFDSVEuRU5YVFBBOkNTLklRX05JX01BUkdJTi5GWTIwMTQBAAAAltkBAAIAAAAFNC4xMzUBCAAAAAUAAAABMQEAAAAKMTc4NDI1MDk5NQMAAAACNTACAAAABDQwOTQEAAAAATAHAAAACDkvOS8yMDE5CAAAAAoxMi8zMS8yMDE0CQAAAAEwiCZBMIU11wg07nt3hTXXCCJDSVEuVFNFOjcxODEuSVFfUVVJQ0tfUkFUSU8uRlkyMDEwAQAAAAPoXAIDAAAAAACa2EAwhTXXCLRzdneFNdcIIkNJUS5UU0U6ODcyNS5JUV9FQklUX01BUkdJTi5GWTIwMTcBAAAAF1gNAAIAAAAGNy42OTc1AQgAAAAFAAAAATEBAAAACjE4NDk0NzYzOTADAAAAAjc5AgAAAAQ0MDUzBAAAAAEwBwAAAAg5LzkvMjAxOQgAAAAJMy8zMS8yMDE3CQAAAAEwQO7/MIU11wiAmmh3hTXXCCNDSVEuREI6QUxWLklRX0xUX0RFQlRfUkVQQUlELkZZMjAxOAEAAAAXIwkAAgAAAAUtNDk2MQEIAAAABQAAAAExAQAAAAoxOTQ4Nzg1OTU3AwAAAAI1MAIAAAAEMjAzNgQAAAABMAcAAAAIOS85LzIwMTkIAAAACjEyLzMxLzIwMTgJAAAAATDs8Ws0hTXXCFev4naFNdcIJkNJUS5UU0U6ODcyNS5JUV9MVF9ERUJUX0NB</t>
  </si>
  <si>
    <t>UElUQUwuRlkyMDA5AQAAABdYDQACAAAABzEzLjg4NTcBCAAAAAUAAAABMQEAAAAKMTM3MjM1Mjc0MAMAAAACNzkCAAAABDQxODcEAAAAATAHAAAACDkvOS8yMDE5CAAAAAkzLzMxLzIwMDkJAAAAATA9x/8whTXXCMniY3eFNdcIIENJUS5OWVNFOlBSVS5JUV9ESVZfU0hBUkUuRlkyMDE3AQAAAPjXDwACAAAAATMBCAAAAAUAAAABMQEAAAAKMTk0NTI3Njg0MQMAAAADMTYwAgAAAAQzMDU4BAAAAAEwBwAAAAg5LzkvMjAxOQgAAAAKMTIvMzEvMjAxNwkAAAABMNgYSjKFNdcIuMsed4U11wgoQ0lRLkRCOkFMVi5JUV9PVEhFUl9VTlVTVUFMX1NVUFBMLkZZMjAxMgEAAAAXIwkAAwAAAAAAUdKFNIU11wjSAal2hTXXCCFDSVEuRU5YVFBBOkNTLklRX0RJVkVTVF9DRi5GWTIwMDcBAAAAltkBAAIAAAAEMjczNQEIAAAABQAAAAExAQAAAAoxMzQyNjE2MzgzAwAAAAI1MAIAAAAEMjA3NwQAAAABMAcAAAAIOS85LzIwMTkIAAAACjEyLzMxLzIwMDcJAAAAATBkZdI1hTXXCKRrn3aFNdcIIkNJUS5CSVQ6Ry5JUV9HQUlOX0FTU0VUU19DRi5GWTIwMTcBAAAAkAkLAAMAAAAAAHe2MjKFNdcIXhQ2d4U11wgmQ0lRLlRTRTo3MTgxLklRX1NBTEVTX01BUktFVElORy5GWTIwMTkBAAAAA+hcAgMAAAAAAG8+0jWFNdcI/MmLdoU11wggQ0lRLlRTRTo3MTgxLklRX0JVSUxESU5HUy5GWTIwMTUBAAAAA+hcAgMAAAAAAJXJ0TWF</t>
  </si>
  <si>
    <t>NdcIPHVqdoU11wgZQ0lRLkRCOkFMVi5JUV9FQklULkZZMjAwOQEAAAAXIwkAAgAAAAQ2OTY5AQgAAAAFAAAAATEBAAAACjE2ODMxNTM1MjIDAAAAAjUwAgAAAAM0MDAEAAAAATAHAAAACDkvOS8yMDE5CAAAAAoxMi8zMS8yMDA5CQAAAAEwoISFNIU11wigF6h2hTXXCCBDSVEuTllTRTpQUlUuSVFfRlVMTF9USU1FLkZZMjAxMgEAAAD41w8AAgAAAAU0ODQ5OADoTFAzhTXXCHFh8HaFNdcIK0NJUS5CSVQ6Ry5JUV9UT1RBTF9ERUJUX0VCSVREQV9DQVBFWC5GWTIwMTIBAAAAkAkLAAIAAAAINi40MzQ0NTUBCAAAAAUAAAABMQEAAAAKMTY2MzU2NjU2NAMAAAACNTACAAAABTIzMzEzBAAAAAEwBwAAAAg5LzkvMjAxOQgAAAAKMTIvMzEvMjAxMgkAAAABMDpvEC+FNdcIEaaOd4U11wghQ0lRLkJJVDpHLklRX0VRVUlUWV9NRVRIT0QuRlkyMDEzAQAAAJAJCwACAAAABDE0MDcBCAAAAAUAAAABMQEAAAAKMTcyNDYwMTQxMgMAAAACNTACAAAABDMwNjMEAAAAATAHAAAACDkvOS8yMDE5CAAAAAoxMi8zMS8yMDEzCQAAAAEwPmFMMoU11wizfQl3hTXXCClDSVEuVFNFOjg3OTUuSVFfVE9UQUxfREVCVF9DQVBJVEFMLkZZMjAwOQEAAADLsDYBAgAAAAczNy44MzkzAQgAAAAFAAAAATEBAAAACjEzODI0MTgwMzMDAAAAAjc5AgAAAAQ0MTg2BAAAAAEwBwAAAAg5LzkvMjAxOQgAAAAJMy8zMS8yMDA5CQAAAAEw9tNCMIU1</t>
  </si>
  <si>
    <t>1wg6+Wl3hTXXCCJDSVEuVFNFOjg3MjkuSVFfREFfU1VQUExfQ0YuRlkyMDA5AQAAAIbGVQECAAAABDYxNzUBCAAAAAUAAAABMQEAAAAKMTM4NDgzMjc4OQMAAAACNzkCAAAABDIxNzEEAAAAATAHAAAACDkvOS8yMDE5CAAAAAkzLzMxLzIwMDkJAAAAATC9LNE2hTXXCAfTM3aFNdcIIENJUS5UU0U6ODc5NS5JUV9UT1RBTF9SRVYuRlkyMDE0AQAAAMuwNgECAAAABzIwMzM5MzQBCAAAAAUAAAABMQEAAAAKMTc3NDk3ODU2OAMAAAACNzkCAAAAAjI4BAAAAAEwBwAAAAg5LzkvMjAxOQgAAAAJMy8zMS8yMDE0CQAAAAEwWyLfN4U11wgQlkl2hTXXCCdDSVEuREI6QUxWLklRX0NPTU1PTl9QUkVGX0RJVl9DRi5GWTIwMDgBAAAAFyMJAAMAAAAAAKCEhTSFNdcItJjAdoU11wgjQ0lRLlRTRTo4NzI5LklRX09USEVSX0VRVUlUWS5GWTIwMDkBAAAAhsZVAQIAAAAFLTgwMjkBCAAAAAUAAAABMQEAAAAKMTM4NDgzMjc4OQMAAAACNzkCAAAABDEwMjgEAAAAATAHAAAACDkvOS8yMDE5CAAAAAkzLzMxLzIwMDkJAAAAATC9LNE2hTXXCAfTM3aFNdcIIkNJUS5OWVNFOlBSVS5JUV9RVUlDS19SQVRJTy5GWTIwMTIBAAAA+NcPAAIAAAAIMC45Njk1MDEBCAAAAAUAAAABMQEAAAAKMTcyMDM2ODEwMQMAAAADMTYwAgAAAAQ0MTIxBAAAAAEwBwAAAAg5LzkvMjAxOQgAAAAKMTIvMzEvMjAxMgkAAAABMHC1oy+FNdcIjSCUd4U1</t>
  </si>
  <si>
    <t>1wgcQ0lRLlRTRTo4Nzk1LklRX0NBUEVYLkZZMjAxMwEAAADLsDYBAgAAAAUtNjI1MwEIAAAABQAAAAExAQAAAAoxNjI1ODM2ODgyAwAAAAI3OQIAAAAEMjAyMQQAAAABMAcAAAAIOS85LzIwMTkIAAAACTMvMzEvMjAxMwkAAAABMFz73jeFNdcI0qApdoU11wgpQ0lRLlRTRTo4NzY2LklRX0lOVkVTVF9TRUNVUklUWV9DRi5GWTIwMTQBAAAA8e0EAAIAAAAHLTMxOTg4NAEIAAAABQAAAAExAQAAAAoxNzE0ODAyMTMxAwAAAAI3OQIAAAAEMjAyNwQAAAABMAcAAAAIOS85LzIwMTkIAAAACTMvMzEvMjAxNAkAAAABMPizUTmFNdcI0qsedoU11wgjQ0lRLkVOWFRQQTpDUy5JUV9PVEhFUl9JTlRBTi5GWTIwMTABAAAAltkBAAIAAAAFMjYzOTQBCAAAAAUAAAABMQEAAAAKMTU0MzAwMDg3NAMAAAACNTACAAAABDEwNDAEAAAAATAHAAAACDkvOS8yMDE5CAAAAAoxMi8zMS8yMDEwCQAAAAEwcq+UNYU11wgymKR2hTXXCCpDSVEuVFNFOjg3NTAuSVFfT1RIRVJfVU5VU1VBTF9TVVBQTC5GWTIwMDkBAAAA8HUNAAIAAAAGMTE0ODM2AQgAAAAFAAAAATEBAAAACjEzODQ4MzI5MDgDAAAAAjc5AgAAAAI4NwQAAAABMAcAAAAIOS85LzIwMTkIAAAACTMvMzEvMjAwOQkAAAABMDivCDiFNdcIXrEcdoU11wglQ0lRLlRTRTo4NzUwLklRX09USEVSX09QRVJfQUNULkZZMjAwOQEAAADwdQ0AAgAAAAYzMzkwMDgBCAAAAAUAAAAB</t>
  </si>
  <si>
    <t>MQEAAAAKMTM4NDgzMjkwOAMAAAACNzkCAAAABDIwNDcEAAAAATAHAAAACDkvOS8yMDE5CAAAAAkzLzMxLzIwMDkJAAAAATBS1Qg4hTXXCNJoDHaFNdcIJUNJUS5UU0U6ODc5NS5JUV9MVF9ERUJUX1JFUEFJRC5GWTIwMTMBAAAAy7A2AQMAAAAAAFsi3zeFNdcIR4VBdoU11wgnQ0lRLkJJVDpHLklRX0lOQ19UQVhfUEFZX0NVUlJFTlQuRlkyMDExAQAAAJAJCwACAAAAAjY5AQgAAAAFAAAAATEBAAAACjE1OTM5Mjc0NDcDAAAAAjUwAgAAAAQxMDk0BAAAAAEwBwAAAAg5LzkvMjAxOQgAAAAKMTIvMzEvMjAxMQkAAAABMFATTDKFNdcIU9sYd4U11wgmQ0lRLlRTRTo3MTgxLklRX0lOVkVOVE9SWV9UVVJOUy5GWTIwMTYBAAAAA+hcAgMAAAAAAJL/QDCFNdcIysxyd4U11wgnQ0lRLkRCOkFMVi5JUV9ERUJUX0VRVUlWX05FVF9QQk8uRlkyMDEyAQAAABcjCQACAAAABDc5NDABCAAAAAUAAAABMQEAAAAKMTY4MzE1MzU0NwMAAAACNTACAAAABTIxNjc5BAAAAAEwBwAAAAg5LzkvMjAxOQgAAAAKMTIvMzEvMjAxMgkAAAABMEb5hTSFNdcISoy9doU11wgbQ0lRLlRTRTo4Nzk1LklRX0FQSUMuRlkyMDA5AQAAAMuwNgECAAAABjEzNTE0NQEIAAAABQAAAAExAQAAAAoxMzgyNDE4MDMzAwAAAAI3OQIAAAAEMTA4NAQAAAABMAcAAAAIOS85LzIwMTkIAAAACTMvMzEvMjAwOQkAAAABMH5f3jeFNdcIJORXdoU11wgeQ0lR</t>
  </si>
  <si>
    <t>LlRTRTo4NzI5LklRX0lOQ19UQVguRlkyMDE3AQAAAIbGVQECAAAABTE4NDA1AQgAAAAFAAAAATEBAAAACjE4NDk0NzYyOTkDAAAAAjc5AgAAAAI3NQQAAAABMAcAAAAIOS85LzIwMTkIAAAACTMvMzEvMjAxNwkAAAABMPNzmDaFNdcIiKh7doU11wgiQ0lRLlRTRTo4NzI1LklRX0FTU0VUX1RVUk5TLkZZMjAxMQEAAAAXWA0AAgAAAAgwLjM0NjQ1NAEIAAAABQAAAAExAQAAAAoxNDY0NjA5NTMyAwAAAAI3OQIAAAAENDE3NwQAAAABMAcAAAAIOS85LzIwMTkIAAAACTMvMzEvMjAxMQkAAAABMD3H/zCFNdcIm0xod4U11wgfQ0lRLlNXWDpaVVJOLklRX0VCSVRfSU5ULkZZMjAxNwEAAACZlg4AAgAAAAkxMy42NzYzOTkBCAAAAAUAAAABMQEAAAAKMTk0NDA0OTgyOQMAAAADMTYwAgAAAAQ0MTg5BAAAAAEwBwAAAAg5LzkvMjAxOQgAAAAKMTIvMzEvMjAxNwkAAAABMHlnoy+FNdcIxmePd4U11wgpQ0lRLlNXWDpaVVJOLklRX1RPVEFMX0RFQlRfQ0FQSVRBTC5GWTIwMTcBAAAAmZYOAAIAAAAHMjYuMTExNwEIAAAABQAAAAExAQAAAAoxOTQ0MDQ5ODI5AwAAAAMxNjACAAAABDQxODYEAAAAATAHAAAACDkvOS8yMDE5CAAAAAoxMi8zMS8yMDE3CQAAAAEweWejL4U11wjGZ493hTXXCCVDSVEuTllTRTpQUlUuSVFfUFJPVl9CQURfREVCVFMuRlkyMDA5AQAAAPjXDwADAAAAAAAM2E8zhTXXCMQp73aFNdcIL0NJUS5U</t>
  </si>
  <si>
    <t>U0U6ODc5NS5JUV9JTVBVVF9PUEVSX0xFQVNFX0lOVF9FWFAuRlkyMDEyAQAAAMuwNgEDAAAAAABo1N43hTXXCOTNWHaFNdcIJkNJUS5FTlhUUEE6Q1MuSVFfR0FJTl9BU1NFVFNfQ0YuRlkyMDE2AQAAAJbZAQADAAAAAACm9Ic0hTXXCMpVw3aFNdcIGkNJUS5UU0U6ODc2Ni5JUV9FQlQuRlkyMDE1AQAAAPHtBAACAAAABjMzNzk5MAEIAAAABQAAAAExAQAAAAoxNzQ2OTEzMDUyAwAAAAI3OQIAAAADMTM5BAAAAAEwBwAAAAg5LzkvMjAxOQgAAAAJMy8zMS8yMDE1CQAAAAEw59tROYU11wg/ig52hTXXCCJDSVEuTllTRTpQUlUuSVFfU0FMRV9QUEVfQ0YuRlkyMDE1AQAAAPjXDwADAAAAAADk8UkyhTXXCD6ZBneFNdcIIENJUS5UU0U6ODcyOS5JUV9NQUNISU5FUlkuRlkyMDEyAQAAAIbGVQEDAAAAAAC9edE2hTXXCM/CXHaFNdcIJUNJUS5UU0U6ODcyOS5JUV9PVEhFUl9DQV9TVVBQTC5GWTIwMTYBAAAAhsZVAQIAAAADMzk5AQgAAAAFAAAAATEBAAAACjE3OTk3ODg1NDUDAAAAAjc5AgAAAAQxMDU1BAAAAAEwBwAAAAg5LzkvMjAxOQgAAAAJMy8zMS8yMDE2CQAAAAEwYk2YNoU11wipPnd2hTXXCCNDSVEuVFNFOjg3NTAuSVFfRklOSVNIRURfSU5WLkZZMjAxMAEAAADwdQ0AAwAAAAAAJ/0IOIU11whfYxV2hTXXCBtDSVEuU1dYOlpVUk4uSVFfQVBJQy5GWTIwMTEBAAAAmZYOAAIAAAAEOTkwNwEIAAAABQAA</t>
  </si>
  <si>
    <t>AAExAQAAAAoxNTg3OTQxNjc1AwAAAAMxNjACAAAABDEwODQEAAAAATAHAAAACDkvOS8yMDE5CAAAAAoxMi8zMS8yMDExCQAAAAEw+7hpM4U11wjaP+B2hTXXCBpDSVEuVFNFOjcxODEuSVFfRUJULkZZMjAxMwEAAAAD6FwCAgAAAAYxNTQ1MzkBCAAAAAUAAAABMQEAAAAKMTc1Mjc2OTE1NAMAAAACNzkCAAAAAzEzOQQAAAABMAcAAAAIOS85LzIwMTkIAAAACTMvMzEvMjAxMwkAAAABMNP2ujWFNdcITYtpdoU11wglQ0lRLlRTRTo4NzUwLklRX05FVF9SRU5UQUxfRVhQLkZZMjAxMwEAAADwdQ0AAwAAAAAAF0sJOIU11wjZ0iV2hTXXCC9DSVEuU1dYOlpVUk4uSVFfSU1QVVRfT1BFUl9MRUFTRV9JTlRfRVhQLkZZMjAxNQEAAACZlg4AAgAAAAk3MC45NDExODQBCAAAAAUAAAABMQEAAAAKMTgyNjkyODYxNQMAAAADMTYwAgAAAAUyMTY3MgQAAAABMAcAAAAIOS85LzIwMTkIAAAACjEyLzMxLzIwMTUJAAAAATD2amkzhTXXCMAY0naFNdcIJkNJUS5OWVNFOlBSVS5JUV9ORVRfREVCVF9FQklUREEuRlkyMDA4AQAAAPjXDwACAAAACTIyLjU0NDQ5OAEIAAAABQAAAAExAQAAAAoxNDMzMzUwODU5AwAAAAMxNjACAAAABDQxOTMEAAAAATAHAAAACDkvOS8yMDE5CAAAAAoxMi8zMS8yMDA4CQAAAAEwqY6jL4U11wifj493hTXXCCdDSVEuVFNFOjg3MjkuSVFfVE9UQUxfT1RIRVJfT1BFUi5GWTIwMTEBAAAAhsZVAQIA</t>
  </si>
  <si>
    <t>AAAGMTkxOTAyAQgAAAAFAAAAATEBAAAACjE0NjQ2MDk1OTMDAAAAAjc5AgAAAAMzODAEAAAAATAHAAAACDkvOS8yMDE5CAAAAAkzLzMxLzIwMTEJAAAAATDAU9E2hTXXCOZHNHaFNdcII0NJUS5TV1g6WlVSTi5JUV9ESUxVVF9XRUlHSFQuRlkyMDE2AQAAAJmWDgACAAAACjE1MC4yOTc2MDEAAZJpM4U11wiHVgJ3hTXXCBxDSVEuREI6QUxWLklRX0lOQ19UQVguRlkyMDEwAQAAABcjCQACAAAABDE5NjQBCAAAAAUAAAABMQEAAAAKMTY4MzIwNDg0OAMAAAACNTACAAAAAjc1BAAAAAEwBwAAAAg5LzkvMjAxOQgAAAAKMTIvMzEvMjAxMAkAAAABMGCrhTSFNdcIn624doU11wgoQ0lRLlRTRTo4Nzk1LklRX1RPVEFMX0RFQlRfRUJJVERBLkZZMjAxMQEAAADLsDYBAgAAAAgwLjgzMDcxNgEIAAAABQAAAAExAQAAAAoxNDY0NjA5NDU0AwAAAAI3OQIAAAAENDE5MgQAAAABMAcAAAAIOS85LzIwMTkIAAAACTMvMzEvMjAxMQkAAAABMPb6QjCFNdcInjBdd4U11wgnQ0lRLlRTRTo4NzI5LklRX1RPVEFMX1JFVi5GWTIwMTUuLi4uSlBZAQAAAIbGVQECAAAABzEzMzk3ODYBCAAAAAUAAAABMQEAAAAKMTc0NjkxMzA3MAMAAAACNzkCAAAAAjI4BAAAAAEwBwAAAAg5LzkvMjAxOQgAAAAJMy8zMS8yMDE1CQAAAAEwL5YQL4U11wit+ah3hTXXCCVDSVEuRU5YVFBBOkNTLklRX0NBU0hfSU5URVJFU1QuRlkyMDEwAQAAAJbZ</t>
  </si>
  <si>
    <t>AQACAAAABDExMDIBCAAAAAUAAAABMQEAAAAKMTU0MzAwMDg3NAMAAAACNTACAAAABDMwMjgEAAAAATAHAAAACDkvOS8yMDE5CAAAAAoxMi8zMS8yMDEwCQAAAAEwj9aUNYU11wh7o6B2hTXXCClDSVEuVFNFOjg3MjUuSVFfREFZU19JTlZFTlRPUllfT1VULkZZMjAxNgEAAAAXWA0AAwAAAAAAQO7/MIU11wiRV2R3hTXXCBpDSVEuQklUOkcuSVFfR0FfRVhQLkZZMjAwOQEAAACQCQsAAgAAAAYzMDg2LjIBCAAAAAUAAAABMQEAAAAKMTQ0MTYyMDM4MwMAAAACNTACAAAABTIxNTYyBAAAAAEwBwAAAAg5LzkvMjAxOQgAAAAKMTIvMzEvMjAwOQkAAAABMGjFSzKFNdcIpiQUd4U11wguQ0lRLlRTRTo4NzI1LklRX09USEVSX0ZJTkFOQ0VfQUNUX1NVUFBMLkZZMjAxNgEAAAAXWA0AAgAAAAUtMzMyOAEIAAAABQAAAAExAQAAAAoxNzk5Nzg4NDU2AwAAAAI3OQIAAAAEMjA1MAQAAAABMAcAAAAIOS85LzIwMTkIAAAACTMvMzEvMjAxNgkAAAABMC80FDmFNdcIa/kCdoU11wgjQ0lRLlRTRTo4NzI5LklRX0VCSVRBX01BUkdJTi5GWTIwMTMBAAAAhsZVAQIAAAAGNi40ODc1AQgAAAAFAAAAATEBAAAACjE2MjU5NzUzNDcDAAAAAjc5AgAAAAQ0NDE5BAAAAAEwBwAAAAg5LzkvMjAxOQgAAAAJMy8zMS8yMDEzCQAAAAEw4CFDMIU11wgpeW13hTXXCCdDSVEuVFNFOjg2MzAuSVFfQ0ZPX0NVUlJFTlRfTElBQi5GWTIwMTgB</t>
  </si>
  <si>
    <t>AAAA/WjNBgIAAAAIMC4xNTExODcBCAAAAAUAAAABMQEAAAAKMTg5NTY4MjgzNAMAAAACNzkCAAAABDQxODUEAAAAATAHAAAACDkvOS8yMDE5CAAAAAkzLzMxLzIwMTgJAAAAATA5ef8whTXXCExzU3eFNdcIIkNJUS5UU0U6NzE4MS5JUV9PVEhFUl9JTlRBTi5GWTIwMTcBAAAAA+hcAgIAAAAGMTg1NTIwAQgAAAAFAAAAATEBAAAACjE4NDk0NzYxOTgDAAAAAjc5AgAAAAQxMDQwBAAAAAEwBwAAAAg5LzkvMjAxOQgAAAAJMy8zMS8yMDE3CQAAAAEwhfDRNYU11wihw6J2hTXXCCJDSVEuU1dYOlpVUk4uSVFfR0FJTl9BU1NFVFMuRlkyMDE3AQAAAJmWDgACAAAAAy04NAEIAAAABQAAAAExAQAAAAoxOTQ0MDQ5ODI5AwAAAAMxNjACAAAAAjU2BAAAAAEwBwAAAAg5LzkvMjAxOQgAAAAKMTIvMzEvMjAxNwkAAAABMAGSaTOFNdcIPC/mdoU11wgpQ0lRLlNXWDpaVVJOLklRX0lOVkVTVF9TRUNVUklUWV9DRi5GWTIwMTEBAAAAmZYOAAIAAAACNDUBCAAAAAUAAAABMQEAAAAKMTU4Nzk0MTY3NQMAAAADMTYwAgAAAAQyMDI3BAAAAAEwBwAAAAg5LzkvMjAxOQgAAAAKMTIvMzEvMjAxMQkAAAABMPu4aTOFNdcIFTrNdoU11wgcQ0lRLkJJVDpHLklRX0VCVF9FWENMLkZZMjAxOAEAAACQCQsAAgAAAAQzOTMxAQgAAAAFAAAAATEBAAAACjE5NDk1NzY2NTADAAAAAjUwAgAAAAE0BAAAAAEwBwAAAAg5LzkvMjAxOQgAAAAK</t>
  </si>
  <si>
    <t>MTIvMzEvMjAxOAkAAAABMHe2MjKFNdcIJ1sOd4U11wggQ0lRLlRTRTo4NzY2LklRX05JX01BUkdJTi5GWTIwMTEBAAAA8e0EAAIAAAAGMi4yMTcyAQgAAAAFAAAAATEBAAAACjE0NjQ2MDk1NDUDAAAAAjc5AgAAAAQ0MDk0BAAAAAEwBwAAAAg5LzkvMjAxOQgAAAAJMy8zMS8yMDExCQAAAAEwVKD/MIU11wg9/kt3hTXXCCVDSVEuQklUOkcuSVFfVE9UQUxfREVCVC5GWTIwMTYuLi4uSlBZAQAAAJAJCwACAAAADjI2MDg0ODAuNjgxOTQzAQgAAAAFAAAAATEBAAAACjE4Nzg2MDkyNzYDAAAAAjc5AgAAAAQ0MTczBAAAAAEwBwAAAAg5LzkvMjAxOQgAAAAKMTIvMzEvMjAxNgkAAAABMClJCS+FNdcI0d2yd4U11wgbQ0lRLkJJVDpHLklRX1BFTlNJT04uRlkyMDEyAQAAAJAJCwACAAAABDM3MTYBCAAAAAUAAAABMQEAAAAKMTY2MzU2NjU2NAMAAAACNTACAAAABDEyMTMEAAAAATAHAAAACDkvOS8yMDE5CAAAAAoxMi8zMS8yMDEyCQAAAAEwRzpMMoU11wjhfSV3hTXXCCZDSVEuVFNFOjg3MjkuSVFfRVhUUkFfQUNDX0lURU1TLkZZMjAxNwEAAACGxlUBAwAAAAAA83OYNoU11wgC9WZ2hTXXCB5DSVEuVFNFOjg3NTAuSVFfV0lQX0lOVi5GWTIwMTkBAAAA8HUNAAMAAAAAALsd6DeFNdcIU80ndoU11wglQ0lRLlNXWDpaVVJOLklRX1JFVFVSTl9DQVBJVEFMLkZZMjAxOAEAAACZlg4AAgAAAAU3LjQ4OQEIAAAABQAA</t>
  </si>
  <si>
    <t>AAExAQAAAAoxOTQ0MDQ5ODMxAwAAAAMxNjACAAAABDQzNjMEAAAAATAHAAAACDkvOS8yMDE5CAAAAAoxMi8zMS8yMDE4CQAAAAEweWejL4U11wgqTZl3hTXXCCZDSVEuRU5YVFBBOkNTLklRX1BST1ZfQkFEX0RFQlRTLkZZMjAxMQEAAACW2QEAAwAAAAAAj9aUNYU11wh8YJx2hTXXCC1DSVEuTllTRTpQUlUuSVFfT1RIRVJfSU5WRVNUX0FDVF9TVVBQTC5GWTIwMTYBAAAA+NcPAAIAAAAFLTExODEBCAAAAAUAAAABMQEAAAAKMTk0NTI3NjgxNwMAAAADMTYwAgAAAAQyMDUxBAAAAAEwBwAAAAg5LzkvMjAxOQgAAAAKMTIvMzEvMjAxNgkAAAABMNgYSjKFNdcI3K8ad4U11wgcQ0lRLkJJVDpHLklRX05FVF9ERUJULkZZMjAwNwEAAACQCQsAAgAAAAY3OTI2LjQBCAAAAAUAAAABMQEAAAAKMTM2NjQyMTc3NgMAAAACNTACAAAABDQzNjQEAAAAATAHAAAACDkvOS8yMDE5CAAAAAoxMi8zMS8yMDA3CQAAAAEw12VKMoU11whrjR93hTXXCCdDSVEuVFNFOjg3MjUuSVFfQ0hBTkdFX0lOVkVOVE9SWS5GWTIwMTABAAAAF1gNAAMAAAAAAKAuMjmFNdcIMKYZdoU11wggQ0lRLlRTRTo3MTgxLklRX1NUX0lOVkVTVC5GWTIwMDgBAAAAA+hcAgMAAAAAAOvBmDaFNdcICNWAdoU11wgrQ0lRLkVOWFRQQTpDUy5JUV9JTlRFUkVTVF9JTlZFU1RfSU5DLkZZMjAwNwEAAACW2QEAAwAAAAAAbz7SNYU11wjHrqN2hTXXCCVDSVEu</t>
  </si>
  <si>
    <t>U1dYOlpVUk4uSVFfU1RfREVCVF9JU1NVRUQuRlkyMDE4AQAAAJmWDgADAAAAAAD7uGkzhTXXCGgu+3aFNdcIJkNJUS5UU0U6NzE4MS5JUV9MT0FOU19SRUNFSVZfTFQuRlkyMDEzAQAAAAPoXAICAAAACDEyODk1MDA2AQgAAAAFAAAAATEBAAAACjE3NTI3NjkxNTQDAAAAAjc5AgAAAAQxMDUwBAAAAAEwBwAAAAg5LzkvMjAxOQgAAAAJMy8zMS8yMDEzCQAAAAEwzB27NYU11wi8SHp2hTXXCCVDSVEuVFNFOjg3MjUuSVFfR0FJTl9JTlZFU1RfQ0YuRlkyMDA5AQAAABdYDQACAAAABTY0ODcxAQgAAAAFAAAAATEBAAAACjEzNzIzNTI3NDADAAAAAjc5AgAAAAQyMDkwBAAAAAEwBwAAAAg5LzkvMjAxOQgAAAAJMy8zMS8yMDA5CQAAAAEwjAgyOYU11wjgmgh2hTXXCCBDSVEuQklUOkcuSVFfRklOSVNIRURfSU5WLkZZMjAxNwEAAACQCQsAAwAAAAAAd7YyMoU11wjGSyJ3hTXXCChDSVEuVFNFOjg3NTAuSVFfTUlOT1JJVFlfSU5URVJFU1QuRlkyMDE0AQAAAPB1DQACAAAAAjU1AQgAAAAFAAAAATEBAAAACjE3MDQxNDk4NDgDAAAAAjc5AgAAAAQxMDUyBAAAAAEwBwAAAAg5LzkvMjAxOQgAAAAJMy8zMS8yMDE0CQAAAAEwU4LnN4U11wj16BZ2hTXXCCJDSVEuVFNFOjg3MjUuSVFfQURWRVJUSVNJTkcuRlkyMDE3AQAAABdYDQADAAAAAAA4WxQ5hTXXCNyPE3aFNdcIJ0NJUS5UU0U6NzE4MS5JUV9UT1RBTF9PVEhF</t>
  </si>
  <si>
    <t>Ul9PUEVSLkZZMjAxMAEAAAAD6FwCAwAAAAAA/IG6NYU11whZsnB2hTXXCB1DSVEuU1dYOlpVUk4uSVFfUkRfRVhQLkZZMjAwNwEAAACZlg4AAwAAAAAA7PFrNIU11wh+tMt2hTXXCBtDSVEuVFNFOjg3MjUuSVFfQVBJQy5GWTIwMDgBAAAAF1gNAAIAAAAFOTMxMDcBCAAAAAUAAAABMQEAAAAKMTA2Mjc0MTkwNgMAAAACNzkCAAAABDEwODQEAAAAATAHAAAACDkvOS8yMDE5CAAAAAkzLzMxLzIwMDgJAAAAATCY4DE5hTXXCAAmCHaFNdcIFkNJUS5CSVQ6Ry5JUV9BUC5GWTIwMDgBAAAAkAkLAAIAAAAFODkzLjYBCAAAAAUAAAABMQEAAAAKMTM5Mjg5ODg4OQMAAAACNTACAAAABDEwMTgEAAAAATAHAAAACDkvOS8yMDE5CAAAAAoxMi8zMS8yMDA4CQAAAAEwfJ1LMoU11whN+CN3hTXXCClDSVEuVFNFOjg3MjkuSVFfVE9UQUxfREVCVF9DQVBJVEFMLkZZMjAxMAEAAACGxlUBAgAAAAY0LjI2MzgBCAAAAAUAAAABMQEAAAAKMTM4NDgzMzAzNAMAAAACNzkCAAAABDQxODYEAAAAATAHAAAACDkvOS8yMDE5CAAAAAkzLzMxLzIwMTAJAAAAATDgIUMwhTXXCDnSd3eFNdcIIUNJUS5TV1g6WlVSTi5JUV9DQVNIX1RBWEVTLkZZMjAxMAEAAACZlg4AAgAAAAQxMzYzAQgAAAAFAAAAATEBAAAACjE1MTcyOTg4ODkDAAAAAzE2MAIAAAAEMzA1MwQAAAABMAcAAAAIOS85LzIwMTkIAAAACjEyLzMxLzIwMTAJAAAAATABkmkz</t>
  </si>
  <si>
    <t>hTXXCAy50HaFNdcIIkNJUS5TV1g6WlVSTi5JUV9TQUxFX1BQRV9DRi5GWTIwMTABAAAAmZYOAAIAAAADMTE3AQgAAAAFAAAAATEBAAAACjE1MTcyOTg4ODkDAAAAAzE2MAIAAAAEMjA0MgQAAAABMAcAAAAIOS85LzIwMTkIAAAACjEyLzMxLzIwMTAJAAAAATABkmkzhTXXCA2v1HaFNdcIIENJUS5OWVNFOlBSVS5JUV9ESVZFU1RfQ0YuRlkyMDEwAQAAAPjXDwADAAAAAADB/k8zhTXXCDTFBHeFNdcIJUNJUS5UU0U6ODc1MC5JUV9ESUxVVF9FUFNfRVhDTC5GWTIwMTUBAAAA8HUNAAIAAAAGMTI0Ljg3AQgAAAAFAAAAATEBAAAACjE3NDY5MTMwNDQDAAAAAjc5AgAAAAMxNDIEAAAAATAHAAAACDkvOS8yMDE5CAAAAAkzLzMxLzIwMTUJAAAAATD0qOc3hTXXCHIQF3aFNdcIJUNJUS5FTlhUUEE6Q1MuSVFfU0FMRV9JTlRBTl9DRi5GWTIwMTcBAAAAltkBAAMAAAAAALcaiDSFNdcIbcqudoU11wggQ0lRLlNXWDpaVVJOLklRX0NBU0hfT1BFUi5GWTIwMTIBAAAAmZYOAAIAAAAEMjg2OAEIAAAABQAAAAExAQAAAAoxNjU4NDI3OTYyAwAAAAMxNjACAAAABDIwMDYEAAAAATAHAAAACDkvOS8yMDE5CAAAAAoxMi8zMS8yMDEyCQAAAAEw+7hpM4U11wiwqeR2hTXXCCJDSVEuU1dYOlpVUk4uSVFfR0FJTl9BU1NFVFMuRlkyMDA3AQAAAJmWDgACAAAAAzExOAEIAAAABQAAAAExAQAAAAk4MDMzNTg2NDYDAAAAAzE2MAIA</t>
  </si>
  <si>
    <t>AAACNTYEAAAAATAHAAAACDkvOS8yMDE5CAAAAAoxMi8zMS8yMDA3CQAAAAEw7PFrNIU11wh7Dch2hTXXCClDSVEuRU5YVFBBOkNTLklRX0VBUk5JTkdfQ09fTUFSR0lOLkZZMjAxMAEAAACW2QEAAgAAAAYyLjQyNTMBCAAAAAUAAAABMQEAAAAKMTU0MzAwMDg3NAMAAAACNTACAAAABDQxODEEAAAAATAHAAAACDkvOS8yMDE5CAAAAAoxMi8zMS8yMDEwCQAAAAEwiCZBMIU11wjO6H13hTXXCBpDSVEuVFNFOjcxODEuSVFfUkVWLkZZMjAxNAEAAAAD6FwCAgAAAAc3MzY2NTg4AQgAAAAFAAAAATEBAAAACjE3NTI3NjkwMDMDAAAAAjc5AgAAAAMxMTIEAAAAATAHAAAACDkvOS8yMDE5CAAAAAkzLzMxLzIwMTQJAAAAATDMHbs1hTXXCKU+fnaFNdcIHENJUS5UU0U6ODc5NS5JUV9EQV9DRi5GWTIwMTcBAAAAy7A2AQIAAAAFMTYyMzYBCAAAAAUAAAABMQEAAAAKMTg0OTQ3NjI2NgMAAAACNzkCAAAABDIxNjAEAAAAATAHAAAACDkvOS8yMDE5CAAAAAkzLzMxLzIwMTcJAAAAATBTGvA2hTXXCCLZYnaFNdcIIkNJUS5UU0U6ODc1MC5JUV9FQklUX01BUkdJTi5GWTIwMTEBAAAA8HUNAAIAAAAFMS4wNzkBCAAAAAUAAAABMQEAAAAKMTQ5MjgyNjMyNQMAAAACNzkCAAAABDQwNTMEAAAAATAHAAAACDkvOS8yMDE5CAAAAAkzLzMxLzIwMTEJAAAAATAkrEIwhTXXCLZiYHeFNdcIGUNJUS5UU0U6NzE4MS5JUV9GWC5GWTIw</t>
  </si>
  <si>
    <t>MTEBAAAAA+hcAgMAAAAAAJ/PujWFNdcIZD1pdoU11wgiQ0lRLkRCOkFMVi5JUV9JTkNfRVFVSVRZX0NGLkZZMjAwNwEAAAAXIwkAAgAAAAQtNTIxAQgAAAAFAAAAATEBAAAACjE2ODMyNjU5ODcDAAAAAjUwAgAAAAQyMDg2BAAAAAEwBwAAAAg5LzkvMjAxOQgAAAAIMS8xLzIwMDgJAAAAATCWQog0hTXXCLMjwHaFNdcIG0NJUS5UU0U6ODc2Ni5JUV9FQklULkZZMjAxNgEAAADx7QQAAgAAAAY0NTg4MjIBCAAAAAUAAAABMQEAAAAKMTc5OTc4ODMzMAMAAAACNzkCAAAAAzQwMAQAAAABMAcAAAAIOS85LzIwMTkIAAAACTMvMzEvMjAxNgkAAAABMOfbUTmFNdcIvqsXdoU11wgqQ0lRLlRTRTo4NzI1LklRX1RPVEFMX0VRVUlUWS5GWTIwMTUuLi4uSlBZAQAAABdYDQACAAAABzMwMzYyNDQBCAAAAAUAAAABMQEAAAAKMTc0NjkxMjk3MwMAAAACNzkCAAAABDEyNzUEAAAAATAHAAAACDkvOS8yMDE5CAAAAAkzLzMxLzIwMTUJAAAAATAyIgkvhTXXCLnooHeFNdcIKUNJUS5EQjpBTFYuSVFfTUlOT1JJVFlfSU5URVJFU1RfQ0YuRlkyMDEzAQAAABcjCQADAAAAAABG+YU0hTXXCIu+uXaFNdcIJUNJUS5UU0U6ODc5NS5JUV9ESUxVVF9FUFNfSU5DTC5GWTIwMTgBAAAAy7A2AQIAAAAKMTIxLjgxMzkxMQEIAAAABQAAAAExAQAAAAoxODk1NjgyODU0AwAAAAI3OQIAAAABOAQAAAABMAcAAAAIOS85LzIwMTkIAAAACTMv</t>
  </si>
  <si>
    <t>MzEvMjAxOAkAAAABMFMa8DaFNdcI2gpDdoU11wgZQ0lRLlRTRTo4NzI5LklRX0ZYLkZZMjAxNgEAAACGxlUBAgAAAAMtMTMBCAAAAAUAAAABMQEAAAAKMTc5OTc4ODU0NQMAAAACNzkCAAAABDIxNDQEAAAAATAHAAAACDkvOS8yMDE5CAAAAAkzLzMxLzIwMTYJAAAAATDzc5g2hTXXCLhld3aFNdcIJ0NJUS5FTlhUUEE6Q1MuSVFfREVGX1RBWF9MSUFCX0xULkZZMjAxMwEAAACW2QEAAgAAAAQ0MjIzAQgAAAAFAAAAATEBAAAACjE3MjUzOTA2NTADAAAAAjUwAgAAAAQxMDI3BAAAAAEwBwAAAAg5LzkvMjAxOQgAAAAKMTIvMzEvMjAxMwkAAAABMFr9lDWFNdcISxKOdoU11wgbQ0lRLkRCOkFMVi5JUV9SRF9FWFAuRlkyMDE4AQAAABcjCQADAAAAAABCy2s0hTXXCEzE2naFNdcIKENJUS5FTlhUUEE6Q1MuSVFfTUFSS0VUQ0FQLjIwMTYvMy8zMS5KUFkBAAAAltkBAAIAAAAONjQyMjM5OC4xMTk3MjIBBgAAAAUAAAABMQEAAAAKMTc3ODYxMzUwMAMAAAACNzkCAAAABjEwMDA1NAQAAAABMAcAAAAJMy8zMS8yMDE2PlwkVIU11witKzjChTXXCB9DSVEuREI6QUxWLklRX0NPTU1PTl9SRVAuRlkyMDEyAQAAABcjCQADAAAAAABG+YU0hTXXCMI5sXaFNdcIJENJUS5UU0U6ODcyOS5JUV9DVVJSRU5DWV9HQUlOLkZZMjAwOAEAAACGxlUBAgAAAAItNwEIAAAABQAAAAExAQAAAAoxMDYxMTk2MTUzAwAAAAI3OQIAAAAC</t>
  </si>
  <si>
    <t>MzgEAAAAATAHAAAACDkvOS8yMDE5CAAAAAkzLzMxLzIwMDgJAAAAATAjafA2hTXXCK6mQ3aFNdcIKkNJUS5UU0U6ODcyOS5JUV9DVVJSRU5UX1BPUlRfTEVBU0VTLkZZMjAwOAEAAACGxlUBAwAAAAAAI2nwNoU11whmU1N2hTXXCCVDSVEuVFNFOjg3MjkuSVFfQkFTSUNfRVBTX0VYQ0wuRlkyMDEwAQAAAIbGVQECAAAACjExMC42MzQ0ODIBCAAAAAUAAAABMQEAAAAKMTM4NDgzMzAzNAMAAAACNzkCAAAABDMwNjQEAAAAATAHAAAACDkvOS8yMDE5CAAAAAkzLzMxLzIwMTAJAAAAATC9LNE2hTXXCDbvU3aFNdcII0NJUS5UU0U6ODcyOS5JUV9JTlRFUkVTVF9FWFAuRlkyMDA4AQAAAIbGVQECAAAAAy0xNQEIAAAABQAAAAExAQAAAAoxMDYxMTk2MTUzAwAAAAI3OQIAAAACODIEAAAAATAHAAAACDkvOS8yMDE5CAAAAAkzLzMxLzIwMDgJAAAAATAjafA2hTXXCLt/Q3aFNdcIIkNJUS5UU0U6NzE4MS5JUV9HQUlOX0FTU0VUUy5GWTIwMTMBAAAAA+hcAgIAAAAFLTE5NTgBCAAAAAUAAAABMQEAAAAKMTc1Mjc2OTE1NAMAAAACNzkCAAAAAjU2BAAAAAEwBwAAAAg5LzkvMjAxOQgAAAAJMy8zMS8yMDEzCQAAAAEw0/a6NYU11wjT8H12hTXXCDJDSVEuREI6QUxWLklRX1RPVEFMX09VVFNUQU5ESU5HX0ZJTElOR19EQVRFLkZZMjAwNwEAAAAXIwkAAgAAAAo0NDguOTEwNjQ4AQQAAAAFAAAAATUBAAAACjE2ODMyNjU5</t>
  </si>
  <si>
    <t>ODcCAAAABTI0MTUzBgAAAAEwlkKINIU11whIZq92hTXXCB9DSVEuVFNFOjg3NTAuSVFfRUJJVF9JTlQuRlkyMDExAQAAAPB1DQACAAAACDMuNDUyODA3AQgAAAAFAAAAATEBAAAACjE0OTI4MjYzMjUDAAAAAjc5AgAAAAQ0MTg5BAAAAAEwBwAAAAg5LzkvMjAxOQgAAAAJMy8zMS8yMDExCQAAAAEwJKxCMIU11wjCNWl3hTXXCDNDSVEuU1dYOlpVUk4uSVFfQ0hBTkdFX09USEVSX05FVF9PUEVSX0FTU0VUUy5GWTIwMTgBAAAAmZYOAAIAAAAFLTg0NjUBCAAAAAUAAAABMQEAAAAKMTk0NDA0OTgzMQMAAAADMTYwAgAAAAQyMDQ1BAAAAAEwBwAAAAg5LzkvMjAxOQgAAAAKMTIvMzEvMjAxOAkAAAABMPu4aTOFNdcIIaTmdoU11wglQ0lRLkRCOkFMVi5JUV9UT1RBTF9PVEhFUl9PUEVSLkZZMjAwOAEAAAAXIwkAAgAAAAQ3ODcxAQgAAAAFAAAAATEBAAAACjE2ODMyMDQ5NjcDAAAAAjUwAgAAAAMzODAEAAAAATAHAAAACDkvOS8yMDE5CAAAAAgxLzEvMjAwOQkAAAABMKCEhTSFNdcIswa8doU11wgmQ0lRLlRTRTo4NzI5LklRX0RFRl9UQVhfTElBQl9MVC5GWTIwMTEBAAAAhsZVAQIAAAADNjkzAQgAAAAFAAAAATEBAAAACjE0NjQ2MDk1OTMDAAAAAjc5AgAAAAQxMDI3BAAAAAEwBwAAAAg5LzkvMjAxOQgAAAAJMy8zMS8yMDExCQAAAAEwwFPRNoU11wjqTVx2hTXXCBtDSVEuVFNFOjg3MjkuSVFfR1BQRS5GWTIw</t>
  </si>
  <si>
    <t>MDgBAAAAhsZVAQIAAAAFOTUzNzcBCAAAAAUAAAABMQEAAAAKMTA2MTE5NjE1MwMAAAACNzkCAAAABDExNjkEAAAAATAHAAAACDkvOS8yMDE5CAAAAAkzLzMxLzIwMDgJAAAAATAjafA2hTXXCGZTU3aFNdcIGUNJUS5UU0U6ODcyOS5JUV9BRS5GWTIwMTQBAAAAhsZVAQIAAAAENTM3MwEIAAAABQAAAAExAQAAAAoxNjkwMzY5ODE4AwAAAAI3OQIAAAAEMTAxNgQAAAABMAcAAAAIOS85LzIwMTkIAAAACTMvMzEvMjAxNAkAAAABMI+h0TaFNdcIrkI9doU11wgcQ0lRLlRTRTo4Nzk1LklRX05JX0NGLkZZMjAxNwEAAADLsDYBAgAAAAU5Njc4NgEIAAAABQAAAAExAQAAAAoxODQ5NDc2MjY2AwAAAAI3OQIAAAAEMjE1MAQAAAABMAcAAAAIOS85LzIwMTkIAAAACTMvMzEvMjAxNwkAAAABMFMa8DaFNdcIwaZKdoU11wghQ0lRLkVOWFRQQTpDUy5JUV9TVF9JTlZFU1QuRlkyMDE1AQAAAJbZAQADAAAAAACszYc0hTXXCD9bunaFNdcIJkNJUS5UU0U6ODc5NS5JUV9MT0FOU19SRUNFSVZfTFQuRlkyMDEzAQAAAMuwNgECAAAABzIyMDg1OTUBCAAAAAUAAAABMQEAAAAKMTYyNTgzNjg4MgMAAAACNzkCAAAABDEwNTAEAAAAATAHAAAACDkvOS8yMDE5CAAAAAkzLzMxLzIwMTMJAAAAATBc+943hTXXCI9TYXaFNdcIIUNJUS5CSVQ6Ry5JUV9FQklUREFfTUFSR0lOLkZZMjAxMgEAAACQCQsAAgAAAAY1LjI5NzQBCAAAAAUA</t>
  </si>
  <si>
    <t>AAABMQEAAAAKMTY2MzU2NjU2NAMAAAACNTACAAAABDQwNDcEAAAAATAHAAAACDkvOS8yMDE5CAAAAAoxMi8zMS8yMDEyCQAAAAEwOm8QL4U11wj1wZJ3hTXXCCxDSVEuU1dYOlpVUk4uSVFfREVCVF9FUVVJVl9PUEVSX0xFQVNFLkZZMjAwNwEAAACZlg4AAgAAAAQxNjI0AQgAAAAFAAAAATEBAAAACTgwMzM1ODY0NgMAAAADMTYwAgAAAAUyMTY3MQQAAAABMAcAAAAIOS85LzIwMTkIAAAACjEyLzMxLzIwMDcJAAAAATDs8Ws0hTXXCHM0yHaFNdcIJ0NJUS5UU0U6ODcyOS5JUV9NQVJLRVRDQVAuMjAwNC8zLzMxLkpQWQEAAACGxlUBAwAAAAAAPlwkVIU11wiCbjzChTXXCB5DSVEuU1dYOlpVUk4uSVFfSU5DX1RBWC5GWTIwMTUBAAAAmZYOAAIAAAAEMTI5NAEIAAAABQAAAAExAQAAAAoxODI2OTI4NjE1AwAAAAMxNjACAAAAAjc1BAAAAAEwBwAAAAg5LzkvMjAxOQgAAAAKMTIvMzEvMjAxNQkAAAABMPZqaTOFNdcItaLKdoU11wgtQ0lRLlRTRTo4Nzk1LklRX09USEVSX0lOVkVTVF9BQ1RfU1VQUEwuRlkyMDE0AQAAAMuwNgECAAAABy0yMDQ3MTcBCAAAAAUAAAABMQEAAAAKMTc3NDk3ODU2OAMAAAACNzkCAAAABDIwNTEEAAAAATAHAAAACDkvOS8yMDE5CAAAAAkzLzMxLzIwMTQJAAAAATBzpe82hTXXCKeKMXaFNdcIJkNJUS5TV1g6WlVSTi5JUV9JTlZFU1RfTE9BTlNfQ0YuRlkyMDE2AQAAAJmWDgADAAAA</t>
  </si>
  <si>
    <t>AAABkmkzhTXXCCfL7XaFNdcIIkNJUS5CSVQ6Ry5JUV9MVF9ERUJUX0lTU1VFRC5GWTIwMTABAAAAkAkLAAMAAAAAAGDrSzKFNdcIsbkId4U11wghQ0lRLkVOWFRQQTpDUy5JUV9UT1RBTF9SRVYuRlkyMDE0AQAAAJbZAQACAAAABjEyMTQ5OAEIAAAABQAAAAExAQAAAAoxNzg0MjUwOTk1AwAAAAI1MAIAAAACMjgEAAAAATAHAAAACDkvOS8yMDE5CAAAAAoxMi8zMS8yMDE0CQAAAAEwz6WHNIU11wi4z6V2hTXXCCJDSVEuVFNFOjcxODEuSVFfQ0FTSF9JTlZFU1QuRlkyMDA4AQAAAAPoXAIDAAAAAAAVNLo1hTXXCBG4fHaFNdcIH0NJUS5UU0U6ODc5NS5JUV9UUkVBU1VSWS5GWTIwMTcBAAAAy7A2AQIAAAAGLTY3NzYzAQgAAAAFAAAAATEBAAAACjE4NDk0NzYyNjYDAAAAAjc5AgAAAAQxMjQ4BAAAAAEwBwAAAAg5LzkvMjAxOQgAAAAJMy8zMS8yMDE3CQAAAAEwUxrwNoU11wjBpkp2hTXXCC9DSVEuTllTRTpQUlUuSVFfT1RIRVJfTk9OX09QRVJfRVhQX1NVUFBMLkZZMjAxNAEAAAD41w8AAwAAAAAA9HNQM4U11whX1vB2hTXXCCZDSVEuRU5YVFBBOkNTLklRX0RBWVNfU0FMRVNfT1VULkZZMjAxOAEAAACW2QEAAgAAAAg1NC4yNzc2OQEIAAAABQAAAAExAQAAAAoxOTQ5MjIwODQ0AwAAAAI1MAIAAAAENDA0MgQAAAABMAcAAAAIOS85LzIwMTkIAAAACjEyLzMxLzIwMTgJAAAAATB9TUEwhTXXCOWai3eFNdcI</t>
  </si>
  <si>
    <t>JENJUS5UU0U6ODcyOS5JUV9FQklUREEuRlkyMDEzLi4uLkpQWQEAAACGxlUBAgAAAAU5MDk0OAEIAAAABQAAAAExAQAAAAoxNjI1OTc1MzQ3AwAAAAI3OQIAAAAENDA1MQQAAAABMAcAAAAIOS85LzIwMTkIAAAACTMvMzEvMjAxMwkAAAABMBz7CC+FNdcIl0epd4U11wgjQ0lRLkRCOkFMVi5JUV9TUEVDSUFMX0RJVl9DRi5GWTIwMTUBAAAAFyMJAAMAAAAAAB59azSFNdcIMIK6doU11wglQ0lRLlRTRTo4NzI5LklRX1BST1ZfQkFEX0RFQlRTLkZZMjAxMwEAAACGxlUBAgAAAAIyMQEIAAAABQAAAAExAQAAAAoxNjI1OTc1MzQ3AwAAAAI3OQIAAAACOTUEAAAAATAHAAAACDkvOS8yMDE5CAAAAAkzLzMxLzIwMTMJAAAAATC9edE2hTXXCJbNPHaFNdcILUNJUS5FTlhUUEE6Q1MuSVFfREVCVF9FUVVJVl9PUEVSX0xFQVNFLkZZMjAxMgEAAACW2QEAAwAAAAAAWv2UNYU11wjUWqV2hTXXCBtDSVEuVFNFOjg3OTUuSVFfQ09HUy5GWTIwMTkBAAAAy7A2AQIAAAAHMTYzODQwOAEIAAAABQAAAAExAQAAAAoxOTcwNjk0MDA0AwAAAAI3OQIAAAACMzQEAAAAATAHAAAACDkvOS8yMDE5CAAAAAkzLzMxLzIwMTkJAAAAATBKQvA2hTXXCAVOY3aFNdcIF0NJUS5CSVQ6Ry5JUV9DSVAuRlkyMDA5AQAAAJAJCwADAAAAAABoxUsyhTXXCGRcHHeFNdcIIkNJUS5UU0U6ODc5NS5JUV9MRVZFUkVEX0ZDRi5GWTIwMTQBAAAAy7A2</t>
  </si>
  <si>
    <t>AQMAAAAAAHOl7zaFNdcIYO9hdoU11wgfQ0lRLlRTRTo3MTgxLklRX0VCSVRfSU5ULkZZMjAwOQEAAAAD6FwCAwAAAAAAmthAMIU11wgMeXR3hTXXCCBDSVEuREI6QUxWLklRX0VCSVRfTUFSR0lOLkZZMjAwOQEAAAAXIwkAAgAAAAY4LjIwMTQBCAAAAAUAAAABMQEAAAAKMTY4MzE1MzUyMgMAAAACNTACAAAABDQwNTMEAAAAATAHAAAACDkvOS8yMDE5CAAAAAoxMi8zMS8yMDA5CQAAAAEw/nyiL4U11wgBinx3hTXXCCdDSVEuVFNFOjg3MjkuSVFfREFZU19QQVlBQkxFX09VVC5GWTIwMTYBAAAAhsZVAQIAAAAJMjUuMTg4ODUyAQgAAAAFAAAAATEBAAAACjE3OTk3ODg1NDUDAAAAAjc5AgAAAAQ0MTgzBAAAAAEwBwAAAAg5LzkvMjAxOQgAAAAJMy8zMS8yMDE2CQAAAAEwpbFAMIU11wjX/nV3hTXXCClDSVEuREI6QUxWLklRX01JTk9SSVRZX0lOVEVSRVNUX0NGLkZZMjAxNQEAAAAXIwkAAwAAAAAAHn1rNIU11wiOW9Z2hTXXCClDSVEuVFNFOjg3NTAuSVFfSU5WRVNUX1NFQ1VSSVRZX0NGLkZZMjAxMwEAAADwdQ0AAgAAAActNjAzOTU3AQgAAAAFAAAAATEBAAAACjE3MDQxNTAzNzADAAAAAjc5AgAAAAQyMDI3BAAAAAEwBwAAAAg5LzkvMjAxOQgAAAAJMy8zMS8yMDEzCQAAAAEwKnIJOIU11wiqtgV2hTXXCCZDSVEuTllTRTpQUlUuSVFfT1RIRVJfTFRfQVNTRVRTLkZZMjAwNwEAAAD41w8AAgAAAAYyMTEw</t>
  </si>
  <si>
    <t>NDkBCAAAAAUAAAABMQEAAAAKMTMzMTQyMDE5MAMAAAADMTYwAgAAAAQxMDYwBAAAAAEwBwAAAAg5LzkvMjAxOQgAAAAKMTIvMzEvMjAwNwkAAAABMPbfaTOFNdcIuc/ydoU11wg0Q0lRLlRTRTo4NzUwLklRX1RPVEFMX09VVFNUQU5ESU5HX0ZJTElOR19EQVRFLkZZMjAxOAEAAADwdQ0AAgAAAAkxMTY0Ljc5MjQBBAAAAAUAAAABNQEAAAAKMTg5NTY1NjI3NwIAAAAFMjQxNTMGAAAAATDA9uc3hTXXCG/TVnaFNdcIH0NJUS5UU0U6NzE4MS5JUV9FQklUX0lOVC5GWTIwMTcBAAAAA+hcAgIAAAAJMTI4LjcwNTU5AQgAAAAFAAAAATEBAAAACjE4NDk0NzYxOTgDAAAAAjc5AgAAAAQ0MTg5BAAAAAEwBwAAAAg5LzkvMjAxOQgAAAAJMy8zMS8yMDE3CQAAAAEwkv9AMIU11wh2lX93hTXXCCBDSVEuRU5YVFBBOkNTLklRX0FSX1RVUk5TLkZZMjAxOAEAAACW2QEAAgAAAAg2LjcyNDY3NAEIAAAABQAAAAExAQAAAAoxOTQ5MjIwODQ0AwAAAAI1MAIAAAAENDAwMQQAAAABMAcAAAAIOS85LzIwMTkIAAAACjEyLzMxLzIwMTgJAAAAATB9TUEwhTXXCLjohHeFNdcIGkNJUS5EQjpBTFYuSVFfTklfQ0YuRlkyMDE4AQAAABcjCQACAAAABDc0NjIBCAAAAAUAAAABMQEAAAAKMTk0ODc4NTk1NwMAAAACNTACAAAABDIxNTAEAAAAATAHAAAACDkvOS8yMDE5CAAAAAoxMi8zMS8yMDE4CQAAAAEw7PFrNIU11wiK5sd2hTXXCB9D</t>
  </si>
  <si>
    <t>SVEuQklUOkcuSVFfUVVJQ0tfUkFUSU8uRlkyMDE2AQAAAJAJCwACAAAACDAuNTA2MzQ4AQgAAAAFAAAAATEBAAAACjE4Nzg2MDkyNzYDAAAAAjUwAgAAAAQ0MTIxBAAAAAEwBwAAAAg5LzkvMjAxOQgAAAAKMTIvMzEvMjAxNgkAAAABMDpvEC+FNdcIU4qYd4U11wgpQ0lRLkVOWFRQQTpDUy5JUV9UT1RBTF9ERUJUX0lTU1VFRC5GWTIwMTABAAAAltkBAAIAAAAEMTM4NgEIAAAABQAAAAExAQAAAAoxNTQzMDAwODc0AwAAAAI1MAIAAAAEMjE2MQQAAAABMAcAAAAIOS85LzIwMTkIAAAACjEyLzMxLzIwMTAJAAAAATByr5Q1hTXXCHujoHaFNdcIJENJUS5UU0U6NzE4MS5JUV9FUVVJVFlfTUVUSE9ELkZZMjAxMwEAAAAD6FwCAwAAAAAAzB27NYU11wga9W12hTXXCCJDSVEuVFNFOjg3MjUuSVFfUVVJQ0tfUkFUSU8uRlkyMDE2AQAAABdYDQACAAAACDAuNzQ3NDgxAQgAAAAFAAAAATEBAAAACjE3OTk3ODg0NTYDAAAAAjc5AgAAAAQ0MTIxBAAAAAEwBwAAAAg5LzkvMjAxOQgAAAAJMy8zMS8yMDE2CQAAAAEwQO7/MIU11wjpu2p3hTXXCCRDSVEuVFNFOjg3NTAuSVFfSU5DX0VRVUlUWV9DRi5GWTIwMTABAAAA8HUNAAIAAAAELTg5MgEIAAAABQAAAAExAQAAAAoxNDkyODI3MDk5AwAAAAI3OQIAAAAEMjA4NgQAAAABMAcAAAAIOS85LzIwMTkIAAAACTMvMzEvMjAxMAkAAAABMCf9CDiFNdcItt0MdoU11wgjQ0lR</t>
  </si>
  <si>
    <t>LlRTRTo3MTgxLklRX0dST1NTX01BUkdJTi5GWTIwMTEBAAAAA+hcAgMAAAAAAJrYQDCFNdcICkdqd4U11wgZQ0lRLk5ZU0U6UFJVLklRX0FQLkZZMjAxNAEAAAD41w8AAgAAAAUzMjQyMQEIAAAABQAAAAExAQAAAAoxODI4MTY4MjAyAwAAAAMxNjACAAAABDEwMTgEAAAAATAHAAAACDkvOS8yMDE5CAAAAAoxMi8zMS8yMDE0CQAAAAEwCcpJMoU11wgkZ/V2hTXXCClDSVEuRU5YVFBBOkNTLklRX0dXX0lOVEFOX0FNT1JUX0NGLkZZMjAxMgEAAACW2QEAAgAAAAMxMTUBCAAAAAUAAAABMQEAAAAKMTY2NTM2ODMxNwMAAAACNTACAAAABDIxODIEAAAAATAHAAAACDkvOS8yMDE5CAAAAAoxMi8zMS8yMDEyCQAAAAEwWv2UNYU11wjUWqV2hTXXCCVDSVEuTllTRTpQUlUuSVFfRElMVVRfRVBTX0lOQ0wuRlkyMDA3AQAAAPjXDwACAAAABjcuNTEyOQEIAAAABQAAAAExAQAAAAoxMzMxNDIwMTkwAwAAAAMxNjACAAAAATgEAAAAATAHAAAACDkvOS8yMDE5CAAAAAoxMi8zMS8yMDA3CQAAAAEw+7hpM4U11whCZwN3hTXXCCJDSVEuRU5YVFBBOkNTLklRX0NBU0hfVEFYRVMuRlkyMDEzAQAAAJbZAQACAAAABDEyMTIBCAAAAAUAAAABMQEAAAAKMTcyNTM5MDY1MAMAAAACNTACAAAABDMwNTMEAAAAATAHAAAACDkvOS8yMDE5CAAAAAoxMi8zMS8yMDEzCQAAAAEwz6WHNIU11whYOY52hTXXCCZDSVEuVFNFOjg3MjUuSVFf</t>
  </si>
  <si>
    <t>Q0FTSF9BQ1FVSVJFX0NGLkZZMjAxMgEAAAAXWA0AAgAAAAYtMTQ0NjABCAAAAAUAAAABMQEAAAAKMTY1MDExMDIwNQMAAAACNzkCAAAABDIwNTcEAAAAATAHAAAACDkvOS8yMDE5CAAAAAkzLzMxLzIwMTIJAAAAATBvVjI5hTXXCJyECXaFNdcIJ0NJUS5UU0U6ODcyOS5JUV9NQVJLRVRDQVAuMjAxMS8zLzMxLkpQWQEAAACGxlUBAgAAAAY3MTc3NTABBgAAAAUAAAABMQEAAAAKMTQzMTkxMTA0NgMAAAACNzkCAAAABjEwMDA1NAQAAAABMAcAAAAJMy8zMS8yMDExPlwkVIU11wgNdDrChTXXCB5DSVEuVFNFOjcxODEuSVFfV0lQX0lOVi5GWTIwMTQBAAAAA+hcAgMAAAAAAMVEuzWFNdcIAUNudoU11wghQ0lRLkRCOkFMVi5JUV9GSU5JU0hFRF9JTlYuRlkyMDEzAQAAABcjCQADAAAAAABG+YU0hTXXCAeIxnaFNdcIJUNJUS5EQjpBTFYuSVFfVE9UQUxfUkVWLkZZMjAxMy4uLi5KUFkBAAAAFyMJAAIAAAAPMTQ1NjQzMjEuMjE0NTk4AQgAAAAFAAAAATEBAAAACjE3MjM2OTg1ODgDAAAAAjc5AgAAAAIyOAQAAAABMAcAAAAIOS85LzIwMTkIAAAACjEyLzMxLzIwMTMJAAAAATAvlhAvhTXXCO1BpHeFNdcIJUNJUS5UU0U6ODc1MC5JUV9CQVNJQ19FUFNfSU5DTC5GWTIwMTEBAAAA8HUNAAIAAAAJMTkuMTc1NDMzAQgAAAAFAAAAATEBAAAACjE0OTI4MjYzMjUDAAAAAjc5AgAAAAE5BAAAAAEwBwAAAAg5LzkvMjAx</t>
  </si>
  <si>
    <t>OQgAAAAJMy8zMS8yMDExCQAAAAEwJ/0IOIU11wgyTR12hTXXCCFDSVEuVFNFOjg3OTUuSVFfTkVUX0NIQU5HRS5GWTIwMTMBAAAAy7A2AQIAAAAGMTMzNjUxAQgAAAAFAAAAATEBAAAACjE2MjU4MzY4ODIDAAAAAjc5AgAAAAQyMDkzBAAAAAEwBwAAAAg5LzkvMjAxOQgAAAAJMy8zMS8yMDEzCQAAAAEwWyLfN4U11wjSoCl2hTXXCC1DSVEuU1dYOlpVUk4uSVFfT1RIRVJfSU5WRVNUX0FDVF9TVVBQTC5GWTIwMTQBAAAAmZYOAAIAAAACLTEBCAAAAAUAAAABMQEAAAAKMTc3ODQzMzE3NQMAAAADMTYwAgAAAAQyMDUxBAAAAAEwBwAAAAg5LzkvMjAxOQgAAAAKMTIvMzEvMjAxNAkAAAABMDhDaTOFNdcIwiLOdoU11wglQ0lRLlRTRTo3MTgxLklRX05FVF9SRU5UQUxfRVhQLkZZMjAwOAEAAAAD6FwCAwAAAAAA68GYNoU11wgI1YB2hTXXCDNDSVEuVFNFOjg3OTUuSVFfQ0hBTkdFX09USEVSX05FVF9PUEVSX0FTU0VUUy5GWTIwMTYBAAAAy7A2AQIAAAAGMjY3MDY2AQgAAAAFAAAAATEBAAAACjE3OTk3ODg1NjUDAAAAAjc5AgAAAAQyMDQ1BAAAAAEwBwAAAAg5LzkvMjAxOQgAAAAJMy8zMS8yMDE2CQAAAAEwT/TvNoU11wiZYyp2hTXXCBlDSVEuVFNFOjg3MjUuSVFfR1cuRlkyMDEzAQAAABdYDQACAAAABTkwNzM3AQgAAAAFAAAAATEBAAAACjE2NTAxMTA1MjkDAAAAAjc5AgAAAAQxMTcxBAAAAAEwBwAAAAg5</t>
  </si>
  <si>
    <t>LzkvMjAxOQgAAAAJMy8zMS8yMDEzCQAAAAEweXwyOYU11wjAwQF2hTXXCCZDSVEuU1dYOlpVUk4uSVFfQ0FTSF9BQ1FVSVJFX0NGLkZZMjAxMAEAAACZlg4AAgAAAAMtNDgBCAAAAAUAAAABMQEAAAAKMTUxNzI5ODg4OQMAAAADMTYwAgAAAAQyMDU3BAAAAAEwBwAAAAg5LzkvMjAxOQgAAAAKMTIvMzEvMjAxMAkAAAABMAGSaTOFNdcIDLnQdoU11wgZQ0lRLlRTRTo4NzUwLklRX0FELkZZMjAxOQEAAADwdQ0AAwAAAAAAux3oN4U11whZIVd2hTXXCB9DSVEuU1dYOlpVUk4uSVFfTkVUX0RFQlQuRlkyMDE2AQAAAJmWDgACAAAABDYwNDYBCAAAAAUAAAABMQEAAAAKMTg3MzUyNTkxNwMAAAADMTYwAgAAAAQ0MzY0BAAAAAEwBwAAAAg5LzkvMjAxOQgAAAAKMTIvMzEvMjAxNgkAAAABMAGSaTOFNdcIq2H+doU11wgjQ0lRLkRCOkFMVi5JUV9DQVBJVEFMX0xFQVNFUy5GWTIwMTABAAAAFyMJAAMAAAAAAGCrhTSFNdcIk9S4doU11wglQ0lRLkJJVDpHLklRX1RPVEFMX0RFQlRfSVNTVUVELkZZMjAwOAEAAACQCQsAAgAAAAYxNDk0LjcBCAAAAAUAAAABMQEAAAAKMTM5Mjg5ODg4OQMAAAACNTACAAAABDIxNjEEAAAAATAHAAAACDkvOS8yMDE5CAAAAAoxMi8zMS8yMDA4CQAAAAEwfJ1LMoU11whDHyR3hTXXCCtDSVEuVFNFOjcxODEuSVFfUkVUVVJOX0NPTU1PTl9FUVVJVFkuRlkyMDEwAQAAAAPoXAIDAAAAAACa</t>
  </si>
  <si>
    <t>2EAwhTXXCMV+cneFNdcIJkNJUS5UU0U6ODYzMC5JUV9MVF9ERUJUX0NBUElUQUwuRlkyMDExAQAAAP1ozQYCAAAABzEwLjkyOTEBCAAAAAUAAAABMQEAAAAKMTQ2NDYwOTQ5MwMAAAACNzkCAAAABDQxODcEAAAAATAHAAAACDkvOS8yMDE5CAAAAAkzLzMxLzIwMTEJAAAAATD7nTYxhTXXCKYUS3eFNdcII0NJUS5EQjpBTFYuSVFfTkVUX1JFTlRBTF9FWFAuRlkyMDExAQAAABcjCQADAAAAAABR0oU0hTXXCG0XvXaFNdcIIUNJUS5UU0U6ODc1MC5JUV9FQklUREFfSU5ULkZZMjAxOAEAAADwdQ0AAgAAAAkyMS4yMzcwMTcBCAAAAAUAAAABMQEAAAAKMTg5NTY1NjI3NwMAAAACNzkCAAAABDQxOTAEAAAAATAHAAAACDkvOS8yMDE5CAAAAAkzLzMxLzIwMTgJAAAAATD200IwhTXXCGTza3eFNdcIH0NJUS5OWVNFOlBSVS5JUV9CVl9TSEFSRS5GWTIwMTUBAAAA+NcPAAIAAAAJOTMuNjkyMzk5AQgAAAAFAAAAATEBAAAACjE4NzQ4MjgzNTYDAAAAAzE2MAIAAAAENDAyMAQAAAABMAcAAAAIOS85LzIwMTkIAAAACjEyLzMxLzIwMTUJAAAAATDk8UkyhTXXCKPhAXeFNdcIKkNJUS5UU0U6NzE4MS5JUV9UT1RBTF9DT01NT05fRVFVSVRZLkZZMjAxMQEAAAAD6FwCAwAAAAAA66i6NYU11wgMfH12hTXXCB1DSVEuQklUOkcuSVFfQ0FTSF9PUEVSLkZZMjAxMQEAAACQCQsAAgAAAAUxMjg1NwEIAAAABQAAAAExAQAAAAox</t>
  </si>
  <si>
    <t>NTkzOTI3NDQ3AwAAAAI1MAIAAAAEMjAwNgQAAAABMAcAAAAIOS85LzIwMTkIAAAACjEyLzMxLzIwMTEJAAAAATBQE0wyhTXXCPYvJXeFNdcIIENJUS5EQjpBTFYuSVFfQVNTRVRfVFVSTlMuRlkyMDE3AQAAABcjCQACAAAACDAuMTI0MzQzAQgAAAAFAAAAATEBAAAACjE5NDg3ODU5NDgDAAAAAjUwAgAAAAQ0MTc3BAAAAAEwBwAAAAg5LzkvMjAxOQgAAAAKMTIvMzEvMjAxNwkAAAABMLzyoi+FNdcItWiBd4U11wgaQ0lRLkVOWFRQQTpDUy5JUV9BRS5GWTIwMTQBAAAAltkBAAIAAAADMTU0AQgAAAAFAAAAATEBAAAACjE3ODQyNTA5OTUDAAAAAjUwAgAAAAQxMDE2BAAAAAEwBwAAAAg5LzkvMjAxOQgAAAAKMTIvMzEvMjAxNAkAAAABMM+lhzSFNdcIS3GddoU11wgbQ0lRLlRTRTo4Nzk1LklRX0VCSVQuRlkyMDE3AQAAAMuwNgECAAAABjI0MDAwOQEIAAAABQAAAAExAQAAAAoxODQ5NDc2MjY2AwAAAAI3OQIAAAADNDAwBAAAAAEwBwAAAAg5LzkvMjAxOQgAAAAJMy8zMS8yMDE3CQAAAAEwT/TvNoU11wiTiip2hTXXCCBDSVEuVFNFOjg3NjYuSVFfRElWX1NIQVJFLkZZMjAxNwEAAADx7QQAAgAAAAMxNDABCAAAAAUAAAABMQEAAAAKMTg0OTQ3NjEwNQMAAAACNzkCAAAABDMwNTgEAAAAATAHAAAACDkvOS8yMDE5CAAAAAkzLzMxLzIwMTcJAAAAATDHAlI5hTXXCEkVB3aFNdcIJUNJUS5TV1g6WlVSTi5JUV9M</t>
  </si>
  <si>
    <t>VF9ERUJUX0VRVUlUWS5GWTIwMTQBAAAAmZYOAAIAAAAHMjcuNDUwNAEIAAAABQAAAAExAQAAAAoxNzc4NDMzMTc1AwAAAAMxNjACAAAABDQwODUEAAAAATAHAAAACDkvOS8yMDE5CAAAAAoxMi8zMS8yMDE0CQAAAAEwmUCjL4U11wiEII13hTXXCDFDSVEuVFNFOjg3MjkuSVFfQ0hBTkdFX05FVF9XT1JLSU5HX0NBUElUQUwuRlkyMDEwAQAAAIbGVQECAAAABjQ2Njg2NAEIAAAABQAAAAExAQAAAAoxMzg0ODMzMDM0AwAAAAI3OQIAAAAENDQyMQQAAAABMAcAAAAIOS85LzIwMTkIAAAACTMvMzEvMjAxMAkAAAABMMBT0TaFNdcIJD1UdoU11wgpQ0lRLlRTRTo4NzI5LklRX0lOVkVTVF9TRUNVUklUWV9DRi5GWTIwMTEBAAAAhsZVAQIAAAAHLTU1NTQ2NgEIAAAABQAAAAExAQAAAAoxNDY0NjA5NTkzAwAAAAI3OQIAAAAEMjAyNwQAAAABMAcAAAAIOS85LzIwMTkIAAAACTMvMzEvMjAxMQkAAAABML150TaFNdcI3m40doU11wgxQ0lRLkJJVDpHLklRX1RPVEFMX09VVFNUQU5ESU5HX0ZJTElOR19EQVRFLkZZMjAxMwEAAACQCQsAAgAAAAsxNTU2LjQxMjMxNAEEAAAABQAAAAE1AQAAAAoxNzI0NjAxNDEyAgAAAAUyNDE1MwYAAAABMD5hTDKFNdcIAGIhd4U11wgtQ0lRLlRTRTo4NzUwLklRX09USEVSX0lOVkVTVF9BQ1RfU1VQUEwuRlkyMDEwAQAAAPB1DQACAAAABy0xMjg0MzcBCAAAAAUAAAABMQEAAAAKMTQ5</t>
  </si>
  <si>
    <t>MjgyNzA5OQMAAAACNzkCAAAABDIwNTEEAAAAATAHAAAACDkvOS8yMDE5CAAAAAkzLzMxLzIwMTAJAAAAATAn/Qg4hTXXCOrMBHaFNdcIK0NJUS5UU0U6ODcyOS5JUV9NSU5PUklUWV9JTlRFUkVTVF9JUy5GWTIwMTABAAAAhsZVAQMAAAAAAL0s0TaFNdcINu9TdoU11wgbQ0lRLk5ZU0U6UFJVLklRX0xBTkQuRlkyMDEwAQAAAPjXDwADAAAAAADB/k8zhTXXCKye73aFNdcIJENJUS5OWVNFOlBSVS5JUV9DQVNIX0lOVEVSRVNULkZZMjAxMwEAAAD41w8AAgAAAAQxMzg3AQgAAAAFAAAAATEBAAAACjE3NzcyMjQ3ODIDAAAAAzE2MAIAAAAEMzAyOAQAAAABMAcAAAAIOS85LzIwMTkIAAAACjEyLzMxLzIwMTMJAAAAATD0c1AzhTXXCJqvBXeFNdcIHkNJUS5EQjpBTFYuSVFfVE9UQUxfUkVWLkZZMjAxOAEAAAAXIwkAAgAAAAYxMDE3NDUBCAAAAAUAAAABMQEAAAAKMTk0ODc4NTk1NwMAAAACNTACAAAAAjI4BAAAAAEwBwAAAAg5LzkvMjAxOQgAAAAKMTIvMzEvMjAxOAkAAAABMELLazSFNdcITR7XdoU11wglQ0lRLkRCOkFMVi5JUV9FQklUREFfQ0FQRVhfSU5ULkZZMjAxMQEAAAAXIwkAAgAAAAc0LjA2ODQxAQgAAAAFAAAAATEBAAAACjE2ODMyMDU3NTgDAAAAAjUwAgAAAAQ0MTkxBAAAAAEwBwAAAAg5LzkvMjAxOQgAAAAKMTIvMzEvMjAxMQkAAAABMLKkoi+FNdcIBX+Hd4U11wgoQ0lRLkVOWFRQQTpDUy5J</t>
  </si>
  <si>
    <t>UV9EQVlTX1BBWUFCTEVfT1VULkZZMjAxMQEAAACW2QEAAgAAAAkyNjQuMjkyMTIBCAAAAAUAAAABMQEAAAAKMTU5NjIxODczMwMAAAACNTACAAAABDQxODMEAAAAATAHAAAACDkvOS8yMDE5CAAAAAoxMi8zMS8yMDExCQAAAAEwiCZBMIU11wh6K4J3hTXXCCJDSVEuVFNFOjg3MjUuSVFfT1RIRVJfSU5UQU4uRlkyMDA4AQAAABdYDQACAAAABDkwNTABCAAAAAUAAAABMQEAAAAKMTA2Mjc0MTkwNgMAAAACNzkCAAAABDEwNDAEAAAAATAHAAAACDkvOS8yMDE5CAAAAAkzLzMxLzIwMDgJAAAAATCY4DE5hTXXCGnjGHaFNdcIJUNJUS5EQjpBTFYuSVFfTUFSS0VUQ0FQLjIwMTQvMy8zMS5KUFkBAAAAFyMJAAIAAAAONzkzMjg2NS4wMjUzNTgBBgAAAAUAAAABMQEAAAAKMTY4MzE1ODk5NgMAAAACNzkCAAAABjEwMDA1NAQAAAABMAcAAAAJMy8zMS8yMDE0PlwkVIU11whtFTnChTXXCCZDSVEuVFNFOjg3MjkuSVFfUEVSSU9ETEVOR1RIX0lTLkZZMjAxOAEAAACGxlUBAQAAAAIxMgDsmpg2hTXXCEgdfHaFNdcIHUNJUS5UU0U6ODc5NS5JUV9DT01NT04uRlkyMDE3AQAAAMuwNgECAAAABjIwNzExMQEIAAAABQAAAAExAQAAAAoxODQ5NDc2MjY2AwAAAAI3OQIAAAAEMTEwMwQAAAABMAcAAAAIOS85LzIwMTkIAAAACTMvMzEvMjAxNwkAAAABMFMa8DaFNdcIZHQydoU11wgnQ0lRLlRTRTo4Nzk1LklRX0VCSVREQV9D</t>
  </si>
  <si>
    <t>QVBFWF9JTlQuRlkyMDExAQAAAMuwNgECAAAABzk0Ljk3ODkBCAAAAAUAAAABMQEAAAAKMTQ2NDYwOTQ1NAMAAAACNzkCAAAABDQxOTEEAAAAATAHAAAACDkvOS8yMDE5CAAAAAkzLzMxLzIwMTEJAAAAATD2+kIwhTXXCIYPd3eFNdcIJkNJUS5UU0U6ODcyNS5JUV9DQVNIX0FDUVVJUkVfQ0YuRlkyMDE0AQAAABdYDQADAAAAAABNDRQ5hTXXCHUgCnaFNdcIJENJUS5UU0U6ODcyNS5JUV9FQklUREFfTUFSR0lOLkZZMjAxNQEAAAAXWA0AAgAAAAY4LjA2NDMBCAAAAAUAAAABMQEAAAAKMTc0NjkxMjk3MwMAAAACNzkCAAAABDQwNDcEAAAAATAHAAAACDkvOS8yMDE5CAAAAAkzLzMxLzIwMTUJAAAAATBA7v8whTXXCAswZHeFNdcIIkNJUS5CSVQ6Ry5JUV9MVF9ERUJUX0VRVUlUWS5GWTIwMTIBAAAAkAkLAAIAAAAIMTE3LjAxMTgBCAAAAAUAAAABMQEAAAAKMTY2MzU2NjU2NAMAAAACNTACAAAABDQwODUEAAAAATAHAAAACDkvOS8yMDE5CAAAAAoxMi8zMS8yMDEyCQAAAAEwOm8QL4U11wgj9Jx3hTXXCCZDSVEuVFNFOjg3NTAuSVFfSU5WRU5UT1JZX1RVUk5TLkZZMjAxNQEAAADwdQ0AAwAAAAAA9tNCMIU11wgU0mJ3hTXXCCFDSVEuVFNFOjcxODEuSVFfRUJJVERBX0lOVC5GWTIwMDgBAAAAA+hcAgMAAAAAAJrYQDCFNdcItHN2d4U11wgnQ0lRLlNXWDpaVVJOLklRX01BUktFVENBUC4yMDA0LzMvMzEuSlBZ</t>
  </si>
  <si>
    <t>AQAAAJmWDgACAAAADjIzNTE0NTEuNzUxNDA3AQYAAAAFAAAAATEBAAAACTMxNTA4MTU2NQMAAAACNzkCAAAABjEwMDA1NAQAAAABMAcAAAAJMy8zMS8yMDA0PlwkVIU11wiJRzzChTXXCBdDSVEuQklUOkcuSVFfUkVWLkZZMjAxNAEAAACQCQsAAgAAAAU3NDEzOAEIAAAABQAAAAExAQAAAAoxNzgyMzc3OTYwAwAAAAI1MAIAAAADMTEyBAAAAAEwBwAAAAg5LzkvMjAxOQgAAAAKMTIvMzEvMjAxNAkAAAABMD5hTDKFNdcIFcYZd4U11wgoQ0lRLk5ZU0U6UFJVLklRX1RPVEFMX0RFQlRfRUJJVERBLkZZMjAxMQEAAAD41w8AAgAAAAg1LjU3OTMzOQEIAAAABQAAAAExAQAAAAoxNjYwNzk1NjAyAwAAAAMxNjACAAAABDQxOTIEAAAAATAHAAAACDkvOS8yMDE5CAAAAAoxMi8zMS8yMDExCQAAAAEwqY6jL4U11wguvI13hTXXCCZDSVEuVFNFOjg3MjUuSVFfU0FMRVNfTUFSS0VUSU5HLkZZMjAxMQEAAAAXWA0AAwAAAAAAoC4yOYU11wi/Dwl2hTXXCCNDSVEuQklUOkcuSVFfQ0FTSF9BQ1FVSVJFX0NGLkZZMjAxMAEAAACQCQsAAgAAAAYtNDI5LjUBCAAAAAUAAAABMQEAAAAKMTU0NTAyOTc1NgMAAAACNTACAAAABDIwNTcEAAAAATAHAAAACDkvOS8yMDE5CAAAAAoxMi8zMS8yMDEwCQAAAAEwYOtLMoU11whAeCB3hTXXCCFDSVEuVFNFOjcxODEuSVFfRUFSTklOR19DTy5GWTIwMTEBAAAAA+hcAgMAAAAAAOuoujWF</t>
  </si>
  <si>
    <t>NdcIAod5doU11wgnQ0lRLlRTRTo4NzI5LklRX0NIQU5HRV9JTlZFTlRPUlkuRlkyMDE0AQAAAIbGVQEDAAAAAACjoJY2hTXXCABkTXaFNdcIF0NJUS5EQjpBTFYuSVFfRlguRlkyMDA3AQAAABcjCQACAAAABC0xMTUBCAAAAAUAAAABMQEAAAAKMTY4MzI2NTk4NwMAAAACNTACAAAABDIxNDQEAAAAATAHAAAACDkvOS8yMDE5CAAAAAgxLzEvMjAwOAkAAAABMJZCiDSFNdcIFamzdoU11wglQ0lRLlRTRTo4Nzk1LklRX0xUX0RFQlRfSVNTVUVELkZZMjAxMAEAAADLsDYBAgAAAAU2NjE1NAEIAAAABQAAAAExAQAAAAoxMzgyNDE3ODc5AwAAAAI3OQIAAAAEMjAzNAQAAAABMAcAAAAIOS85LzIwMTkIAAAACTMvMzEvMjAxMAkAAAABMHuG3jeFNdcITaxIdoU11wggQ0lRLlNXWDpaVVJOLklRX0RJVkVTVF9DRi5GWTIwMTgBAAAAmZYOAAIAAAADLTEzAQgAAAAFAAAAATEBAAAACjE5NDQwNDk4MzEDAAAAAzE2MAIAAAAEMjA3NwQAAAABMAcAAAAIOS85LzIwMTkIAAAACjEyLzMxLzIwMTgJAAAAATD7uGkzhTXXCGxAA3eFNdcIG0NJUS5TV1g6WlVSTi5JUV9OUFBFLkZZMjAxNwEAAACZlg4AAgAAAAM5NjEBCAAAAAUAAAABMQEAAAAKMTk0NDA0OTgyOQMAAAADMTYwAgAAAAQxMDA0BAAAAAEwBwAAAAg5LzkvMjAxOQgAAAAKMTIvMzEvMjAxNwkAAAABMAGSaTOFNdcIdZP6doU11wgiQ0lRLlRTRTo4NzI5LklRX0VC</t>
  </si>
  <si>
    <t>SVRfTUFSR0lOLkZZMjAxMAEAAACGxlUBAgAAAAU4LjU2OAEIAAAABQAAAAExAQAAAAoxMzg0ODMzMDM0AwAAAAI3OQIAAAAENDA1MwQAAAABMAcAAAAIOS85LzIwMTkIAAAACTMvMzEvMjAxMAkAAAABMOAhQzCFNdcIW6t3d4U11wghQ0lRLlRTRTo4NjMwLklRX1NHQV9NQVJHSU4uRlkyMDEwAQAAAP1ozQYDAAAAAADLdzYxhTXXCHU7PXeFNdcIKUNJUS5UU0U6ODc1MC5JUV9JTlZFU1RfU0VDVVJJVFlfQ0YuRlkyMDA4AQAAAPB1DQACAAAACC0xMDU2OTU5AQgAAAAFAAAAATEBAAAACjEyMjk4NzkwMjUDAAAAAjc5AgAAAAQyMDI3BAAAAAEwBwAAAAg5LzkvMjAxOQgAAAAJMy8zMS8yMDA4CQAAAAEwOK8IOIU11wg+dCR2hTXXCB1DSVEuRU5YVFBBOkNTLklRX05JX0NGLkZZMjAxMgEAAACW2QEAAgAAAAQ0MDU3AQgAAAAFAAAAATEBAAAACjE2NjUzNjgzMTcDAAAAAjUwAgAAAAQyMTUwBAAAAAEwBwAAAAg5LzkvMjAxOQgAAAAKMTIvMzEvMjAxMgkAAAABMFr9lDWFNdcIYNWVdoU11wgeQ0lRLlRTRTo3MTgxLklRX1pfU0NPUkUuRlkyMDE4AQAAAAPoXAIDAAAAAACS/0AwhTXXCAF0fXeFNdcIMkNJUS5FTlhUUEE6Q1MuSVFfQ0hBTkdFX05FVF9XT1JLSU5HX0NBUElUQUwuRlkyMDE3AQAAAJbZAQACAAAABS0zOTU3AQgAAAAFAAAAATEBAAAACjE5NDkyMjA4MzADAAAAAjUwAgAAAAQ0NDIxBAAAAAEwBwAA</t>
  </si>
  <si>
    <t>AAg5LzkvMjAxOQgAAAAKMTIvMzEvMjAxNwkAAAABMLcaiDSFNdcITPyqdoU11wgoQ0lRLlRTRTo4NzI5LklRX1RPVEFMX0xJQUJfRVFVSVRZLkZZMjAxNgEAAACGxlUBAgAAAAgxMDM1MjExNAEIAAAABQAAAAExAQAAAAoxNzk5Nzg4NTQ1AwAAAAI3OQIAAAAEMTAxMwQAAAABMAcAAAAIOS85LzIwMTkIAAAACTMvMzEvMjAxNgkAAAABMGJNmDaFNdcIqT53doU11wglQ0lRLlRTRTo4NzY2LklRX0xUX0RFQlRfUkVQQUlELkZZMjAxNwEAAADx7QQAAgAAAAUtNTU3MAEIAAAABQAAAAExAQAAAAoxODQ5NDc2MTA1AwAAAAI3OQIAAAAEMjAzNgQAAAABMAcAAAAIOS85LzIwMTkIAAAACTMvMzEvMjAxNwkAAAABMMcCUjmFNdcI/3MPdoU11wgoQ0lRLlRTRTo4Nzk1LklRX0ZJWEVEX0FTU0VUX1RVUk5TLkZZMjAwOQEAAADLsDYBAgAAAAg0Ljk5ODE5MgEIAAAABQAAAAExAQAAAAoxMzgyNDE4MDMzAwAAAAI3OQIAAAAENDA2NgQAAAABMAcAAAAIOS85LzIwMTkIAAAACTMvMzEvMjAwOQkAAAABMPbTQjCFNdcICgNfd4U11wghQ0lRLlRTRTo4NzI1LklRX05FVF9DSEFOR0UuRlkyMDA4AQAAABdYDQACAAAABS0xMjY5AQgAAAAFAAAAATEBAAAACjEwNjI3NDE5MDYDAAAAAjc5AgAAAAQyMDkzBAAAAAEwBwAAAAg5LzkvMjAxOQgAAAAJMy8zMS8yMDA4CQAAAAEwmOAxOYU11whfChl2hTXXCCJDSVEuTllTRTpQUlUu</t>
  </si>
  <si>
    <t>SVFfRUJJVF9NQVJHSU4uRlkyMDEzAQAAAPjXDwACAAAABjcuOTcxMQEIAAAABQAAAAExAQAAAAoxNzc3MjI0NzgyAwAAAAMxNjACAAAABDQwNTMEAAAAATAHAAAACDkvOS8yMDE5CAAAAAoxMi8zMS8yMDEzCQAAAAEwcLWjL4U11whI4413hTXXCB9DSVEuTllTRTpQUlUuSVFfVFJFQVNVUlkuRlkyMDExAQAAAPjXDwACAAAABi0xMTkyMAEIAAAABQAAAAExAQAAAAoxNjYwNzk1NjAyAwAAAAMxNjACAAAABDEyNDgEAAAAATAHAAAACDkvOS8yMDE5CAAAAAoxMi8zMS8yMDExCQAAAAEw7yVQM4U11wg5mfh2hTXXCCtDSVEuVFNFOjg3NjYuSVFfTklfQVZBSUxfRVhDTF9NQVJHSU4uRlkyMDA5AQAAAPHtBAACAAAABjAuODU2MwEIAAAABQAAAAExAQAAAAoxMzgyNzYzNzA1AwAAAAI3OQIAAAAENDE4MgQAAAABMAcAAAAIOS85LzIwMTkIAAAACTMvMzEvMjAwOQkAAAABMDl5/zCFNdcINLZXd4U11wgrQ0lRLlRTRTo4Nzk1LklRX01JTk9SSVRZX0lOVEVSRVNUX0lTLkZZMjAxNQEAAADLsDYBAgAAAAQtMTYzAQgAAAAFAAAAATEBAAAACjE3NzQ5Nzg1NzEDAAAAAjc5AgAAAAI4MwQAAAABMAcAAAAIOS85LzIwMTkIAAAACTMvMzEvMjAxNQkAAAABMFrN7zaFNdcImbExdoU11wgiQ0lRLkJJVDpHLklRX0dBSU5fSU5WRVNUX0NGLkZZMjAxNwEAAACQCQsAAwAAAAAAd7YyMoU11wiB+DF3hTXXCCFDSVEuQklUOkcu</t>
  </si>
  <si>
    <t>SVFfRUJJVERBLkZZMjAxMS4uLi5KUFkBAAAAkAkLAAIAAAANNDA0MTE2LjE2NzYxNAEIAAAABQAAAAExAQAAAAoxNTkzOTI3NDQ3AwAAAAI3OQIAAAAENDA1MQQAAAABMAcAAAAIOS85LzIwMTkIAAAACjEyLzMxLzIwMTEJAAAAATAc+wgvhTXXCICVoneFNdcII0NJUS5CSVQ6Ry5JUV9MVF9ERUJUX0NBUElUQUwuRlkyMDEzAQAAAJAJCwACAAAABzQ3LjQwNTcBCAAAAAUAAAABMQEAAAAKMTcyNDYwMTQxMgMAAAACNTACAAAABDQxODcEAAAAATAHAAAACDkvOS8yMDE5CAAAAAoxMi8zMS8yMDEzCQAAAAEwOm8QL4U11wh44qJ3hTXXCChDSVEuRU5YVFBBOkNTLklRX0RBWVNfUEFZQUJMRV9PVVQuRlkyMDE3AQAAAJbZAQACAAAACjIyNS41NDE4OTUBCAAAAAUAAAABMQEAAAAKMTk0OTIyMDgzMAMAAAACNTACAAAABDQxODMEAAAAATAHAAAACDkvOS8yMDE5CAAAAAoxMi8zMS8yMDE3CQAAAAEwfU1BMIU11wgZdIt3hTXXCB5DSVEuTllTRTpQUlUuSVFfWl9TQ09SRS5GWTIwMDcBAAAA+NcPAAMAAAAAAHlnoy+FNdcIn4+Pd4U11wgxQ0lRLlRTRTo4Nzk1LklRX0NIQU5HRV9ORVRfV09SS0lOR19DQVBJVEFMLkZZMjAxMgEAAADLsDYBAgAAAAU4MzEyMwEIAAAABQAAAAExAQAAAAoxNTU3NTE5MzgzAwAAAAI3OQIAAAAENDQyMQQAAAABMAcAAAAIOS85LzIwMTkIAAAACTMvMzEvMjAxMgkAAAABMFz73jeFNdcI</t>
  </si>
  <si>
    <t>BQtRdoU11wggQ0lRLlRTRTo3MTgxLklRX0NIQU5HRV9BUC5GWTIwMTEBAAAAA+hcAgMAAAAAAJ/PujWFNdcILU5xdoU11wgkQ0lRLlRTRTo4Nzk1LklRX09USEVSX0xJQUJfTFQuRlkyMDEzAQAAAMuwNgECAAAACDEyMzU0ODA5AQgAAAAFAAAAATEBAAAACjE2MjU4MzY4ODIDAAAAAjc5AgAAAAQxMDYyBAAAAAEwBwAAAAg5LzkvMjAxOQgAAAAJMy8zMS8yMDEzCQAAAAEwXPveN4U11whPXkF2hTXXCCRDSVEuTllTRTpQUlUuSVFfQ1VSUkVOQ1lfR0FJTi5GWTIwMTABAAAA+NcPAAMAAAAAAMH+TzOFNdcIebnzdoU11wgmQ0lRLlRTRTo4NzI5LklRX0FTU0VUX1dSSVRFRE9XTi5GWTIwMTgBAAAAhsZVAQIAAAACLTIBCAAAAAUAAAABMQEAAAAKMTg5NTY4Mjg2NQMAAAACNzkCAAAAAjMyBAAAAAEwBwAAAAg5LzkvMjAxOQgAAAAJMy8zMS8yMDE4CQAAAAEw7JqYNoU11whSxH92hTXXCCJDSVEuVFNFOjg2MzAuSVFfQVNTRVRfVFVSTlMuRlkyMDE5AQAAAP1ozQYCAAAABzAuMzAzNDEBCAAAAAUAAAABMQEAAAAKMTk3MDY5Mzk4MQMAAAACNzkCAAAABDQxNzcEAAAAATAHAAAACDkvOS8yMDE5CAAAAAkzLzMxLzIwMTkJAAAAATA5ef8whTXXCKlRNXeFNdcIHkNJUS5EQjpBTFYuSVFfQ0FTSF9PUEVSLkZZMjAxMgEAAAAXIwkAAgAAAAUxODg4OAEIAAAABQAAAAExAQAAAAoxNjgzMTUzNTQ3AwAAAAI1MAIAAAAE</t>
  </si>
  <si>
    <t>MjAwNgQAAAABMAcAAAAIOS85LzIwMTkIAAAACjEyLzMxLzIwMTIJAAAAATBG+YU0hTXXCP45xnaFNdcILUNJUS5EQjpBTFYuSVFfT1RIRVJfTk9OX09QRVJfRVhQX1NVUFBMLkZZMjAxNAEAAAAXIwkAAgAAAAExAQgAAAAFAAAAATEBAAAACjE3ODA1OTI0OTcDAAAAAjUwAgAAAAI4NQQAAAABMAcAAAAIOS85LzIwMTkIAAAACjEyLzMxLzIwMTQJAAAAATB5Lms0hTXXCK6HsXaFNdcIJkNJUS5UU0U6ODc5NS5JUV9QRVJJT0RMRU5HVEhfSVMuRlkyMDEyAQAAAMuwNgEBAAAAAjEyAFz73jeFNdcI51IpdoU11wgZQ0lRLlNXWDpaVVJOLklRX0FSLkZZMjAxNgEAAACZlg4AAgAAAAQzNzY1AQgAAAAFAAAAATEBAAAACjE4NzM1MjU5MTcDAAAAAzE2MAIAAAAEMTAyMQQAAAABMAcAAAAIOS85LzIwMTkIAAAACjEyLzMxLzIwMTYJAAAAATABkmkzhTXXCHh9AneFNdcIG0NJUS5UU0U6ODcyNS5JUV9HUFBFLkZZMjAxNQEAAAAXWA0AAwAAAAAATQ0UOYU11wiVXQJ2hTXXCCBDSVEuVFNFOjg3NTAuSVFfQlVJTERJTkdTLkZZMjAxOQEAAADwdQ0AAwAAAAAAux3oN4U11wjiPD92hTXXCCZDSVEuVFNFOjg3MjUuSVFfU0FMRVNfTUFSS0VUSU5HLkZZMjAxNwEAAAAXWA0AAwAAAAAAOFsUOYU11wg1Cgt2hTXXCCVDSVEuVFNFOjg3OTUuSVFfR0FJTl9BU1NFVFNfQ0YuRlkyMDE2AQAAAMuwNgECAAAABDU0OTcBCAAAAAUA</t>
  </si>
  <si>
    <t>AAABMQEAAAAKMTc5OTc4ODU2NQMAAAACNzkCAAAABDIwMjYEAAAAATAHAAAACDkvOS8yMDE5CAAAAAkzLzMxLzIwMTYJAAAAATBP9O82hTXXCDmLYnaFNdcIGUNJUS5UU0U6NzE4MS5JUV9ETy5GWTIwMTIBAAAAA+hcAgMAAAAAAJ/PujWFNdcItwGGdoU11wgnQ0lRLlRTRTo4NzI5LklRX0NIQU5HRV9JTlZFTlRPUlkuRlkyMDEyAQAAAIbGVQEDAAAAAAC9edE2hTXXCCXvTHaFNdcIJENJUS5UU0U6NzE4MS5JUV9DVVJSRU5DWV9HQUlOLkZZMjAxNgEAAAAD6FwCAgAAAAQtNDAyAQgAAAAFAAAAATEBAAAACjE3OTk3ODg2MTUDAAAAAjc5AgAAAAIzOAQAAAABMAcAAAAIOS85LzIwMTkIAAAACTMvMzEvMjAxNgkAAAABMJXJ0TWFNdcIxq2OdoU11wgkQ0lRLlRTRTo4NzI1LklRX09USEVSX0xJQUJfTFQuRlkyMDE1AQAAABdYDQACAAAACDEzNDY3MzIxAQgAAAAFAAAAATEBAAAACjE3NDY5MTI5NzMDAAAAAjc5AgAAAAQxMDYyBAAAAAEwBwAAAAg5LzkvMjAxOQgAAAAJMy8zMS8yMDE1CQAAAAEwTQ0UOYU11wgG9BJ2hTXXCC5DSVEuTllTRTpQUlUuSVFfVE9UQUxfTElBQl9UT1RBTF9BU1NFVFMuRlkyMDExAQAAAPjXDwACAAAABzk0LjM4MjYBCAAAAAUAAAABMQEAAAAKMTY2MDc5NTYwMgMAAAADMTYwAgAAAAQ0MTg4BAAAAAEwBwAAAAg5LzkvMjAxOQgAAAAKMTIvMzEvMjAxMQkAAAABMKmOoy+FNdcILryN</t>
  </si>
  <si>
    <t>d4U11wgoQ0lRLlRTRTo3MTgxLklRX0VBUk5JTkdfQ09fTUFSR0lOLkZZMjAxNQEAAAAD6FwCAgAAAAYxLjA5NjYBCAAAAAUAAAABMQEAAAAKMTc1NjkwMjYyNwMAAAACNzkCAAAABDQxODEEAAAAATAHAAAACDkvOS8yMDE5CAAAAAkzLzMxLzIwMTUJAAAAATCa2EAwhTXXCMrMcneFNdcIJUNJUS5TV1g6WlVSTi5JUV9QUkVGX0RJVl9PVEhFUi5GWTIwMTQBAAAAmZYOAAMAAAAAADhDaTOFNdcIDf3NdoU11wgdQ0lRLkRCOkFMVi5JUV9UT1RBTF9DTC5GWTIwMTUBAAAAFyMJAAIAAAAFNTc1ODABCAAAAAUAAAABMQEAAAAKMTgzMTQ0NDE5OAMAAAACNTACAAAABDEwMDkEAAAAATAHAAAACDkvOS8yMDE5CAAAAAoxMi8zMS8yMDE1CQAAAAEwHn1rNIU11wiOW9Z2hTXXCChDSVEuVFNFOjg3NTAuSVFfVE9UQUxfRElWX1BBSURfQ0YuRlkyMDEwAQAAAPB1DQADAAAAAAAn/Qg4hTXXCBMQJXaFNdcIIkNJUS5EQjpBTFYuSVFfSU1QQUlSTUVOVF9HVy5GWTIwMTQBAAAAFyMJAAMAAAAAAHkuazSFNdcI+2vCdoU11wglQ0lRLlRTRTo4NzI1LklRX09USEVSX0NMX1NVUFBMLkZZMjAxMAEAAAAXWA0AAwAAAAAAjAgyOYU11wgKsQB2hTXXCCZDSVEuU1dYOlpVUk4uSVFfRVhUUkFfQUNDX0lURU1TLkZZMjAxNQEAAACZlg4AAwAAAAAA9mppM4U11wiqNNZ2hTXXCCBDSVEuVFNFOjg3OTUuSVFfTUFDSElORVJZLkZZMjAx</t>
  </si>
  <si>
    <t>NgEAAADLsDYBAwAAAAAAT/TvNoU11wiPBVp2hTXXCCVDSVEuTllTRTpQUlUuSVFfR1dfSU5UQU5fQU1PUlQuRlkyMDE0AQAAAPjXDwADAAAAAAD0c1AzhTXXCGXh7HaFNdcIJ0NJUS5OWVNFOlBSVS5JUV9DRk9fQ1VSUkVOVF9MSUFCLkZZMjAxNwEAAAD41w8AAgAAAAgwLjIzNzM3MwEIAAAABQAAAAExAQAAAAoxOTQ1Mjc2ODQxAwAAAAMxNjACAAAABDQxODUEAAAAATAHAAAACDkvOS8yMDE5CAAAAAoxMi8zMS8yMDE3CQAAAAEwUyEQL4U11wgmTZJ3hTXXCCtDSVEuVFNFOjg3OTUuSVFfTUlOT1JJVFlfSU5URVJFU1RfSVMuRlkyMDEzAQAAAMuwNgECAAAABC0xOTMBCAAAAAUAAAABMQEAAAAKMTYyNTgzNjg4MgMAAAACNzkCAAAAAjgzBAAAAAEwBwAAAAg5LzkvMjAxOQgAAAAJMy8zMS8yMDEzCQAAAAEwXPveN4U11wjGFTF2hTXXCChDSVEuRU5YVFBBOkNTLklRX0VCSVREQV9DQVBFWF9JTlQuRlkyMDA5AQAAAJbZAQACAAAACTEzLjk3Mjc0NgEIAAAABQAAAAExAQAAAAoxNDM4NzE5MTgzAwAAAAI1MAIAAAAENDE5MQQAAAABMAcAAAAIOS85LzIwMTkIAAAACjEyLzMxLzIwMDkJAAAAATCS/0AwhTXXCLK2iHeFNdcIHENJUS5EQjpBTFYuSVFfUEVOU0lPTi5GWTIwMTIBAAAAFyMJAAIAAAAEODA2OQEIAAAABQAAAAExAQAAAAoxNjgzMTUzNTQ3AwAAAAI1MAIAAAAEMTIxMwQAAAABMAcAAAAIOS85LzIw</t>
  </si>
  <si>
    <t>MTkIAAAACjEyLzMxLzIwMTIJAAAAATBR0oU0hTXXCJ9VtXaFNdcIHENJUS5UU0U6ODcyOS5JUV9OSV9DRi5GWTIwMTgBAAAAhsZVAQIAAAAFNzQ2NTABCAAAAAUAAAABMQEAAAAKMTg5NTY4Mjg2NQMAAAACNzkCAAAABDIxNTAEAAAAATAHAAAACDkvOS8yMDE5CAAAAAkzLzMxLzIwMTgJAAAAATDsmpg2hTXXCEgdfHaFNdcIJ0NJUS5FTlhUUEE6Q1MuSVFfQ0FTSF9DT05WRVJTSU9OLkZZMjAxMgEAAACW2QEAAwAAAAAAiCZBMIU11wg5x3t3hTXXCB5DSVEuTllTRTpQUlUuSVFfSU5DX1RBWC5GWTIwMDcBAAAA+NcPAAIAAAAEMTIyMAEIAAAABQAAAAExAQAAAAoxMzMxNDIwMTkwAwAAAAMxNjACAAAAAjc1BAAAAAEwBwAAAAg5LzkvMjAxOQgAAAAKMTIvMzEvMjAwNwkAAAABMPu4aTOFNdcIEsvmdoU11wgmQ0lRLlRTRTo4NzUwLklRX0VGRkVDVF9UQVhfUkFURS5GWTIwMTIBAAAA8HUNAAIAAAAHODguNDYyNgEIAAAABQAAAAExAQAAAAoxNzA0MTUwMTk5AwAAAAI3OQIAAAAENDM3NgQAAAABMAcAAAAIOS85LzIwMTkIAAAACTMvMzEvMjAxMgkAAAABMBkkCTiFNdcINf8VdoU11wggQ0lRLkVOWFRQQTpDUy5JUV9BUl9UVVJOUy5GWTIwMDgBAAAAltkBAAIAAAAIOC42Mjg1MjcBCAAAAAUAAAABMQEAAAAKMTM0MjYxNzYzOQMAAAACNTACAAAABDQwMDEEAAAAATAHAAAACDkvOS8yMDE5CAAAAAoxMi8zMS8y</t>
  </si>
  <si>
    <t>MDA4CQAAAAEwkv9AMIU11whIoHt3hTXXCB9DSVEuQklUOkcuSVFfQURWRVJUSVNJTkcuRlkyMDE0AQAAAJAJCwADAAAAAAA+YUwyhTXXCCjRFXeFNdcIKENJUS5OWVNFOlBSVS5JUV9UT1RBTF9ERUJUX1JFUEFJRC5GWTIwMDkBAAAA+NcPAAIAAAAGLTE0MzczAQgAAAAFAAAAATEBAAAACjE1MjQ3MjUxMDMDAAAAAzE2MAIAAAAEMjE2NgQAAAABMAcAAAAIOS85LzIwMTkIAAAACjEyLzMxLzIwMDkJAAAAATDB/k8zhTXXCKhP73aFNdcIJ0NJUS5FTlhUUEE6Q1MuSVFfUEVSSU9ETEVOR1RIX0lTLkZZMjAxNAEAAACW2QEAAQAAAAIxMgCszYc0hTXXCPmXlnaFNdcIJkNJUS5OWVNFOlBSVS5JUV9JTlZFU1RfTE9BTlNfQ0YuRlkyMDE4AQAAAPjXDwACAAAABS0zNTE1AQgAAAAFAAAAATEBAAAACjE5NDUyNzY4MTgDAAAAAzE2MAIAAAAEMjAzMgQAAAABMAcAAAAIOS85LzIwMTkIAAAACjEyLzMxLzIwMTgJAAAAATDXZUoyhTXXCGtAH3eFNdcIHkNJUS5EQjpBTFYuSVFfQ0FTSF9PUEVSLkZZMjAxNAEAAAAXIwkAAgAAAAUzMjIzMgEIAAAABQAAAAExAQAAAAoxNzgwNTkyNDk3AwAAAAI1MAIAAAAEMjAwNgQAAAABMAcAAAAIOS85LzIwMTkIAAAACjEyLzMxLzIwMTQJAAAAATCFVms0hTXXCNvVxnaFNdcIKUNJUS5UU0U6ODc1MC5JUV9BU1NFVF9XUklURURPV05fQ0YuRlkyMDEyAQAAAPB1DQACAAAABTEwNDg2</t>
  </si>
  <si>
    <t>AQgAAAAFAAAAATEBAAAACjE3MDQxNTAxOTkDAAAAAjc5AgAAAAQyMDE5BAAAAAEwBwAAAAg5LzkvMjAxOQgAAAAJMy8zMS8yMDEyCQAAAAEwF0sJOIU11wgpJhZ2hTXXCBxDSVEuREI6QUxWLklRX1NUX0RFQlQuRlkyMDA3AQAAABcjCQADAAAAAACWQog0hTXXCL7fu3aFNdcIJkNJUS5UU0U6ODc5NS5JUV9FRkZFQ1RfVEFYX1JBVEUuRlkyMDE5AQAAAMuwNgECAAAABzI4LjUyMDQBCAAAAAUAAAABMQEAAAAKMTk3MDY5NDAwNAMAAAACNzkCAAAABDQzNzYEAAAAATAHAAAACDkvOS8yMDE5CAAAAAkzLzMxLzIwMTkJAAAAATBKQvA2hTXXCPl0Y3aFNdcIG0NJUS5UU0U6ODcyNS5JUV9HUFBFLkZZMjAxMwEAAAAXWA0AAgAAAAY4MjY3MDkBCAAAAAUAAAABMQEAAAAKMTY1MDExMDUyOQMAAAACNzkCAAAABDExNjkEAAAAATAHAAAACDkvOS8yMDE5CAAAAAkzLzMxLzIwMTMJAAAAATB5fDI5hTXXCMDBAXaFNdcIJENJUS5UU0U6ODc5NS5JUV9JTkNfRVFVSVRZX0NGLkZZMjAxOAEAAADLsDYBAgAAAAMtNzIBCAAAAAUAAAABMQEAAAAKMTg5NTY4Mjg1NAMAAAACNzkCAAAABDIwODYEAAAAATAHAAAACDkvOS8yMDE5CAAAAAkzLzMxLzIwMTgJAAAAATBKQvA2hTXXCBzTOnaFNdcIJENJUS5UU0U6ODc5NS5JUV9JTVBBSVJNRU5UX0dXLkZZMjAxNQEAAADLsDYBAwAAAAAAWs3vNoU11whwmzl2hTXXCCNDSVEuVFNF</t>
  </si>
  <si>
    <t>Ojg3NTAuSVFfRklOSVNIRURfSU5WLkZZMjAwOAEAAADwdQ0AAwAAAAAAOK8IOIU11wjVxxR2hTXXCBlDSVEuVFNFOjcxODEuSVFfRE8uRlkyMDE0AQAAAAPoXAIDAAAAAADFRLs1hTXXCD7EhnaFNdcIJUNJUS5CSVQ6Ry5JUV9GSVhFRF9BU1NFVF9UVVJOUy5GWTIwMTMBAAAAkAkLAAIAAAAJMTYuNjcyMzc4AQgAAAAFAAAAATEBAAAACjE3MjQ2MDE0MTIDAAAAAjUwAgAAAAQ0MDY2BAAAAAEwBwAAAAg5LzkvMjAxOQgAAAAKMTIvMzEvMjAxMwkAAAABMDpvEC+FNdcIeOKid4U11wglQ0lRLlNXWDpaVVJOLklRX0dXX0lOVEFOX0FNT1JULkZZMjAxNAEAAACZlg4AAwAAAAAA9t9pM4U11wgN/c12hTXXCCVDSVEuVFNFOjg3NTAuSVFfTFRfREVCVF9JU1NVRUQuRlkyMDA4AQAAAPB1DQACAAAABDcwMDABCAAAAAUAAAABMQEAAAAKMTIyOTg3OTAyNQMAAAACNzkCAAAABDIwMzQEAAAAATAHAAAACDkvOS8yMDE5CAAAAAkzLzMxLzIwMDgJAAAAATA4rwg4hTXXCGiKHHaFNdcII0NJUS5FTlhUUEE6Q1MuSVFfQURWRVJUSVNJTkcuRlkyMDE0AQAAAJbZAQADAAAAAADPpYc0hTXXCDGjknaFNdcIHkNJUS5TV1g6WlVSTi5JUV9QRU5TSU9OLkZZMjAxMQEAAACZlg4AAgAAAAQzMDE0AQgAAAAFAAAAATEBAAAACjE1ODc5NDE2NzUDAAAAAzE2MAIAAAAEMTIxMwQAAAABMAcAAAAIOS85LzIwMTkIAAAACjEyLzMxLzIw</t>
  </si>
  <si>
    <t>MTEJAAAAATD7uGkzhTXXCMNb5HaFNdcIIkNJUS5UU0U6ODcyOS5JUV9HQUlOX0lOVkVTVC5GWTIwMTgBAAAAhsZVAQIAAAACLTIBCAAAAAUAAAABMQEAAAAKMTg5NTY4Mjg2NQMAAAACNzkCAAAAAjYyBAAAAAEwBwAAAAg5LzkvMjAxOQgAAAAJMy8zMS8yMDE4CQAAAAEw83OYNoU11wisem92hTXXCB9DSVEuVFNFOjg3MjUuSVFfRUJUX0VYQ0wuRlkyMDEyAQAAABdYDQACAAAABi05MjkwMQEIAAAABQAAAAExAQAAAAoxNjUwMTEwMjA1AwAAAAI3OQIAAAABNAQAAAABMAcAAAAIOS85LzIwMTkIAAAACTMvMzEvMjAxMgkAAAABMG9WMjmFNdcI4EwBdoU11wgcQ0lRLk5ZU0U6UFJVLklRX05JX0NGLkZZMjAwOAEAAAD41w8AAgAAAAUtMTExNwEIAAAABQAAAAExAQAAAAoxNDMzMzUwODU5AwAAAAMxNjACAAAABDIxNTAEAAAAATAHAAAACDkvOS8yMDE5CAAAAAoxMi8zMS8yMDA4CQAAAAEwDNhPM4U11wj1P+d2hTXXCCVDSVEuVFNFOjg3NjYuSVFfQ0FQSVRBTF9MRUFTRVMuRlkyMDE2AQAAAPHtBAADAAAAAADn21E5hTXXCL6rF3aFNdcIIENJUS5UU0U6ODcyNS5JUV9SRF9FWFBfRk4uRlkyMDEyAQAAABdYDQADAAAAAABvVjI5hTXXCKtdCXaFNdcIJENJUS5FTlhUUEE6Q1MuSVFfT1RIRVJfRVFVSVRZLkZZMjAxNQEAAACW2QEAAgAAAAUxOTcyMAEIAAAABQAAAAExAQAAAAoxODMzMzM1MDMyAwAAAAI1MAIA</t>
  </si>
  <si>
    <t>AAAEMTAyOAQAAAABMAcAAAAIOS85LzIwMTkIAAAACjEyLzMxLzIwMTUJAAAAATCszYc0hTXXCHY5qnaFNdcIKENJUS5OWVNFOlBSVS5JUV9UT1RBTF9ESVZfUEFJRF9DRi5GWTIwMTQBAAAA+NcPAAIAAAAFLTEwMjcBCAAAAAUAAAABMQEAAAAKMTgyODE2ODIwMgMAAAADMTYwAgAAAAQyMDIyBAAAAAEwBwAAAAg5LzkvMjAxOQgAAAAKMTIvMzEvMjAxNAkAAAABMPGaUDOFNdcI1sX9doU11wgWQ0lRLkJJVDpHLklRX0FSLkZZMjAwOQEAAACQCQsAAgAAAAY4NTcyLjkBCAAAAAUAAAABMQEAAAAKMTQ0MTYyMDM4MwMAAAACNTACAAAABDEwMjEEAAAAATAHAAAACDkvOS8yMDE5CAAAAAoxMi8zMS8yMDA5CQAAAAEwaMVLMoU11wgHRiR3hTXXCCNDSVEuVFNFOjg2MzAuSVFfR1JPU1NfTUFSR0lOLkZZMjAwOQEAAAD9aM0GAwAAAAAAy3c2MYU11wiHsFJ3hTXXCCNDSVEuREI6QUxWLklRX0RJTFVUX0VQU19JTkNMLkZZMjAxMwEAAAAXIwkAAgAAAAkxMy4wNTQzOTEBCAAAAAUAAAABMQEAAAAKMTcyMzY5ODU4OAMAAAACNTACAAAAATgEAAAAATAHAAAACDkvOS8yMDE5CAAAAAoxMi8zMS8yMDEzCQAAAAEwRvmFNIU11wjzYMZ2hTXXCCVDSVEuVFNFOjcxODEuSVFfRElMVVRfRVBTX0lOQ0wuRlkyMDA5AQAAAAPoXAIDAAAAAAD8Wro1hTXXCDbreHaFNdcIJENJUS5CSVQ6Ry5JUV9NQVJLRVRDQVAuMjAwNy8zLzMx</t>
  </si>
  <si>
    <t>LkpQWQEAAACQCQsAAgAAAA42MzY1MDUwLjMzNDI0NQEGAAAABQAAAAExAQAAAAkzMDQwMDk5NDMDAAAAAjc5AgAAAAYxMDAwNTQEAAAAATAHAAAACTMvMzEvMjAwNz5cJFSFNdcIu6s7woU11wgjQ0lRLkVOWFRQQTpDUy5JUV9DQVNIX0lOVkVTVC5GWTIwMTgBAAAAltkBAAIAAAAFLTIxMjQBCAAAAAUAAAABMQEAAAAKMTk0OTIyMDg0NAMAAAACNTACAAAABDIwMDUEAAAAATAHAAAACDkvOS8yMDE5CAAAAAoxMi8zMS8yMDE4CQAAAAEwtxqINIU11whRLqd2hTXXCCFDSVEuVFNFOjg3NTAuSVFfQ0FTSF9GSU5BTi5GWTIwMTYBAAAA8HUNAAIAAAAGLTMzNDM5AQgAAAAFAAAAATEBAAAACjE4NjExNzU2MTgDAAAAAjc5AgAAAAQyMDA0BAAAAAEwBwAAAAg5LzkvMjAxOQgAAAAJMy8zMS8yMDE2CQAAAAEw9s7nN4U11wiGCid2hTXXCCxDSVEuVFNFOjcxODEuSVFfREVCVF9FUVVJVl9PUEVSX0xFQVNFLkZZMjAxNgEAAAAD6FwCAwAAAAAAhfDRNYU11wgDGJN2hTXXCCxDSVEuTllTRTpQUlUuSVFfTkVUX0RFQlRfRUJJVERBX0NBUEVYLkZZMjAxMQEAAAD41w8AAgAAAAgzLjQxMTIyNwEIAAAABQAAAAExAQAAAAoxNjYwNzk1NjAyAwAAAAMxNjACAAAABTIzMzE0BAAAAAEwBwAAAAg5LzkvMjAxOQgAAAAKMTIvMzEvMjAxMQkAAAABMKmOoy+FNdcID/SVd4U11wgdQ0lRLlRTRTo4NzUwLklRX0dBX0VYUC5GWTIw</t>
  </si>
  <si>
    <t>MDgBAAAA8HUNAAMAAAAAANaoFDmFNdcIl6AUdoU11wgpQ0lRLlRTRTo4NjMwLklRX0RBWVNfSU5WRU5UT1JZX09VVC5GWTIwMTIBAAAA/WjNBgMAAAAAAPudNjGFNdcINF1bd4U11wgfQ0lRLlRTRTo4Nzk1LklRX0JWX1NIQVJFLkZZMjAwOAEAAADLsDYBAgAAAAsxMzcxLjU3NzU5NwEIAAAABQAAAAExAQAAAAoxMDU4OTE1MDQ0AwAAAAI3OQIAAAAENDAyMAQAAAABMAcAAAAIOS85LzIwMTkIAAAACTMvMzEvMjAwOAkAAAABMLg43jeFNdcIB3o3doU11wgcQ0lRLk5ZU0U6UFJVLklRX0VCSVRBLkZZMjAxNQEAAAD41w8AAgAAAAQ5MDk2AQgAAAAFAAAAATEBAAAACjE4NzQ4MjgzNTYDAAAAAzE2MAIAAAAGMTAwNjg5BAAAAAEwBwAAAAg5LzkvMjAxOQgAAAAKMTIvMzEvMjAxNQkAAAABMAnKSTKFNdcIUy/tdoU11wgqQ0lRLlRTRTo4NzI5LklRX09USEVSX1VOVVNVQUxfU1VQUEwuRlkyMDE3AQAAAIbGVQECAAAABS0xNzgwAQgAAAAFAAAAATEBAAAACjE4NDk0NzYyOTkDAAAAAjc5AgAAAAI4NwQAAAABMAcAAAAIOS85LzIwMTkIAAAACTMvMzEvMjAxNwkAAAABMPNzmDaFNdcI2DdrdoU11wgiQ0lRLlRTRTo4NzUwLklRX1NBTEVfUFBFX0NGLkZZMjAxNAEAAADwdQ0AAgAAAAUxNTA1OAEIAAAABQAAAAExAQAAAAoxNzA0MTQ5ODQ4AwAAAAI3OQIAAAAEMjA0MgQAAAABMAcAAAAIOS85LzIwMTkIAAAACTMv</t>
  </si>
  <si>
    <t>MzEvMjAxNAkAAAABMPSo5zeFNdcI9egWdoU11wgcQ0lRLkRCOkFMVi5JUV9TVF9ERUJULkZZMjAxNgEAAAAXIwkAAgAAAAQ1OTc4AQgAAAAFAAAAATEBAAAACjE4NzgwNzM5NTMDAAAAAjUwAgAAAAQxMDQ2BAAAAAEwBwAAAAg5LzkvMjAxOQgAAAAKMTIvMzEvMjAxNgkAAAABMEGkazSFNdcItfHKdoU11wgiQ0lRLlRTRTo4NzI5LklRX0NBU0hfSU5WRVNULkZZMjAxMwEAAACGxlUBAgAAAActNTUwMTU5AQgAAAAFAAAAATEBAAAACjE2MjU5NzUzNDcDAAAAAjc5AgAAAAQyMDA1BAAAAAEwBwAAAAg5LzkvMjAxOQgAAAAJMy8zMS8yMDEzCQAAAAEwj6HRNoU11wgQPU12hTXXCChDSVEuVFNFOjg3NTAuSVFfVE9UQUxfTElBQl9FUVVJVFkuRlkyMDE2AQAAAPB1DQACAAAACDQ5OTI0OTIyAQgAAAAFAAAAATEBAAAACjE4NjExNzU2MTgDAAAAAjc5AgAAAAQxMDEzBAAAAAEwBwAAAAg5LzkvMjAxOQgAAAAJMy8zMS8yMDE2CQAAAAEw9s7nN4U11whkSF52hTXXCBlDSVEuVFNFOjg3NTAuSVFfTkkuRlkyMDE5AQAAAPB1DQACAAAABjIyNTAzNQEIAAAABQAAAAExAQAAAAoxOTcwNjk0MDEzAwAAAAI3OQIAAAACMTUEAAAAATAHAAAACDkvOS8yMDE5CAAAAAkzLzMxLzIwMTkJAAAAATC7Heg3hTXXCFkhV3aFNdcIG0NJUS5UU0U6ODcyOS5JUV9OUFBFLkZZMjAxMwEAAACGxlUBAgAAAAU3MzIxNwEIAAAABQAAAAEx</t>
  </si>
  <si>
    <t>AQAAAAoxNjI1OTc1MzQ3AwAAAAI3OQIAAAAEMTAwNAQAAAABMAcAAAAIOS85LzIwMTkIAAAACTMvMzEvMjAxMwkAAAABMI+h0TaFNdcI7v9UdoU11wggQ0lRLkVOWFRQQTpDUy5JUV9FQklUX0lOVC5GWTIwMTIBAAAAltkBAAIAAAAJMTAuMjg4NzMyAQgAAAAFAAAAATEBAAAACjE2NjUzNjgzMTcDAAAAAjUwAgAAAAQ0MTg5BAAAAAEwBwAAAAg5LzkvMjAxOQgAAAAKMTIvMzEvMjAxMgkAAAABMIgmQTCFNdcI8y+Ad4U11wgeQ0lRLlRTRTo4NzI1LklRX0lOQ19UQVguRlkyMDE0AQAAABdYDQACAAAABTUzMjIxAQgAAAAFAAAAATEBAAAACjE2OTAzMDk4NzIDAAAAAjc5AgAAAAI3NQQAAAABMAcAAAAIOS85LzIwMTkIAAAACTMvMzEvMjAxNAkAAAABMHl8MjmFNdcI848adoU11wgmQ0lRLlRTRTo3MTgxLklRX0RFRl9UQVhfTElBQl9MVC5GWTIwMTQBAAAAA+hcAgMAAAAAAMVEuzWFNdcIPsSGdoU11wgjQ0lRLlRTRTo4NzY2LklRX0lOVEVSRVNUX0VYUC5GWTIwMDMBAAAA8e0EAAIAAAAFLTQwMjMBCAAAAAUAAAABMQEAAAAJNzQyMDQyNzc5AwAAAAI3OQIAAAACODIEAAAAATAHAAAACDkvOS8yMDE5CAAAAAkzLzMxLzIwMDMJAAAAATBFE9sthTXXCKSxtHeFNdcIH0NJUS5UU0U6NzE4MS5JUV9BUl9UVVJOUy5GWTIwMTYBAAAAA+hcAgMAAAAAAJL/QDCFNdcIMu50d4U11wgiQ0lRLkRCOkFMVi5JUV9DT01N</t>
  </si>
  <si>
    <t>T05fSVNTVUVELkZZMjAxMQEAAAAXIwkAAgAAAAI4MgEIAAAABQAAAAExAQAAAAoxNjgzMjA1NzU4AwAAAAI1MAIAAAAEMjE2OQQAAAABMAcAAAAIOS85LzIwMTkIAAAACjEyLzMxLzIwMTEJAAAAATBR0oU0hTXXCNzrxXaFNdcIHENJUS5UU0U6ODc5NS5JUV9FQklUQS5GWTIwMTkBAAAAy7A2AQIAAAAGMjA4MTUyAQgAAAAFAAAAATEBAAAACjE5NzA2OTQwMDQDAAAAAjc5AgAAAAYxMDA2ODkEAAAAATAHAAAACDkvOS8yMDE5CAAAAAkzLzMxLzIwMTkJAAAAATBKQvA2hTXXCDwQM3aFNdcIJENJUS5UU0U6ODcyNS5JUV9TQUxFX0lOVEFOX0NGLkZZMjAxOQEAAAAXWA0AAgAAAAYtNzU1ODQBCAAAAAUAAAABMQEAAAAKMTk3MDY5NDAwOAMAAAACNzkCAAAABDIwMjkEAAAAATAHAAAACDkvOS8yMDE5CAAAAAkzLzMxLzIwMTkJAAAAATDWqBQ5hTXXCP7MC3aFNdcII0NJUS5OWVNFOlBSVS5JUV9GSU5JU0hFRF9JTlYuRlkyMDE0AQAAAPjXDwADAAAAAAAJykkyhTXXCA6O9XaFNdcIKENJUS5UU0U6ODc5NS5JUV9UT1RBTF9ERUJUX0VCSVREQS5GWTIwMDgBAAAAy7A2AQIAAAAIMC44MjkxOTIBCAAAAAUAAAABMQEAAAAKMTA1ODkxNTA0NAMAAAACNzkCAAAABDQxOTIEAAAAATAHAAAACDkvOS8yMDE5CAAAAAkzLzMxLzIwMDgJAAAAATD200IwhTXXCCbdXneFNdcII0NJUS5FTlhUUEE6Q1MuSVFfQURWRVJUSVNJ</t>
  </si>
  <si>
    <t>TkcuRlkyMDA3AQAAAJbZAQADAAAAAABvPtI1hTXXCLtEn3aFNdcIIENJUS5OWVNFOlBSVS5JUV9SRF9FWFBfRk4uRlkyMDE1AQAAAPjXDwADAAAAAAAJykkyhTXXCJa6AXeFNdcIK0NJUS5UU0U6ODcyOS5JUV9SRVRVUk5fQ09NTU9OX0VRVUlUWS5GWTIwMDkBAAAAhsZVAQIAAAAHMTMuMTcwNQEIAAAABQAAAAExAQAAAAoxMzg0ODMyNzg5AwAAAAI3OQIAAAAFMzMzMjAEAAAAATAHAAAACDkvOS8yMDE5CAAAAAkzLzMxLzIwMDkJAAAAATDgIUMwhTXXCPCJdXeFNdcIJENJUS5OWVNFOlBSVS5JUV9DVVJSRU5UX1JBVElPLkZZMjAxMwEAAAD41w8AAgAAAAgwLjk3NzE0NAEIAAAABQAAAAExAQAAAAoxNzc3MjI0NzgyAwAAAAMxNjACAAAABDQwMzAEAAAAATAHAAAACDkvOS8yMDE5CAAAAAoxMi8zMS8yMDEzCQAAAAEwcLWjL4U11whI4413hTXXCCJDSVEuQklUOkcuSVFfTkVUX1JFTlRBTF9FWFAuRlkyMDE1AQAAAJAJCwADAAAAAABBaDIyhTXXCFznDXeFNdcIIkNJUS5EQjpBTFYuSVFfVU5MRVZFUkVEX0ZDRi5GWTIwMTcBAAAAFyMJAAIAAAAIOTIxMi44NzUBCAAAAAUAAAABMQEAAAAKMTk0ODc4NTk0OAMAAAACNTACAAAABDQ0MjMEAAAAATAHAAAACDkvOS8yMDE5CAAAAAoxMi8zMS8yMDE3CQAAAAEwQstrNIU11wjdDc92hTXXCCJDSVEuVFNFOjcxODEuSVFfR0FJTl9JTlZFU1QuRlkyMDE0AQAAAAPo</t>
  </si>
  <si>
    <t>XAIDAAAAAADFRLs1hTXXCPYQcnaFNdcIKENJUS5UU0U6ODc5NS5JUV9UT1RBTF9ERUJUX1JFUEFJRC5GWTIwMTcBAAAAy7A2AQIAAAAELTQ0OQEIAAAABQAAAAExAQAAAAoxODQ5NDc2MjY2AwAAAAI3OQIAAAAEMjE2NgQAAAABMAcAAAAIOS85LzIwMTkIAAAACTMvMzEvMjAxNwkAAAABMFMa8DaFNdcIPF46doU11wgeQ0lRLkJJVDpHLklRX1RPVEFMX0xJQUIuRlkyMDA5AQAAAJAJCwACAAAACDQwMzg5Mi41AQgAAAAFAAAAATEBAAAACjE0NDE2MjAzODMDAAAAAjUwAgAAAAQxMjc2BAAAAAEwBwAAAAg5LzkvMjAxOQgAAAAKMTIvMzEvMjAwOQkAAAABMGjFSzKFNdcISCogd4U11wgtQ0lRLlRTRTo4NzI5LklRX09USEVSX0lOVkVTVF9BQ1RfU1VQUEwuRlkyMDEyAQAAAIbGVQECAAAABDM1MTcBCAAAAAUAAAABMQEAAAAKMTU1NzUxOTMzMwMAAAACNzkCAAAABDIwNTEEAAAAATAHAAAACDkvOS8yMDE5CAAAAAkzLzMxLzIwMTIJAAAAATC9edE2hTXXCMe8NHaFNdcIJkNJUS5UU0U6ODc1MC5JUV9QRVJJT0RMRU5HVEhfSVMuRlkyMDE5AQAAAPB1DQABAAAAAjEyALsd6DeFNdcIkcJHdoU11wgnQ0lRLk5ZU0U6UFJVLklRX05FVF9JTlRFUkVTVF9FWFAuRlkyMDE4AQAAAPjXDwACAAAABS0xNDIzAQgAAAAFAAAAATEBAAAACjE5NDUyNzY4MTgDAAAAAzE2MAIAAAADMzY4BAAAAAEwBwAAAAg5LzkvMjAxOQgA</t>
  </si>
  <si>
    <t>AAAKMTIvMzEvMjAxOAkAAAABMNU/SjKFNdcIBO0Sd4U11wgkQ0lRLkJJVDpHLklRX01BUktFVENBUC4yMDE4LzMvMzEuSlBZAQAAAJAJCwACAAAADjMxOTIzNzMuMTgyMjU1AQYAAAAFAAAAATEBAAAACjE4Nzg2MDk2MjkDAAAAAjc5AgAAAAYxMDAwNTQEAAAAATAHAAAACTMvMzEvMjAxODCDJFSFNdcI32g3woU11wgeQ0lRLkJJVDpHLklRX0NPTU1PTl9SRVAuRlkyMDEwAQAAAJAJCwADAAAAAABg60syhTXXCESfIHeFNdcIJkNJUS5EQjpBTFYuSVFfTUlOT1JJVFlfSU5URVJFU1QuRlkyMDExAQAAABcjCQACAAAABDIzMzgBCAAAAAUAAAABMQEAAAAKMTY4MzIwNTc1OAMAAAACNTACAAAABDEwNTIEAAAAATAHAAAACDkvOS8yMDE5CAAAAAoxMi8zMS8yMDExCQAAAAEwUdKFNIU11wghxcV2hTXXCCVDSVEuVFNFOjg3OTUuSVFfU1RfREVCVF9JU1NVRUQuRlkyMDExAQAAAMuwNgEDAAAAAABvrd43hTXXCOigMHaFNdcIIENJUS5UU0U6ODcyNS5JUV9SRF9FWFBfRk4uRlkyMDE0AQAAABdYDQADAAAAAAA75RM5hTXXCHUgCnaFNdcIIkNJUS5EQjpBTFYuSVFfRUJJVERBX01BUkdJTi5GWTIwMTMBAAAAFyMJAAIAAAAFMTMuMjkBCAAAAAUAAAABMQEAAAAKMTcyMzY5ODU4OAMAAAACNTACAAAABDQwNDcEAAAAATAHAAAACDkvOS8yMDE5CAAAAAoxMi8zMS8yMDEzCQAAAAEwqcuiL4U11wiYhIV3hTXXCChDSVEu</t>
  </si>
  <si>
    <t>VFNFOjcxODEuSVFfVE9UQUxfREVCVF9SRVBBSUQuRlkyMDA5AQAAAAPoXAIDAAAAAAD8Wro1hTXXCNE+hXaFNdcIKENJUS5UU0U6ODc2Ni5JUV9UT1RBTF9ESVZfUEFJRF9DRi5GWTIwMTkBAAAA8e0EAAIAAAAHLTE3MjM5NwEIAAAABQAAAAExAQAAAAoxOTcwNjkzOTU0AwAAAAI3OQIAAAAEMjAyMgQAAAABMAcAAAAIOS85LzIwMTkIAAAACTMvMzEvMjAxOQkAAAABMNJQUjmFNdcIP+7/dYU11wgYQ0lRLjAuSVFfQ1VTVE9NX0JFVEEuI05BBQAAAAAAAAAIAAAAFChJbnZhbGlkIFN0YXJ0IERhdGUp4EEyMoU11wg+6Fp3hTXXCCBDSVEuVFNFOjg3NTAuSVFfT1RIRVJfUkVWLkZZMjAxNQEAAADwdQ0AAgAAAAY5NjE2NzQBCAAAAAUAAAABMQEAAAAKMTc0NjkxMzA0NAMAAAACNzkCAAAAAzM1NwQAAAABMAcAAAAIOS85LzIwMTkIAAAACTMvMzEvMjAxNQkAAAABMPSo5zeFNdcIchAXdoU11wghQ0lRLkRCOkFMVi5JUV9PVEhFUl9FUVVJVFkuRlkyMDE4AQAAABcjCQACAAAABDQzMzgBCAAAAAUAAAABMQEAAAAKMTk0ODc4NTk1NwMAAAACNTACAAAABDEwMjgEAAAAATAHAAAACDkvOS8yMDE5CAAAAAoxMi8zMS8yMDE4CQAAAAEwQstrNIU11wh/7Np2hTXXCCBDSVEuVFNFOjg3NjYuSVFfQ0hBTkdFX0FQLkZZMjAxNwEAAADx7QQAAwAAAAAAxwJSOYU11widbh92hTXXCClDSVEuTllTRTpQUlUuSVFfREFZU19J</t>
  </si>
  <si>
    <t>TlZFTlRPUllfT1VULkZZMjAwOQEAAAD41w8AAwAAAAAAqY6jL4U11wicto93hTXXCCRDSVEuQklUOkcuSVFfTUFSS0VUQ0FQLjIwMDMvMy8zMS5KUFkBAAAAkAkLAAIAAAAOMzEwMDQ2OC44MjQzODkBBgAAAAUAAAABMQEAAAAJMjU1MzcwMjAyAwAAAAI3OQIAAAAGMTAwMDU0BAAAAAEwBwAAAAkzLzMxLzIwMDNONSRUhTXXCIJuPMKFNdcIIUNJUS5EQjpBTFYuSVFfVE9UQUxfUkVDRUlWLkZZMjAwOQEAAAAXIwkAAgAAAAUxNDkzMAEIAAAABQAAAAExAQAAAAoxNjgzMTUzNTIyAwAAAAI1MAIAAAAEMTAwMQQAAAABMAcAAAAIOS85LzIwMTkIAAAACjEyLzMxLzIwMDkJAAAAATCghIU0hTXXCKAXqHaFNdcIKkNJUS5UU0U6ODc5NS5JUV9DVVJSRU5UX1BPUlRfTEVBU0VTLkZZMjAxNwEAAADLsDYBAwAAAAAAUxrwNoU11whkdDJ2hTXXCChDSVEuVFNFOjcxODEuSVFfVE9UQUxfREVCVF9FUVVJVFkuRlkyMDEyAQAAAAPoXAIDAAAAAACa2EAwhTXXCMV+cneFNdcIHkNJUS5UU0U6ODc5NS5JUV9XSVBfSU5WLkZZMjAxNgEAAADLsDYBAwAAAAAAT/TvNoU11wjaWEp2hTXXCCRDSVEuU1dYOlpVUk4uSVFfT1RIRVJfTElBQl9MVC5GWTIwMDkBAAAAmZYOAAIAAAAGMjc4NDMzAQgAAAAFAAAAATEBAAAACjE0MzYzOTg1NDgDAAAAAzE2MAIAAAAEMTA2MgQAAAABMAcAAAAIOS85LzIwMTkIAAAACjEyLzMxLzIwMDkJ</t>
  </si>
  <si>
    <t>AAAAATD2amkzhTXXCD461HaFNdcIIkNJUS5OWVNFOlBSVS5JUV9PVEhFUl9JTlRBTi5GWTIwMTYBAAAA+NcPAAIAAAAFMjAyODUBCAAAAAUAAAABMQEAAAAKMTk0NTI3NjgxNwMAAAADMTYwAgAAAAQxMDQwBAAAAAEwBwAAAAg5LzkvMjAxOQgAAAAKMTIvMzEvMjAxNgkAAAABMOTxSTKFNdcIT8AGd4U11wglQ0lRLlRTRTo4Nzk1LklRX1BST1ZfQkFEX0RFQlRTLkZZMjAxNgEAAADLsDYBAwAAAAAAWs3vNoU11wiPBVp2hTXXCCVDSVEuVFNFOjg3MjkuSVFfT1RIRVJfT1BFUl9BQ1QuRlkyMDE1AQAAAIbGVQECAAAABi00ODcxNAEIAAAABQAAAAExAQAAAAoxNzQ2OTEzMDcwAwAAAAI3OQIAAAAEMjA0NwQAAAABMAcAAAAIOS85LzIwMTkIAAAACTMvMzEvMjAxNQkAAAABMHg8lzaFNdcITbc9doU11wgnQ0lRLlRTRTo4NzI5LklRX05FVF9JTlRFUkVTVF9FWFAuRlkyMDE0AQAAAIbGVQECAAAAAy00OAEIAAAABQAAAAExAQAAAAoxNjkwMzY5ODE4AwAAAAI3OQIAAAADMzY4BAAAAAEwBwAAAAg5LzkvMjAxOQgAAAAJMy8zMS8yMDE0CQAAAAEwj6HRNoU11whZvWV2hTXXCBxDSVEuVFNFOjcxODEuSVFfREFfQ0YuRlkyMDExAQAAAAPoXAIDAAAAAACfz7o1hTXXCP2teXaFNdcIGUNJUS5UU0U6ODc1MC5JUV9BUC5GWTIwMTkBAAAA8HUNAAIAAAAHMTMzMzI2MwEIAAAABQAAAAExAQAAAAoxOTcwNjk0MDEzAwAA</t>
  </si>
  <si>
    <t>AAI3OQIAAAAEMTAxOAQAAAABMAcAAAAIOS85LzIwMTkIAAAACTMvMzEvMjAxOQkAAAABMLsd6DeFNdcIGFlfdoU11wglQ0lRLkRCOkFMVi5JUV9DRk9fQ1VSUkVOVF9MSUFCLkZZMjAxOAEAAAAXIwkAAgAAAAgwLjQ0NTQ2MgEIAAAABQAAAAExAQAAAAoxOTQ4Nzg1OTU3AwAAAAI1MAIAAAAENDE4NQQAAAABMAcAAAAIOS85LzIwMTkIAAAACjEyLzMxLzIwMTgJAAAAATC88qIvhTXXCAQmfXeFNdcIJENJUS5UU0U6NzE4MS5JUV9VTkxFVkVSRURfRkNGLkZZMjAxOAEAAAAD6FwCAgAAAAw2NTE4NjUyMC4zNzUBCAAAAAUAAAABMQEAAAAKMTk4Mjg3NDk0MwMAAAACNzkCAAAABDQ0MjMEAAAAATAHAAAACDkvOS8yMDE5CAAAAAkzLzMxLzIwMTgJAAAAATB6F9I1hTXXCNmzmnaFNdcILkNJUS5UU0U6ODc5NS5JUV9PVEhFUl9GSU5BTkNFX0FDVF9TVVBQTC5GWTIwMDgBAAAAy7A2AQIAAAADLTMyAQgAAAAFAAAAATEBAAAACjEwNTg5MTUwNDQDAAAAAjc5AgAAAAQyMDUwBAAAAAEwBwAAAAg5LzkvMjAxOQgAAAAJMy8zMS8yMDA4CQAAAAEwuDjeN4U11wgykC92hTXXCChDSVEuTllTRTpQUlUuSVFfTUFSS0VUQ0FQLjIwMTkvMDMvMzEuSlBZAQAAAPjXDwACAAAADjQxNTczMzYuNTI5MTQ1AQYAAAAFAAAAATEBAAAACjE5NDUyNzgwNTkDAAAAAjc5AgAAAAYxMDAwNTQEAAAAATAHAAAACTMvMzEvMjAxOT5cJFSF</t>
  </si>
  <si>
    <t>NdcIFaY2woU11wgeQ0lRLkJJVDpHLklRX0VCSVREQV9JTlQuRlkyMDA4AQAAAJAJCwACAAAACDAuODU3MjU0AQgAAAAFAAAAATEBAAAACjEzOTI4OTg4ODkDAAAAAjUwAgAAAAQ0MTkwBAAAAAEwBwAAAAg5LzkvMjAxOQgAAAAKMTIvMzEvMjAwOAkAAAABMERIEC+FNdcI2F2ad4U11wgaQ0lRLlRTRTo4NzI1LklRX0NJUC5GWTIwMTUBAAAAF1gNAAMAAAAAAE0NFDmFNdcIh4QCdoU11wgXQ0lRLkRCOkFMVi5JUV9GWC5GWTIwMTIBAAAAFyMJAAIAAAADLTQ3AQgAAAAFAAAAATEBAAAACjE2ODMxNTM1NDcDAAAAAjUwAgAAAAQyMTQ0BAAAAAEwBwAAAAg5LzkvMjAxOQgAAAAKMTIvMzEvMjAxMgkAAAABMEb5hTSFNdcI/jnGdoU11wgfQ0lRLkRCOkFMVi5JUV9JTkNfRVFVSVRZLkZZMjAwNwEAAAAXIwkAAwAAAAAAlkKINIU11whPP692hTXXCCRDSVEuTllTRTpQUlUuSVFfSU5DX0VRVUlUWV9DRi5GWTIwMTIBAAAA+NcPAAMAAAAAAOhMUDOFNdcIcWHwdoU11wgkQ0lRLlRTRTo4NzI5LklRX0lOQ19FUVVJVFlfQ0YuRlkyMDExAQAAAIbGVQECAAAAAzk0NAEIAAAABQAAAAExAQAAAAoxNDY0NjA5NTkzAwAAAAI3OQIAAAAEMjA4NgQAAAABMAcAAAAIOS85LzIwMTkIAAAACTMvMzEvMjAxMQkAAAABMMBT0TaFNdcI43RcdoU11wghQ0lRLkVOWFRQQTpDUy5JUV9DSEFOR0VfQVIuRlkyMDA4AQAAAJbZAQACAAAA</t>
  </si>
  <si>
    <t>BC05NDMBCAAAAAUAAAABMQEAAAAKMTM0MjYxNzYzOQMAAAACNTACAAAABDIwMTgEAAAAATAHAAAACDkvOS8yMDE5CAAAAAoxMi8zMS8yMDA4CQAAAAEwgYeUNYU11wiQgIl2hTXXCCdDSVEuVFNFOjg3MjUuSVFfRUJJVERBX0NBUEVYX0lOVC5GWTIwMTYBAAAAF1gNAAIAAAAINjAuNzE2NjMBCAAAAAUAAAABMQEAAAAKMTc5OTc4ODQ1NgMAAAACNzkCAAAABDQxOTEEAAAAATAHAAAACDkvOS8yMDE5CAAAAAkzLzMxLzIwMTYJAAAAATBA7v8whTXXCOXtX3eFNdcII0NJUS5UU0U6NzE4MS5JUV9UT1RBTF9SRUNFSVYuRlkyMDA4AQAAAAPoXAIDAAAAAADrwZg2hTXXCJYhbHaFNdcIGUNJUS5UU0U6ODcyOS5JUV9HUC5GWTIwMTcBAAAAhsZVAQIAAAAGMzU4NDA4AQgAAAAFAAAAATEBAAAACjE4NDk0NzYyOTkDAAAAAjc5AgAAAAIxMAQAAAABMAcAAAAIOS85LzIwMTkIAAAACTMvMzEvMjAxNwkAAAABMPNzmDaFNdcIrSFzdoU11wglQ0lRLlNXWDpaVVJOLklRX0RJTFVUX0VQU19FWENMLkZZMjAxNwEAAACZlg4AAgAAAAQxOS45AQgAAAAFAAAAATEBAAAACjE5NDQwNDk4MjkDAAAAAzE2MAIAAAADMTQyBAAAAAEwBwAAAAg5LzkvMjAxOQgAAAAKMTIvMzEvMjAxNwkAAAABMAGSaTOFNdcIssX2doU11wgzQ0lRLlRTRTo3MTgxLklRX0NIQU5HRV9PVEhFUl9ORVRfT1BFUl9BU1NFVFMuRlkyMDExAQAAAAPoXAID</t>
  </si>
  <si>
    <t>AAAAAACfz7o1hTXXCFQLbXaFNdcIKENJUS5OWVNFOlBSVS5JUV9QUk9WX0JBRF9ERUJUU19DRi5GWTIwMTUBAAAA+NcPAAMAAAAAAOTxSTKFNdcInxP+doU11wghQ0lRLkRCOkFMVi5JUV9HUk9TU19NQVJHSU4uRlkyMDEzAQAAABcjCQACAAAABzIxLjY4ODQBCAAAAAUAAAABMQEAAAAKMTcyMzY5ODU4OAMAAAACNTACAAAABDQwNzQEAAAAATAHAAAACDkvOS8yMDE5CAAAAAoxMi8zMS8yMDEzCQAAAAEwsqSiL4U11whsx4l3hTXXCCFDSVEuU1dYOlpVUk4uSVFfQ0FTSF9UQVhFUy5GWTIwMTQBAAAAmZYOAAIAAAAEMTM3OQEIAAAABQAAAAExAQAAAAoxNzc4NDMzMTc1AwAAAAMxNjACAAAABDMwNTMEAAAAATAHAAAACDkvOS8yMDE5CAAAAAoxMi8zMS8yMDE0CQAAAAEw9mppM4U11wjAGNJ2hTXXCBtDSVEuVFNFOjg3NjYuSVFfQ09HUy5GWTIwMTYBAAAA8e0EAAIAAAAHMzM3NDc3MwEIAAAABQAAAAExAQAAAAoxNzk5Nzg4MzMwAwAAAAI3OQIAAAACMzQEAAAAATAHAAAACDkvOS8yMDE5CAAAAAkzLzMxLzIwMTYJAAAAATDn21E5hTXXCCrYDnaFNdcIGUNJUS5TV1g6WlVSTi5JUV9GWC5GWTIwMDgBAAAAmZYOAAIAAAAFLTE4OTYBCAAAAAUAAAABMQEAAAAKMTMyNTg0NzMwNwMAAAADMTYwAgAAAAQyMTQ0BAAAAAEwBwAAAAg5LzkvMjAxOQgAAAAKMTIvMzEvMjAwOAkAAAABMPZqaTOFNdcI/XHjdoU11wgm</t>
  </si>
  <si>
    <t>Q0lRLlRTRTo4NzUwLklRX0lOVkVTVF9MT0FOU19DRi5GWTIwMTkBAAAA8HUNAAIAAAAGMTc1OTMzAQgAAAAFAAAAATEBAAAACjE5NzA2OTQwMTMDAAAAAjc5AgAAAAQyMDMyBAAAAAEwBwAAAAg5LzkvMjAxOQgAAAAJMy8zMS8yMDE5CQAAAAEwux3oN4U11whMSFd2hTXXCCJDSVEuVFNFOjg3OTUuSVFfUVVJQ0tfUkFUSU8uRlkyMDE0AQAAAMuwNgECAAAACDQuNDU5MTM4AQgAAAAFAAAAATEBAAAACjE3NzQ5Nzg1NjgDAAAAAjc5AgAAAAQ0MTIxBAAAAAEwBwAAAAg5LzkvMjAxOQgAAAAJMy8zMS8yMDE0CQAAAAEw9vpCMIU11wg5FXV3hTXXCChDSVEuVFNFOjg3MjkuSVFfRklYRURfQVNTRVRfVFVSTlMuRlkyMDEyAQAAAIbGVQECAAAACTE0LjA0NDk1MgEIAAAABQAAAAExAQAAAAoxNTU3NTE5MzMzAwAAAAI3OQIAAAAENDA2NgQAAAABMAcAAAAIOS85LzIwMTkIAAAACTMvMzEvMjAxMgkAAAABMOAhQzCFNdcI+dd1d4U11wggQ0lRLkRCOkFMVi5JUV9BRFZFUlRJU0lORy5GWTIwMTUBAAAAFyMJAAMAAAAAAB59azSFNdcIkfyxdoU11wgfQ0lRLlNXWDpaVVJOLklRX0JWX1NIQVJFLkZZMjAxMwEAAACZlg4AAgAAAAoyMjAuMjM2MDM0AQgAAAAFAAAAATEBAAAACjE3MTg3NDA2OTMDAAAAAzE2MAIAAAAENDAyMAQAAAABMAcAAAAIOS85LzIwMTkIAAAACjEyLzMxLzIwMTMJAAAAATD232kzhTXXCNgC4XaF</t>
  </si>
  <si>
    <t>NdcIKUNJUS5FTlhUUEE6Q1MuSVFfRUFSTklOR19DT19NQVJHSU4uRlkyMDE0AQAAAJbZAQACAAAABjQuMzkyNgEIAAAABQAAAAExAQAAAAoxNzg0MjUwOTk1AwAAAAI1MAIAAAAENDE4MQQAAAABMAcAAAAIOS85LzIwMTkIAAAACjEyLzMxLzIwMTQJAAAAATCIJkEwhTXXCMQPfneFNdcII0NJUS5FTlhUUEE6Q1MuSVFfUVVJQ0tfUkFUSU8uRlkyMDE3AQAAAJbZAQACAAAACDAuMzU4Mzk3AQgAAAAFAAAAATEBAAAACjE5NDkyMjA4MzADAAAAAjUwAgAAAAQ0MTIxBAAAAAEwBwAAAAg5LzkvMjAxOQgAAAAKMTIvMzEvMjAxNwkAAAABMH1NQTCFNdcIWaCCd4U11wggQ0lRLlRTRTo4NzI1LklRX01BQ0hJTkVSWS5GWTIwMTUBAAAAF1gNAAMAAAAAAE0NFDmFNdcIXG4KdoU11wghQ0lRLlRTRTo4NzI1LklRX0VCSVREQV9JTlQuRlkyMDE2AQAAABdYDQACAAAACTYzLjY3ODk1NQEIAAAABQAAAAExAQAAAAoxNzk5Nzg4NDU2AwAAAAI3OQIAAAAENDE5MAQAAAABMAcAAAAIOS85LzIwMTkIAAAACTMvMzEvMjAxNgkAAAABMEDu/zCFNdcITA9id4U11wgpQ0lRLlRTRTo4NzI1LklRX0NPTU1PTl9QUkVGX0RJVl9DRi5GWTIwMTMBAAAAF1gNAAMAAAAAAHl8MjmFNdcIitIJdoU11wgkQ0lRLlRTRTo4NzUwLklRX0NVUlJFTlRfUkFUSU8uRlkyMDE3AQAAAPB1DQACAAAACDEuMTA2OTIzAQgAAAAFAAAAATEBAAAACjE4</t>
  </si>
  <si>
    <t>NjExNzU1OTQDAAAAAjc5AgAAAAQ0MDMwBAAAAAEwBwAAAAg5LzkvMjAxOQgAAAAJMy8zMS8yMDE3CQAAAAEw9tNCMIU11wgHq2l3hTXXCChDSVEuVFNFOjcxODEuSVFfVE9UQUxfREVCVF9FUVVJVFkuRlkyMDE0AQAAAAPoXAICAAAACDI0MC43NTczAQgAAAAFAAAAATEBAAAACjE3NTI3NjkwMDMDAAAAAjc5AgAAAAQ0MDM0BAAAAAEwBwAAAAg5LzkvMjAxOQgAAAAJMy8zMS8yMDE0CQAAAAEwmthAMIU11whkK3t3hTXXCBhDSVEuQklUOkcuSVFfQVBJQy5GWTIwMTMBAAAAkAkLAAMAAAAAAD5hTDKFNdcIaGcRd4U11wglQ0lRLlRTRTo4NzI5LklRX0xUX0RFQlRfRVFVSVRZLkZZMjAxNAEAAACGxlUBAgAAAAY4LjU2NDQBCAAAAAUAAAABMQEAAAAKMTY5MDM2OTgxOAMAAAACNzkCAAAABDQwODUEAAAAATAHAAAACDkvOS8yMDE5CAAAAAkzLzMxLzIwMTQJAAAAATDdSEMwhTXXCPnXdXeFNdcIIkNJUS5UU0U6ODcyOS5JUV9PVEhFUl9JTlRBTi5GWTIwMTQBAAAAhsZVAQIAAAAFMzY1OTUBCAAAAAUAAAABMQEAAAAKMTY5MDM2OTgxOAMAAAACNzkCAAAABDEwNDAEAAAAATAHAAAACDkvOS8yMDE5CAAAAAkzLzMxLzIwMTQJAAAAATCPodE2hTXXCABkTXaFNdcIGkNJUS5FTlhUUEE6Q1MuSVFfQUQuRlkyMDE4AQAAAJbZAQADAAAAAAC3Gog0hTXXCFQYr3aFNdcIH0NJUS5CSVQ6Ry5JUV9FQklUX01BUkdJTi5G</t>
  </si>
  <si>
    <t>WTIwMTEBAAAAkAkLAAIAAAAGNC4wMDA5AQgAAAAFAAAAATEBAAAACjE1OTM5Mjc0NDcDAAAAAjUwAgAAAAQ0MDUzBAAAAAEwBwAAAAg5LzkvMjAxOQgAAAAKMTIvMzEvMjAxMQkAAAABMERIEC+FNdcIEaaOd4U11wgfQ0lRLlRTRTo4NzI5LklRX05FVF9ERUJULkZZMjAwOAEAAACGxlUBAgAAAActMTI2MTg2AQgAAAAFAAAAATEBAAAACjEwNjExOTYxNTMDAAAAAjc5AgAAAAQ0MzY0BAAAAAEwBwAAAAg5LzkvMjAxOQgAAAAJMy8zMS8yMDA4CQAAAAEw3QTRNoU11wgtZFt2hTXXCCJDSVEuTllTRTpQUlUuSVFfR0FJTl9BU1NFVFMuRlkyMDE3AQAAAPjXDwADAAAAAADYGEoyhTXXCM/gFneFNdcIKENJUS5FTlhUUEE6Q1MuSVFfTkVUX0lOVEVSRVNUX0VYUC5GWTIwMTMBAAAAltkBAAIAAAAELTYxOAEIAAAABQAAAAExAQAAAAoxNzI1MzkwNjUwAwAAAAI1MAIAAAADMzY4BAAAAAEwBwAAAAg5LzkvMjAxOQgAAAAKMTIvMzEvMjAxMwkAAAABMFr9lDWFNdcIRWahdoU11wgfQ0lRLlRTRTo3MTgxLklRX0JWX1NIQVJFLkZZMjAxNQEAAAAD6FwCAgAAAAszMjkyLjg3ODMzMwEIAAAABQAAAAExAQAAAAoxNzU2OTAyNjI3AwAAAAI3OQIAAAAENDAyMAQAAAABMAcAAAAIOS85LzIwMTkIAAAACTMvMzEvMjAxNQkAAAABMJXJ0TWFNdcIx8l2doU11wgiQ0lRLkRCOkFMVi5JUV9DVVJSRU5UX1JBVElPLkZZMjAwNwEA</t>
  </si>
  <si>
    <t>AAAXIwkAAgAAAAkxNC40NDMyNjYBCAAAAAUAAAABMQEAAAAKMTY4MzI2NTk4NwMAAAACNTACAAAABDQwMzAEAAAAATAHAAAACDkvOS8yMDE5CAAAAAgxLzEvMjAwOAkAAAABMH1NQTCFNdcIMmN8d4U11wgsQ0lRLkJJVDpHLklRX09USEVSX05PTl9PUEVSX0VYUF9TVVBQTC5GWTIwMDkBAAAAkAkLAAIAAAAFMzc4LjgBCAAAAAUAAAABMQEAAAAKMTQ0MTYyMDM4MwMAAAACNTACAAAAAjg1BAAAAAEwBwAAAAg5LzkvMjAxOQgAAAAKMTIvMzEvMjAwOQkAAAABMGjFSzKFNdcIpOEPd4U11wgmQ0lRLlRTRTo4Nzk1LklRX0RFRl9UQVhfTElBQl9MVC5GWTIwMTcBAAAAy7A2AQIAAAAENTQzMwEIAAAABQAAAAExAQAAAAoxODQ5NDc2MjY2AwAAAAI3OQIAAAAEMTAyNwQAAAABMAcAAAAIOS85LzIwMTkIAAAACTMvMzEvMjAxNwkAAAABMFMa8DaFNdcIbnpadoU11wglQ0lRLlRTRTo4NzI5LklRX0dBSU5fSU5WRVNUX0NGLkZZMjAxMQEAAACGxlUBAgAAAAYtMjI5MzUBCAAAAAUAAAABMQEAAAAKMTQ2NDYwOTU5MwMAAAACNzkCAAAABDIwOTAEAAAAATAHAAAACDkvOS8yMDE5CAAAAAkzLzMxLzIwMTEJAAAAATDAU9E2hTXXCLBYPHaFNdcILUNJUS5UU0U6NzE4MS5JUV9DQVNIX0NPTlZFUlNJT04uRlkyMDE0Li4uLkpQWQEAAAAD6FwCAwAAAAAAKUkJL4U11wh+/613hTXXCDNDSVEuVFNFOjg3MjkuSVFfQ0hBTkdF</t>
  </si>
  <si>
    <t>X09USEVSX05FVF9PUEVSX0FTU0VUUy5GWTIwMTcBAAAAhsZVAQIAAAAGNzIwMDAzAQgAAAAFAAAAATEBAAAACjE4NDk0NzYyOTkDAAAAAjc5AgAAAAQyMDQ1BAAAAAEwBwAAAAg5LzkvMjAxOQgAAAAJMy8zMS8yMDE3CQAAAAEw83OYNoU11wjMXmt2hTXXCBpDSVEuVFNFOjg3MjUuSVFfQ0lQLkZZMjAxMwEAAAAXWA0AAgAAAAQ2ODYxAQgAAAAFAAAAATEBAAAACjE2NTAxMTA1MjkDAAAAAjc5AgAAAAQzMDMzBAAAAAEwBwAAAAg5LzkvMjAxOQgAAAAJMy8zMS8yMDEzCQAAAAEweXwyOYU11wjAwQF2hTXXCCpDSVEuVFNFOjg3MjUuSVFfVE9UQUxfRVFVSVRZLkZZMjAxMS4uLi5KUFkBAAAAF1gNAAIAAAAHMTYzMzM4MAEIAAAABQAAAAExAQAAAAoxNDY0NjA5NTMyAwAAAAI3OQIAAAAEMTI3NQQAAAABMAcAAAAIOS85LzIwMTkIAAAACTMvMzEvMjAxMQkAAAABMDIiCS+FNdcIGGmrd4U11wgnQ0lRLlRTRTo4NzUwLklRX1RPVEFMX09USEVSX09QRVIuRlkyMDE1AQAAAPB1DQACAAAABzEwMzg5OTkBCAAAAAUAAAABMQEAAAAKMTc0NjkxMzA0NAMAAAACNzkCAAAAAzM4MAQAAAABMAcAAAAIOS85LzIwMTkIAAAACTMvMzEvMjAxNQkAAAABMPSo5zeFNdcIhysGdoU11wgiQ0lRLlRTRTo4Nzk1LklRX0RBX1NVUFBMX0NGLkZZMjAxOQEAAADLsDYBAgAAAAUxODExMQEIAAAABQAAAAExAQAAAAoxOTcwNjk0MDA0</t>
  </si>
  <si>
    <t>AwAAAAI3OQIAAAAEMjE3MQQAAAABMAcAAAAIOS85LzIwMTkIAAAACTMvMzEvMjAxOQkAAAABMEpC8DaFNdcIMjczdoU11wgZQ0lRLlRTRTo4NzY2LklRX1JFLkZZMjAxNQEAAADx7QQAAgAAAAcxMzU3ODQ2AQgAAAAFAAAAATEBAAAACjE3NDY5MTMwNTIDAAAAAjc5AgAAAAQxMjIyBAAAAAEwBwAAAAg5LzkvMjAxOQgAAAAJMy8zMS8yMDE1CQAAAAEw59tROYU11wjJ0h52hTXXCB9DSVEuVFNFOjg3NjYuSVFfRUJJVF9JTlQuRlkyMDExAQAAAPHtBAACAAAACDQyLjY2NjM3AQgAAAAFAAAAATEBAAAACjE0NjQ2MDk1NDUDAAAAAjc5AgAAAAQ0MTg5BAAAAAEwBwAAAAg5LzkvMjAxOQgAAAAJMy8zMS8yMDExCQAAAAEwVKD/MIU11wj2DkZ3hTXXCB5DSVEuREI6QUxWLklRX09USEVSX1JFVi5GWTIwMTABAAAAFyMJAAIAAAAFMTEwODUBCAAAAAUAAAABMQEAAAAKMTY4MzIwNDg0OAMAAAACNTACAAAAAzM1NwQAAAABMAcAAAAIOS85LzIwMTkIAAAACjEyLzMxLzIwMTAJAAAAATBgq4U0hTXXCFZQxXaFNdcIIENJUS5OWVNFOlBSVS5JUV9UT1RBTF9SRVYuRlkyMDE1AQAAAPjXDwACAAAABTU4Mzc4AQgAAAAFAAAAATEBAAAACjE4NzQ4MjgzNTYDAAAAAzE2MAIAAAACMjgEAAAAATAHAAAACDkvOS8yMDE5CAAAAAoxMi8zMS8yMDE1CQAAAAEwCcpJMoU11whkOul2hTXXCCRDSVEuRU5YVFBBOkNTLklRX0RJTFVU</t>
  </si>
  <si>
    <t>X1dFSUdIVC5GWTIwMDgBAAAAltkBAAIAAAAGMjA5MS40AIGHlDWFNdcIuIGQdoU11wgkQ0lRLkRCOkFMVi5JUV9ERUZfVEFYX0xJQUJfTFQuRlkyMDExAQAAABcjCQACAAAABDM4ODEBCAAAAAUAAAABMQEAAAAKMTY4MzIwNTc1OAMAAAACNTACAAAABDEwMjcEAAAAATAHAAAACDkvOS8yMDE5CAAAAAoxMi8zMS8yMDExCQAAAAEwUdKFNIU11wg/g8F2hTXXCCZDSVEuVFNFOjg3MjkuSVFfRklMSU5HX0NVUlJFTkNZLkZZMjAxOQEAAACGxlUBAwAAAANKUFkA68GYNoU11wiDFnB2hTXXCCxDSVEuVFNFOjg3NjYuSVFfTkVUX0RFQlRfRUJJVERBX0NBUEVYLkZZMjAxOAEAAADx7QQAAgAAAAgwLjQ2MjcxOAEIAAAABQAAAAExAQAAAAoxODk1NjI1NTg0AwAAAAI3OQIAAAAFMjMzMTQEAAAAATAHAAAACDkvOS8yMDE5CAAAAAkzLzMxLzIwMTgJAAAAATA9x/8whTXXCBo2VHeFNdcIF0NJUS5EQjpBTFYuSVFfQVAuRlkyMDE3AQAAABcjCQACAAAABDM2MTQBCAAAAAUAAAABMQEAAAAKMTk0ODc4NTk0OAMAAAACNTACAAAABDEwMTgEAAAAATAHAAAACDkvOS8yMDE5CAAAAAoxMi8zMS8yMDE3CQAAAAEwQaRrNIU11whXOuJ2hTXXCCZDSVEuTllTRTpQUlUuSVFfT1RIRVJfTFRfQVNTRVRTLkZZMjAxNgEAAAD41w8AAgAAAAYyOTcxMzYBCAAAAAUAAAABMQEAAAAKMTk0NTI3NjgxNwMAAAADMTYwAgAAAAQxMDYwBAAA</t>
  </si>
  <si>
    <t>AAEwBwAAAAg5LzkvMjAxOQgAAAAKMTIvMzEvMjAxNgkAAAABMOTxSTKFNdcIIHgSd4U11wguQ0lRLlRTRTo4NzI1LklRX1RPVEFMX0RFQlRfRUJJVERBX0NBUEVYLkZZMjAxOAEAAAAXWA0AAgAAAAgyLjUyMDg2OAEIAAAABQAAAAExAQAAAAoxODk1NjgyNzYyAwAAAAI3OQIAAAAFMjMzMTMEAAAAATAHAAAACDkvOS8yMDE5CAAAAAkzLzMxLzIwMTgJAAAAATAoFQAxhTXXCD02YneFNdcII0NJUS5EQjpBTFYuSVFfUFJPVl9CQURfREVCVFMuRlkyMDEyAQAAABcjCQADAAAAAABR0oU0hTXXCFupwXaFNdcIIENJUS5UU0U6ODcyNS5JUV9DSEFOR0VfQVIuRlkyMDEwAQAAABdYDQADAAAAAACgLjI5hTXXCCkbIXaFNdcIJ0NJUS5UU0U6ODc5NS5JUV9DRk9fQ1VSUkVOVF9MSUFCLkZZMjAxMwEAAADLsDYBAgAAAAgzLjE1ODI1NgEIAAAABQAAAAExAQAAAAoxNjI1ODM2ODgyAwAAAAI3OQIAAAAENDE4NQQAAAABMAcAAAAIOS85LzIwMTkIAAAACTMvMzEvMjAxMwkAAAABMPb6QjCFNdcIhTZ3d4U11wgpQ0lRLkVOWFRQQTpDUy5JUV9FQVJOSU5HX0NPX01BUkdJTi5GWTIwMTIBAAAAltkBAAIAAAAGMy40ODExAQgAAAAFAAAAATEBAAAACjE2NjUzNjgzMTcDAAAAAjUwAgAAAAQ0MTgxBAAAAAEwBwAAAAg5LzkvMjAxOQgAAAAKMTIvMzEvMjAxMgkAAAABMIgmQTCFNdcIb5WGd4U11wgjQ0lRLkJJVDpHLklRX05F</t>
  </si>
  <si>
    <t>VF9ERUJUX0lTU1VFRC5GWTIwMDkBAAAAkAkLAAIAAAAEMjcyOAEIAAAABQAAAAExAQAAAAoxNDQxNjIwMzgzAwAAAAI1MAIAAAAEMjAwMwQAAAABMAcAAAAIOS85LzIwMTkIAAAACjEyLzMxLzIwMDkJAAAAATBoxUsyhTXXCJlWEHeFNdcIJ0NJUS5UU0U6NzE4MS5JUV9DQVNIX09QRVIuRlkyMDE3Li4uLkpQWQEAAAAD6FwCAgAAAAgtMjA5MDkzOQEIAAAABQAAAAExAQAAAAoxODQ5NDc2MTk4AwAAAAI3OQIAAAAEMjAwNgQAAAABMAcAAAAIOS85LzIwMTkIAAAACTMvMzEvMjAxNwkAAAABMDVwCS+FNdcIrDytd4U11wgtQ0lRLk5ZU0U6UFJVLklRX0RFRl9UQVhfQVNTRVRTX0NVUlJFTlQuRlkyMDEzAQAAAPjXDwADAAAAAAD0c1AzhTXXCK0eAXeFNdcIJkNJUS5OWVNFOlBSVS5JUV9ERUZfVEFYX0xJQUJfTFQuRlkyMDEzAQAAAPjXDwADAAAAAAD0c1AzhTXXCNNFAXeFNdcIG0NJUS5EQjpBTFYuSVFfR0FfRVhQLkZZMjAxOAEAAAAXIwkAAgAAAAQ2MTk4AQgAAAAFAAAAATEBAAAACjE5NDg3ODU5NTcDAAAAAjUwAgAAAAUyMTU2MgQAAAABMAcAAAAIOS85LzIwMTkIAAAACjEyLzMxLzIwMTgJAAAAATBCy2s0hTXXCJUC03aFNdcIKUNJUS5UU0U6ODcyOS5JUV9ERUJUX0VRVUlWX05FVF9QQk8uRlkyMDE3AQAAAIbGVQECAAAABTI4NjQ2AQgAAAAFAAAAATEBAAAACjE4NDk0NzYyOTkDAAAAAjc5AgAAAAUy</t>
  </si>
  <si>
    <t>MTY3OQQAAAABMAcAAAAIOS85LzIwMTkIAAAACTMvMzEvMjAxNwkAAAABMPNzmDaFNdcIXp1/doU11wgrQ0lRLkVOWFRQQTpDUy5JUV9UT1RBTF9BU1NFVFMuRlkyMDAyLi4uLkpQWQEAAACW2QEAAgAAAA81NTM3ODEwMC40MjE4ODgBCAAAAAUAAAABMQEAAAAJMTU3MjQzNjI1AwAAAAI3OQIAAAAEMTAwNwQAAAABMAcAAAAIOS85LzIwMTkIAAAACjEyLzMxLzIwMDIJAAAAATCV4w0thTXXCAs3tneFNdcIGUNJUS5OWVNFOlBSVS5JUV9OSS5GWTIwMTEBAAAA+NcPAAIAAAAEMzYzMgEIAAAABQAAAAExAQAAAAoxNjYwNzk1NjAyAwAAAAMxNjACAAAAAjE1BAAAAAEwBwAAAAg5LzkvMjAxOQgAAAAKMTIvMzEvMjAxMQkAAAABMO8lUDOFNdcIBIMAd4U11wgfQ0lRLkVOWFRQQTpDUy5JUV9aX1NDT1JFLkZZMjAwOQEAAACW2QEAAwAAAAAAiCZBMIU11wjO6H13hTXXCCBDSVEuVFNFOjg3MjUuSVFfRElWRVNUX0NGLkZZMjAxMQEAAAAXWA0AAwAAAAAAoC4yOYU11whqlRF2hTXXCBhDSVEuQklUOkcuSVFfQVBJQy5GWTIwMTUBAAAAkAkLAAMAAAAAAEFoMjKFNdcIPAMSd4U11wgaQ0lRLk5ZU0U6UFJVLklRX0VCVC5GWTIwMTUBAAAA+NcPAAIAAAAENzc4NAEIAAAABQAAAAExAQAAAAoxODc0ODI4MzU2AwAAAAMxNjACAAAAAzEzOQQAAAABMAcAAAAIOS85LzIwMTkIAAAACjEyLzMxLzIwMTUJAAAAATAJykkyhTXX</t>
  </si>
  <si>
    <t>CPu09XaFNdcIGUNJUS5TV1g6WlVSTi5JUV9SRS5GWTIwMTYBAAAAmZYOAAIAAAAFMzU4MTIBCAAAAAUAAAABMQEAAAAKMTg3MzUyNTkxNwMAAAADMTYwAgAAAAQxMjIyBAAAAAEwBwAAAAg5LzkvMjAxOQgAAAAKMTIvMzEvMjAxNgkAAAABMAGSaTOFNdcIPNbpdoU11wglQ0lRLlRTRTo4NzY2LklRX1NQRUNJQUxfRElWX0NGLkZZMjAxNAEAAADx7QQAAwAAAAAA+LNROYU11wjfNhd2hTXXCCZDSVEuQklUOkcuSVFfSU5WRVNUX1NFQ1VSSVRZX0NGLkZZMjAxMAEAAACQCQsAAgAAAAgtMTg1OTQuNQEIAAAABQAAAAExAQAAAAoxNTQ1MDI5NzU2AwAAAAI1MAIAAAAEMjAyNwQAAAABMAcAAAAIOS85LzIwMTkIAAAACjEyLzMxLzIwMTAJAAAAATBg60syhTXXCLqIDHeFNdcIGUNJUS5UU0U6ODc1MC5JUV9ETy5GWTIwMTgBAAAA8HUNAAMAAAAAAMD25zeFNdcIO7c2doU11wgiQ0lRLlNXWDpaVVJOLklRX0RBX1NVUFBMX0NGLkZZMjAxNQEAAACZlg4AAgAAAAMxNjQBCAAAAAUAAAABMQEAAAAKMTgyNjkyODYxNQMAAAADMTYwAgAAAAQyMTcxBAAAAAEwBwAAAAg5LzkvMjAxOQgAAAAKMTIvMzEvMjAxNQkAAAABMPZqaTOFNdcIUYjpdoU11wgkQ0lRLlNXWDpaVVJOLklRX0NVUlJFTkNZX0dBSU4uRlkyMDE1AQAAAJmWDgADAAAAAAD2amkzhTXXCGmT5XaFNdcIKENJUS5FTlhUUEE6Q1MuSVFfTkVUX0lOVEVSRVNU</t>
  </si>
  <si>
    <t>X0VYUC5GWTIwMTUBAAAAltkBAAIAAAAELTQ4OAEIAAAABQAAAAExAQAAAAoxODMzMzM1MDMyAwAAAAI1MAIAAAADMzY4BAAAAAEwBwAAAAg5LzkvMjAxOQgAAAAKMTIvMzEvMjAxNQkAAAABMKzNhzSFNdcIDSmidoU11wgpQ0lRLlRTRTo3MTgxLklRX0FTU0VUX1dSSVRFRE9XTl9DRi5GWTIwMTgBAAAAA+hcAgIAAAAEMjAwMwEIAAAABQAAAAExAQAAAAoxOTgyODc0OTQzAwAAAAI3OQIAAAAEMjAxOQQAAAABMAcAAAAIOS85LzIwMTkIAAAACTMvMzEvMjAxOAkAAAABMHoX0jWFNdcIBb+PdoU11wgnQ0lRLlRTRTo3MTgxLklRX01BUktFVENBUC4yMDExLzMvMzEuSlBZAQAAAAPoXAIDAAAAAABONSRUhTXXCA10OsKFNdcIJUNJUS5OWVNFOlBSVS5JUV9MVF9ERUJUX0VRVUlUWS5GWTIwMTUBAAAA+NcPAAIAAAAHNjcuMjQ0NwEIAAAABQAAAAExAQAAAAoxODc0ODI4MzU2AwAAAAMxNjACAAAABDQwODUEAAAAATAHAAAACDkvOS8yMDE5CAAAAAoxMi8zMS8yMDE1CQAAAAEwUyEQL4U11wjuD5p3hTXXCBlDSVEuTllTRTpQUlUuSVFfQVAuRlkyMDEwAQAAAPjXDwACAAAABTIzNDI0AQgAAAAFAAAAATEBAAAACjE1ODg5OTgyNjgDAAAAAzE2MAIAAAAEMTAxOAQAAAABMAcAAAAIOS85LzIwMTkIAAAACjEyLzMxLzIwMTAJAAAAATDB/k8zhTXXCHHg83aFNdcIIkNJUS5FTlhUUEE6Q1MuSVFfRUJJVERBX0lOVC5G</t>
  </si>
  <si>
    <t>WTIwMTQBAAAAltkBAAIAAAAHMTYuODA1NQEIAAAABQAAAAExAQAAAAoxNzg0MjUwOTk1AwAAAAI1MAIAAAAENDE5MAQAAAABMAcAAAAIOS85LzIwMTkIAAAACjEyLzMxLzIwMTQJAAAAATCIJkEwhTXXCDPjhneFNdcIH0NJUS5UU0U6ODc1MC5JUV9UT1RBTF9DTC5GWTIwMDkBAAAA8HUNAAIAAAAGNTIyODk0AQgAAAAFAAAAATEBAAAACjEzODQ4MzI5MDgDAAAAAjc5AgAAAAQxMDA5BAAAAAEwBwAAAAg5LzkvMjAxOQgAAAAJMy8zMS8yMDA5CQAAAAEwOK8IOIU11whesRx2hTXXCBtDSVEuVFNFOjg3MjUuSVFfTlBQRS5GWTIwMTYBAAAAF1gNAAIAAAAGNDc3Nzk5AQgAAAAFAAAAATEBAAAACjE3OTk3ODg0NTYDAAAAAjc5AgAAAAQxMDA0BAAAAAEwBwAAAAg5LzkvMjAxOQgAAAAJMy8zMS8yMDE2CQAAAAEwLzQUOYU11wh/qwJ2hTXXCBhDSVEuQklUOkcuSVFfR1BQRS5GWTIwMTIBAAAAkAkLAAIAAAAENTk5NQEIAAAABQAAAAExAQAAAAoxNjYzNTY2NTY0AwAAAAI1MAIAAAAEMTE2OQQAAAABMAcAAAAIOS85LzIwMTkIAAAACjEyLzMxLzIwMTIJAAAAATBHOkwyhTXXCKD9DHeFNdcIG0NJUS5UU0U6ODc5NS5JUV9BUElDLkZZMjAxNgEAAADLsDYBAgAAAAYxOTQ1NTABCAAAAAUAAAABMQEAAAAKMTc5OTc4ODU2NQMAAAACNzkCAAAABDEwODQEAAAAATAHAAAACDkvOS8yMDE5CAAAAAkzLzMxLzIwMTYJAAAA</t>
  </si>
  <si>
    <t>ATBP9O82hTXXCFEQOnaFNdcII0NJUS5UU0U6ODcyOS5JUV9CQVNJQ19XRUlHSFQuRlkyMDE2AQAAAIbGVQECAAAABzQzNC45OTkAYk2YNoU11wj4wmp2hTXXCCZDSVEuVFNFOjg3OTUuSVFfQVNTRVRfV1JJVEVET1dOLkZZMjAxMQEAAADLsDYBAgAAAAUtMzAxNwEIAAAABQAAAAExAQAAAAoxNDY0NjA5NDU0AwAAAAI3OQIAAAACMzIEAAAAATAHAAAACDkvOS8yMDE5CAAAAAkzLzMxLzIwMTEJAAAAATBvrd43hTXXCC9vUHaFNdcIGkNJUS5TV1g6WlVSTi5JUV9SRVYuRlkyMDEwAQAAAJmWDgACAAAABTU2OTI5AQgAAAAFAAAAATEBAAAACjE1MTcyOTg4ODkDAAAAAzE2MAIAAAADMTEyBAAAAAEwBwAAAAg5LzkvMjAxOQgAAAAKMTIvMzEvMjAxMAkAAAABMAGSaTOFNdcIIB3JdoU11wgpQ0lRLlRTRTo4Nzk1LklRX0NPTU1PTl9QUkVGX0RJVl9DRi5GWTIwMTEBAAAAy7A2AQIAAAAGLTE1NDcxAQgAAAAFAAAAATEBAAAACjE0NjQ2MDk0NTQDAAAAAjc5AgAAAAQyMDcyBAAAAAEwBwAAAAg5LzkvMjAxOQgAAAAJMy8zMS8yMDExCQAAAAEwb63eN4U11wiysTh2hTXXCBBDSVEuMC5JUV9DT0dTLkZZBQAAAAAAAAAIAAAAFShJbnZhbGlkIFRpbWUgUGVyaW9kKc0aMjKFNdcIYUxad4U11wglQ0lRLlRTRTo4Nzk1LklRX09USEVSX09QRVJfQUNULkZZMjAxMgEAAADLsDYBAgAAAAYtMjYwOTMBCAAAAAUAAAABMQEA</t>
  </si>
  <si>
    <t>AAAKMTU1NzUxOTM4MwMAAAACNzkCAAAABDIwNDcEAAAAATAHAAAACDkvOS8yMDE5CAAAAAkzLzMxLzIwMTIJAAAAATBo1N43hTXXCOTNWHaFNdcIJENJUS5UU0U6ODYzMC5JUV9FQklUREEuRlkyMDE4Li4uLkpQWQEAAAD9aM0GAgAAAAYyODA0NzcBCAAAAAUAAAABMQEAAAAKMTg5NTY4MjgzNAMAAAACNzkCAAAABDQwNTEEAAAAATAHAAAACDkvOS8yMDE5CAAAAAkzLzMxLzIwMTgJAAAAATAvlhAvhTXXCJ94nneFNdcILUNJUS5EQjpBTFYuSVFfSU1QVVRfT1BFUl9MRUFTRV9JTlRfRVhQLkZZMjAxMwEAAAAXIwkAAgAAAAgxMzAuMTEzMgEIAAAABQAAAAExAQAAAAoxNzIzNjk4NTg4AwAAAAI1MAIAAAAFMjE2NzIEAAAAATAHAAAACDkvOS8yMDE5CAAAAAoxMi8zMS8yMDEzCQAAAAEwRvmFNIU11wi0YLF2hTXXCCdDSVEuVFNFOjg3MjkuSVFfVE9UQUxfUkVWLkZZMjAxNi4uLi5KUFkBAAAAhsZVAQIAAAAHMTM1NjI2NwEIAAAABQAAAAExAQAAAAoxNzk5Nzg4NTQ1AwAAAAI3OQIAAAACMjgEAAAAATAHAAAACDkvOS8yMDE5CAAAAAkzLzMxLzIwMTYJAAAAATAvlhAvhTXXCACbp3eFNdcIHENJUS5UU0U6ODc5NS5JUV9FQklUQS5GWTIwMDkBAAAAy7A2AQIAAAAHLTE4NTczNAEIAAAABQAAAAExAQAAAAoxMzgyNDE4MDMzAwAAAAI3OQIAAAAGMTAwNjg5BAAAAAEwBwAAAAg5LzkvMjAxOQgAAAAJMy8zMS8y</t>
  </si>
  <si>
    <t>MDA5CQAAAAEwfl/eN4U11wgd3i92hTXXCC1DSVEuVFNFOjg3OTUuSVFfREVGX1RBWF9BU1NFVFNfQ1VSUkVOVC5GWTIwMTQBAAAAy7A2AQMAAAAAAFsi3zeFNdcIe3Q5doU11wglQ0lRLlRTRTo3MTgxLklRX0dBSU5fQVNTRVRTX0NGLkZZMjAwOQEAAAAD6FwCAwAAAAAA/Fq6NYU11wiYemh2hTXXCBtDSVEuVFNFOjg3MjkuSVFfQ09HUy5GWTIwMDgBAAAAhsZVAQIAAAAGNTg5OTk1AQgAAAAFAAAAATEBAAAACjEwNjExOTYxNTMDAAAAAjc5AgAAAAIzNAQAAAABMAcAAAAIOS85LzIwMTkIAAAACTMvMzEvMjAwOAkAAAABMCNp8DaFNdcIrqZDdoU11wggQ0lRLkVOWFRQQTpDUy5JUV9EQV9TVVBQTC5GWTIwMTgBAAAAltkBAAMAAAAAALcaiDSFNdcISPGudoU11wgmQ0lRLkVOWFRQQTpDUy5JUV9ESUxVVF9FUFNfRVhDTC5GWTIwMTIBAAAAltkBAAIAAAADMS42AQgAAAAFAAAAATEBAAAACjE2NjUzNjgzMTcDAAAAAjUwAgAAAAMxNDIEAAAAATAHAAAACDkvOS8yMDE5CAAAAAoxMi8zMS8yMDEyCQAAAAEwj9aUNYU11whLrpV2hTXXCCVDSVEuVFNFOjg3OTUuSVFfR0FJTl9JTlZFU1RfQ0YuRlkyMDE3AQAAAMuwNgECAAAABi01NzMyOQEIAAAABQAAAAExAQAAAAoxODQ5NDc2MjY2AwAAAAI3OQIAAAAEMjA5MAQAAAABMAcAAAAIOS85LzIwMTkIAAAACTMvMzEvMjAxNwkAAAABMFMa8DaFNdcIPF46doU11wgq</t>
  </si>
  <si>
    <t>Q0lRLkRCOkFMVi5JUV9ORVRfREVCVF9FQklUREFfQ0FQRVguRlkyMDE2AQAAABcjCQACAAAABzIuMjQ5MzMBCAAAAAUAAAABMQEAAAAKMTg3ODA3Mzk1MwMAAAACNTACAAAABTIzMzE0BAAAAAEwBwAAAAg5LzkvMjAxOQgAAAAKMTIvMzEvMjAxNgkAAAABMLzyoi+FNdcIPBWKd4U11wgnQ0lRLkJJVDpHLklRX0NVUlJFTlRfUE9SVF9MRUFTRVMuRlkyMDEwAQAAAJAJCwADAAAAAABg60syhTXXCM9hDHeFNdcIGkNJUS5UU0U6ODc5NS5JUV9SRVYuRlkyMDExAQAAAMuwNgECAAAABzE2OTYzMDYBCAAAAAUAAAABMQEAAAAKMTQ2NDYwOTQ1NAMAAAACNzkCAAAAAzExMgQAAAABMAcAAAAIOS85LzIwMTkIAAAACTMvMzEvMjAxMQkAAAABMG+t3jeFNdcITaxIdoU11wglQ0lRLlRTRTo4NzI5LklRX0dBSU5fQVNTRVRTX0NGLkZZMjAxNQEAAACGxlUBAgAAAAMxMTMBCAAAAAUAAAABMQEAAAAKMTc0NjkxMzA3MAMAAAACNzkCAAAABDIwMjYEAAAAATAHAAAACDkvOS8yMDE5CAAAAAkzLzMxLzIwMTUJAAAAATB4PJc2hTXXCPg8RnaFNdcIHENJUS5EQjpBTFYuSVFfWl9TQ09SRS5GWTIwMTIBAAAAFyMJAAMAAAAAALKkoi+FNdcIX/l+d4U11wglQ0lRLkVOWFRQQTpDUy5JUV9PVEhFUl9MSUFCX0xULkZZMjAwOAEAAACW2QEAAgAAAAY1ODMyNzMBCAAAAAUAAAABMQEAAAAKMTM0MjYxNzYzOQMAAAACNTACAAAABDEw</t>
  </si>
  <si>
    <t>NjIEAAAAATAHAAAACDkvOS8yMDE5CAAAAAoxMi8zMS8yMDA4CQAAAAEwgYeUNYU11wiqqJB2hTXXCDRDSVEuTllTRTpQUlUuSVFfVE9UQUxfT1VUU1RBTkRJTkdfRklMSU5HX0RBVEUuRlkyMDE3AQAAAPjXDwACAAAACjQyMi41NTIyMjEBBAAAAAUAAAABNQEAAAAKMTk0NTI3Njg0MQIAAAAFMjQxNTMGAAAAATDYGEoyhTXXCJjyHneFNdcIIUNJUS5FTlhUUEE6Q1MuSVFfRlVMTF9USU1FLkZZMjAwOAEAAACW2QEAAgAAAAYxMDkzMDQAgYeUNYU11wivnZt2hTXXCCRDSVEuU1dYOlpVUk4uSVFfRVFVSVRZX01FVEhPRC5GWTIwMDgBAAAAmZYOAAIAAAADMjIwAQgAAAAFAAAAATEBAAAACjEzMjU4NDczMDcDAAAAAzE2MAIAAAAEMzA2MwQAAAABMAcAAAAIOS85LzIwMTkIAAAACjEyLzMxLzIwMDgJAAAAATD2amkzhTXXCEiCyHaFNdcIKENJUS5UU0U6ODc2Ni5JUV9UT1RBTF9ERUJULkZZMjAxMC4uLi5KUFkBAAAA8e0EAAIAAAAHMTk4MjA1MgEIAAAABQAAAAExAQAAAAoxMzgyNzYzNjA4AwAAAAI3OQIAAAAENDE3MwQAAAABMAcAAAAIOS85LzIwMTkIAAAACTMvMzEvMjAxMAkAAAABMClJCS+FNdcIDLeyd4U11wgpQ0lRLlRTRTo4NzI5LklRX0RFQlRfRVFVSVZfTkVUX1BCTy5GWTIwMTEBAAAAhsZVAQIAAAAFMjM2ODEBCAAAAAUAAAABMQEAAAAKMTQ2NDYwOTU5MwMAAAACNzkCAAAABTIxNjc5BAAAAAEw</t>
  </si>
  <si>
    <t>BwAAAAg5LzkvMjAxOQgAAAAJMy8zMS8yMDExCQAAAAEwwFPRNoU11wjebjR2hTXXCChDSVEuVFNFOjg2MzAuSVFfVE9UQUxfREVCVF9FQklUREEuRlkyMDExAQAAAP1ozQYCAAAACDIuMjgxNTc3AQgAAAAFAAAAATEBAAAACjE0NjQ2MDk0OTMDAAAAAjc5AgAAAAQ0MTkyBAAAAAEwBwAAAAg5LzkvMjAxOQgAAAAJMy8zMS8yMDExCQAAAAEw+502MYU11whLGld3hTXXCCpDSVEuVFNFOjg3MjUuSVFfQ1VSUkVOVF9QT1JUX0xFQVNFUy5GWTIwMTEBAAAAF1gNAAMAAAAAAKAuMjmFNdcI9v4AdoU11wgmQ0lRLlRTRTo4Nzk1LklRX0NBU0hfQ09OVkVSU0lPTi5GWTIwMTgBAAAAy7A2AQMAAAAAAOAhQzCFNdcIHWhQd4U11wgmQ0lRLlNXWDpaVVJOLklRX0ZJTElOR19DVVJSRU5DWS5GWTIwMTMBAAAAmZYOAAMAAAADVVNEAPbfaTOFNdcI1VvddoU11wghQ0lRLkJJVDpHLklRX0NVUlJFTkNZX0dBSU4uRlkyMDEzAQAAAJAJCwACAAAAAjIwAQgAAAAFAAAAATEBAAAACjE3MjQ2MDE0MTIDAAAAAjUwAgAAAAIzOAQAAAABMAcAAAAIOS85LzIwMTkIAAAACjEyLzMxLzIwMTMJAAAAATBHOkwyhTXXCD2DFXeFNdcILkNJUS5UU0U6ODcyOS5JUV9UT1RBTF9ERUJUX0VCSVREQV9DQVBFWC5GWTIwMTkBAAAAhsZVAQIAAAAIMi4wNDE3OTgBCAAAAAUAAAABMQEAAAAKMTk3MDY5Mzk1OAMAAAACNzkCAAAABTIzMzEzBAAA</t>
  </si>
  <si>
    <t>AAEwBwAAAAg5LzkvMjAxOQgAAAAJMy8zMS8yMDE5CQAAAAEwpbFAMIU11wjjMHJ3hTXXCCxDSVEuTllTRTpQUlUuSVFfREVCVF9FUVVJVl9PUEVSX0xFQVNFLkZZMjAxNwEAAAD41w8AAgAAAAQyMDY0AQgAAAAFAAAAATEBAAAACjE5NDUyNzY4NDEDAAAAAzE2MAIAAAAFMjE2NzEEAAAAATAHAAAACDkvOS8yMDE5CAAAAAoxMi8zMS8yMDE3CQAAAAEw2BhKMoU11wjdCBd3hTXXCCVDSVEuVFNFOjg3MjkuSVFfUFJFRl9ESVZfT1RIRVIuRlkyMDEyAQAAAIbGVQEDAAAAAAC9edE2hTXXCNKVNHaFNdcIH0NJUS5UU0U6ODc1MC5JUV9ORVRfREVCVC5GWTIwMTYBAAAA8HUNAAIAAAAGMTc2MTQwAQgAAAAFAAAAATEBAAAACjE4NjExNzU2MTgDAAAAAjc5AgAAAAQ0MzY0BAAAAAEwBwAAAAg5LzkvMjAxOQgAAAAJMy8zMS8yMDE2CQAAAAEw9s7nN4U11wiaN1Z2hTXXCCVDSVEuTllTRTpQUlUuSVFfRElMVVRfRVBTX0VYQ0wuRlkyMDA5AQAAAPjXDwACAAAACDcuNjcyOTEzAQgAAAAFAAAAATEBAAAACjE1MjQ3MjUxMDMDAAAAAzE2MAIAAAADMTQyBAAAAAEwBwAAAAg5LzkvMjAxOQgAAAAKMTIvMzEvMjAwOQkAAAABMAzYTzOFNdcIPdb3doU11wgdQ0lRLkJJVDpHLklRX0lOVkVOVE9SWS5GWTIwMDgBAAAAkAkLAAMAAAAAAM2MSjKFNdcIP9Ejd4U11wgdQ0lRLkRCOkFMVi5JUV9FQklUX0lOVC5GWTIwMDkBAAAA</t>
  </si>
  <si>
    <t>FyMJAAIAAAAINC42OTYwOTEBCAAAAAUAAAABMQEAAAAKMTY4MzE1MzUyMgMAAAACNTACAAAABDQxODkEAAAAATAHAAAACDkvOS8yMDE5CAAAAAoxMi8zMS8yMDA5CQAAAAEwsqSiL4U11wimwYt3hTXXCB5DSVEuQklUOkcuSVFfQ0FTSF9UQVhFUy5GWTIwMTQBAAAAkAkLAAIAAAAEMTIxNAEIAAAABQAAAAExAQAAAAoxNzgyMzc3OTYwAwAAAAI1MAIAAAAEMzA1MwQAAAABMAcAAAAIOS85LzIwMTkIAAAACjEyLzMxLzIwMTQJAAAAATBBaDIyhTXXCP/WIXeFNdcIK0NJUS5UU0U6ODYzMC5JUV9OSV9BVkFJTF9FWENMX01BUkdJTi5GWTIwMTYBAAAA/WjNBgIAAAAGNC45MTI5AQgAAAAFAAAAATEBAAAACjE3OTk3ODg1ODcDAAAAAjc5AgAAAAQ0MTgyBAAAAAEwBwAAAAg5LzkvMjAxOQgAAAAJMy8zMS8yMDE2CQAAAAEw+502MYU11wijvyl3hTXXCCRDSVEuVFNFOjcxODEuSVFfSU5DX0VRVUlUWV9DRi5GWTIwMTYBAAAAA+hcAgMAAAAAAIXw0TWFNdcIQWCHdoU11wglQ0lRLkRCOkFMVi5JUV9ORVRfSU5URVJFU1RfRVhQLkZZMjAxMAEAAAAXIwkAAgAAAAUtMTQxMQEIAAAABQAAAAExAQAAAAoxNjgzMjA0ODQ4AwAAAAI1MAIAAAADMzY4BAAAAAEwBwAAAAg5LzkvMjAxOQgAAAAKMTIvMzEvMjAxMAkAAAABMGCrhTSFNdcITynFdoU11wgqQ0lRLkRCOkFMVi5JUV9ERUJUX0VRVUlWX09QRVJfTEVBU0UuRlky</t>
  </si>
  <si>
    <t>MDE3AQAAABcjCQACAAAABDI2NjQBCAAAAAUAAAABMQEAAAAKMTk0ODc4NTk0OAMAAAACNTACAAAABTIxNjcxBAAAAAEwBwAAAAg5LzkvMjAxOQgAAAAKMTIvMzEvMjAxNwkAAAABMELLazSFNdcIn5jHdoU11wghQ0lRLkVOWFRQQTpDUy5JUV9NQUNISU5FUlkuRlkyMDE0AQAAAJbZAQADAAAAAACszYc0hTXXCE9gjnaFNdcIJ0NJUS5TV1g6WlVSTi5JUV9DSEFOR0VfSU5WRU5UT1JZLkZZMjAxOAEAAACZlg4AAwAAAAAA+7hpM4U11whtE/d2hTXXCClDSVEuRU5YVFBBOkNTLklRX1RPVEFMX0RFQlRfRUJJVERBLkZZMjAxNgEAAACW2QEAAgAAAAg0LjYwMzA3NAEIAAAABQAAAAExAQAAAAoxODc5MTExODk0AwAAAAI1MAIAAAAENDE5MgQAAAABMAcAAAAIOS85LzIwMTkIAAAACjEyLzMxLzIwMTYJAAAAATCIJkEwhTXXCBl0i3eFNdcILUNJUS5UU0U6ODcyNS5JUV9PVEhFUl9JTlZFU1RfQUNUX1NVUFBMLkZZMjAxNwEAAAAXWA0AAgAAAAYtMTY4OTUBCAAAAAUAAAABMQEAAAAKMTg0OTQ3NjM5MAMAAAACNzkCAAAABDIwNTEEAAAAATAHAAAACDkvOS8yMDE5CAAAAAkzLzMxLzIwMTcJAAAAATA4WxQ5hTXXCIljI3aFNdcIJkNJUS5UU0U6ODc5NS5JUV9BU1NFVF9XUklURURPV04uRlkyMDE3AQAAAMuwNgECAAAABS00Nzc5AQgAAAAFAAAAATEBAAAACjE4NDk0NzYyNjYDAAAAAjc5AgAAAAIzMgQAAAABMAcA</t>
  </si>
  <si>
    <t>AAAIOS85LzIwMTkIAAAACTMvMzEvMjAxNwkAAAABME/07zaFNdcIr0JSdoU11wgnQ0lRLk5ZU0U6UFJVLklRX0VCSVREQV9DQVBFWF9JTlQuRlkyMDE1AQAAAPjXDwACAAAACDYuODg2Mjk1AQgAAAAFAAAAATEBAAAACjE4NzQ4MjgzNTYDAAAAAzE2MAIAAAAENDE5MQQAAAABMAcAAAAIOS85LzIwMTkIAAAACjEyLzMxLzIwMTUJAAAAATBTIRAvhTXXCKHul3eFNdcILUNJUS5FTlhUUEE6Q1MuSVFfTkVUX0RFQlRfRUJJVERBX0NBUEVYLkZZMjAxMQEAAACW2QEAAgAAAAg0LjIzODY2OQEIAAAABQAAAAExAQAAAAoxNTk2MjE4NzMzAwAAAAI1MAIAAAAFMjMzMTQEAAAAATAHAAAACDkvOS8yMDE5CAAAAAoxMi8zMS8yMDExCQAAAAEwiCZBMIU11win3Yh3hTXXCChDSVEuVFNFOjcxODEuSVFfVE9UQUxfTElBQl9FUVVJVFkuRlkyMDEzAQAAAAPoXAICAAAACDkwNDYzNTAxAQgAAAAFAAAAATEBAAAACjE3NTI3NjkxNTQDAAAAAjc5AgAAAAQxMDEzBAAAAAEwBwAAAAg5LzkvMjAxOQgAAAAJMy8zMS8yMDEzCQAAAAEwzB27NYU11whAsml2hTXXCDBDSVEuQklUOkcuSVFfQ0hBTkdFX09USEVSX05FVF9PUEVSX0FTU0VUUy5GWTIwMTgBAAAAkAkLAAIAAAAELTE1NwEIAAAABQAAAAExAQAAAAoxOTQ5NTc2NjUwAwAAAAI1MAIAAAAEMjA0NQQAAAABMAcAAAAIOS85LzIwMTkIAAAACjEyLzMxLzIwMTgJAAAAATBt</t>
  </si>
  <si>
    <t>3TIyhTXXCGL4KneFNdcIIENJUS5TV1g6WlVSTi5JUV9QQVJUX1RJTUUuRlkyMDE1AQAAAJmWDgADAAAAAAD2amkzhTXXCMce+naFNdcIIkNJUS5UU0U6NzE4MS5JUV9BU1NFVF9UVVJOUy5GWTIwMTgBAAAAA+hcAgIAAAAIMC4wNjkxMDMBCAAAAAUAAAABMQEAAAAKMTk4Mjg3NDk0MwMAAAACNzkCAAAABDQxNzcEAAAAATAHAAAACDkvOS8yMDE5CAAAAAkzLzMxLzIwMTgJAAAAATCS/0AwhTXXCDh5e3eFNdcIHUNJUS5UU0U6ODc5NS5JUV9SRF9FWFAuRlkyMDExAQAAAMuwNgEDAAAAAABvrd43hTXXCPxSMHaFNdcIKUNJUS5UU0U6ODc1MC5JUV9UT1RBTF9ERUJUX0NBUElUQUwuRlkyMDA5AQAAAPB1DQACAAAABzM4LjQ1NjIBCAAAAAUAAAABMQEAAAAKMTM4NDgzMjkwOAMAAAACNzkCAAAABDQxODYEAAAAATAHAAAACDkvOS8yMDE5CAAAAAkzLzMxLzIwMDkJAAAAATAoFQAxhTXXCDnoaHeFNdcIJkNJUS5UU0U6ODcyOS5JUV9TQUxFU19NQVJLRVRJTkcuRlkyMDE0AQAAAIbGVQEDAAAAAACPodE2hTXXCK03XXaFNdcIKkNJUS5FTlhUUEE6Q1MuSVFfVE9UQUxfREVCVF9DQVBJVEFMLkZZMjAwOAEAAACW2QEAAgAAAAczMS43MjM0AQgAAAAFAAAAATEBAAAACjEzNDI2MTc2MzkDAAAAAjUwAgAAAAQ0MTg2BAAAAAEwBwAAAAg5LzkvMjAxOQgAAAAKMTIvMzEvMjAwOAkAAAABMJL/QDCFNdcIvY+Id4U11wgh</t>
  </si>
  <si>
    <t>Q0lRLkVOWFRQQTpDUy5JUV9DSEFOR0VfQVIuRlkyMDE4AQAAAJbZAQACAAAABC01OTcBCAAAAAUAAAABMQEAAAAKMTk0OTIyMDg0NAMAAAACNTACAAAABDIwMTgEAAAAATAHAAAACDkvOS8yMDE5CAAAAAoxMi8zMS8yMDE4CQAAAAEwtxqINIU11wjWkbt2hTXXCC5DSVEuU1dYOlpVUk4uSVFfT1RIRVJfRklOQU5DRV9BQ1RfU1VQUEwuRlkyMDE1AQAAAJmWDgACAAAAAy0zNQEIAAAABQAAAAExAQAAAAoxODI2OTI4NjE1AwAAAAMxNjACAAAABDIwNTAEAAAAATAHAAAACDkvOS8yMDE5CAAAAAoxMi8zMS8yMDE1CQAAAAEw9mppM4U11wjHHvp2hTXXCCdDSVEuRU5YVFBBOkNTLklRX0NBU0hfQUNRVUlSRV9DRi5GWTIwMDgBAAAAltkBAAIAAAAFLTIyNzMBCAAAAAUAAAABMQEAAAAKMTM0MjYxNzYzOQMAAAACNTACAAAABDIwNTcEAAAAATAHAAAACDkvOS8yMDE5CAAAAAoxMi8zMS8yMDA4CQAAAAEwgYeUNYU11wivnZt2hTXXCCVDSVEuVFNFOjg3NTAuSVFfRElMVVRfRVBTX0lOQ0wuRlkyMDE2AQAAAPB1DQACAAAABjE1MC40NAEIAAAABQAAAAExAQAAAAoxODYxMTc1NjE4AwAAAAI3OQIAAAABOAQAAAABMAcAAAAIOS85LzIwMTkIAAAACTMvMzEvMjAxNgkAAAABMPbO5zeFNdcIOwU+doU11wgZQ0lRLlRTRTo4NzUwLklRX1JFLkZZMjAxNAEAAADwdQ0AAgAAAAYyMTk1NTIBCAAAAAUAAAABMQEAAAAKMTcw</t>
  </si>
  <si>
    <t>NDE0OTg0OAMAAAACNzkCAAAABDEyMjIEAAAAATAHAAAACDkvOS8yMDE5CAAAAAkzLzMxLzIwMTQJAAAAATBTguc3hTXXCJcEBnaFNdcILENJUS5FTlhUUEE6Q1MuSVFfTUlOT1JJVFlfSU5URVJFU1RfQ0YuRlkyMDEzAQAAAJbZAQADAAAAAABa/ZQ1hTXXCLjPpXaFNdcIF0NJUS5EQjpBTFYuSVFfTkkuRlkyMDE2AQAAABcjCQACAAAABDY5NjIBCAAAAAUAAAABMQEAAAAKMTg3ODA3Mzk1MwMAAAACNTACAAAAAjE1BAAAAAEwBwAAAAg5LzkvMjAxOQgAAAAKMTIvMzEvMjAxNgkAAAABMB59azSFNdcI3pjOdoU11wgaQ0lRLlRTRTo4Nzk1LklRX1JFVi5GWTIwMTcBAAAAy7A2AQIAAAAHMTc2ODYxMQEIAAAABQAAAAExAQAAAAoxODQ5NDc2MjY2AwAAAAI3OQIAAAADMTEyBAAAAAEwBwAAAAg5LzkvMjAxOQgAAAAJMy8zMS8yMDE3CQAAAAEwT/TvNoU11wjMf0p2hTXXCCNDSVEuVFNFOjcxODEuSVFfT1RIRVJfRVFVSVRZLkZZMjAwOAEAAAAD6FwCAwAAAAAA68GYNoU11wh2PXB2hTXXCCJDSVEuVFNFOjg3NTAuSVFfQVNTRVRfVFVSTlMuRlkyMDEzAQAAAPB1DQACAAAACDAuMTQ4NjY1AQgAAAAFAAAAATEBAAAACjE3MDQxNTAzNzADAAAAAjc5AgAAAAQ0MTc3BAAAAAEwBwAAAAg5LzkvMjAxOQgAAAAJMy8zMS8yMDEzCQAAAAEwJKxCMIU11wixiWB3hTXXCChDSVEuVFNFOjg3NjYuSVFfRUFSTklOR19DT19N</t>
  </si>
  <si>
    <t>QVJHSU4uRlkyMDA4AQAAAPHtBAACAAAABjMuMzE1MQEIAAAABQAAAAExAQAAAAoxMjU5MDcxNDA1AwAAAAI3OQIAAAAENDE4MQQAAAABMAcAAAAIOS85LzIwMTkIAAAACTMvMzEvMjAwOAkAAAABMDl5/zCFNdcIjW1Hd4U11wgbQ0lRLk5ZU0U6UFJVLklRX0dQUEUuRlkyMDExAQAAAPjXDwADAAAAAADvJVAzhTXXCMr363aFNdcIKENJUS5EQjpBTFYuSVFfSU5DX1RBWF9QQVlfQ1VSUkVOVC5GWTIwMTIBAAAAFyMJAAIAAAAEMjY4MAEIAAAABQAAAAExAQAAAAoxNjgzMTUzNTQ3AwAAAAI1MAIAAAAEMTA5NAQAAAABMAcAAAAIOS85LzIwMTkIAAAACjEyLzMxLzIwMTIJAAAAATBR0oU0hTXXCFJxuXaFNdcILkNJUS5UU0U6NzE4MS5JUV9NSU5PUklUWV9JTlRFUkVTVF9UT1RBTC5GWTIwMTkBAAAAA+hcAgMAAAAAAG8+0jWFNdcIos+XdoU11wgZQ0lRLlRTRTo4NzI5LklRX0ZYLkZZMjAwOQEAAACGxlUBAgAAAAQtMTg0AQgAAAAFAAAAATEBAAAACjEzODQ4MzI3ODkDAAAAAjc5AgAAAAQyMTQ0BAAAAAEwBwAAAAg5LzkvMjAxOQgAAAAJMy8zMS8yMDA5CQAAAAEwvSzRNoU11wiFQkR2hTXXCB9DSVEuREI6QUxWLklRX0NPTU1PTl9SRVAuRlkyMDA5AQAAABcjCQACAAAABC0xMzUBCAAAAAUAAAABMQEAAAAKMTY4MzE1MzUyMgMAAAACNTACAAAABDIxNjQEAAAAATAHAAAACDkvOS8yMDE5CAAAAAoxMi8zMS8y</t>
  </si>
  <si>
    <t>MDA5CQAAAAEwYKuFNIU11whw5sB2hTXXCB1DSVEuU1dYOlpVUk4uSVFfR0FfRVhQLkZZMjAxMQEAAACZlg4AAgAAAAQ3NTU1AQgAAAAFAAAAATEBAAAACjE1ODc5NDE2NzUDAAAAAzE2MAIAAAAFMjE1NjIEAAAAATAHAAAACDkvOS8yMDE5CAAAAAoxMi8zMS8yMDExCQAAAAEwAZJpM4U11wjMNOR2hTXXCCBDSVEuRU5YVFBBOkNTLklRX0FSX1RVUk5TLkZZMjAxMAEAAACW2QEAAgAAAAc4LjQyMDQ3AQgAAAAFAAAAATEBAAAACjE1NDMwMDA4NzQDAAAAAjUwAgAAAAQ0MDAxBAAAAAEwBwAAAAg5LzkvMjAxOQgAAAAKMTIvMzEvMjAxMAkAAAABMIgmQTCFNdcI50yEd4U11wgqQ0lRLlNXWDpaVVJOLklRX0lOVEVSRVNUX0lOVkVTVF9JTkMuRlkyMDA3AQAAAJmWDgADAAAAAADs8Ws0hTXXCGZs13aFNdcIK0NJUS5UU0U6ODcyNS5JUV9NSU5PUklUWV9JTlRFUkVTVF9JUy5GWTIwMTEBAAAAF1gNAAIAAAAELTc5MgEIAAAABQAAAAExAQAAAAoxNDY0NjA5NTMyAwAAAAI3OQIAAAACODMEAAAAATAHAAAACDkvOS8yMDE5CAAAAAkzLzMxLzIwMTEJAAAAATCgLjI5hTXXCPb+AHaFNdcIJENJUS5CSVQ6Ry5JUV9DSEFOR0VfSU5WRU5UT1JZLkZZMjAxOAEAAACQCQsAAwAAAAAAbd0yMoU11wgsVzp3hTXXCCFDSVEuU1dYOlpVUk4uSVFfU0dBX01BUkdJTi5GWTIwMTYBAAAAmZYOAAIAAAAHMTEuMjQ2NwEIAAAABQAA</t>
  </si>
  <si>
    <t>AAExAQAAAAoxODczNTI1OTE3AwAAAAMxNjACAAAABDQzNzUEAAAAATAHAAAACDkvOS8yMDE5CAAAAAoxMi8zMS8yMDE2CQAAAAEwmUCjL4U11wjOQI93hTXXCCVDSVEuU1dYOlpVUk4uSVFfTFRfREVCVF9JU1NVRUQuRlkyMDA4AQAAAJmWDgACAAAABDI0MjABCAAAAAUAAAABMQEAAAAKMTMyNTg0NzMwNwMAAAADMTYwAgAAAAQyMDM0BAAAAAEwBwAAAAg5LzkvMjAxOQgAAAAKMTIvMzEvMjAwOAkAAAABMPZqaTOFNdcIP+HXdoU11wgmQ0lRLlRTRTo3MTgxLklRX05FVF9ERUJUX0VCSVREQS5GWTIwMDgBAAAAA+hcAgMAAAAAAJrYQDCFNdcIZjZwd4U11wgmQ0lRLlRTRTo4Nzk1LklRX0FTU0VUX1dSSVRFRE9XTi5GWTIwMDgBAAAAy7A2AQIAAAAELTM0OQEIAAAABQAAAAExAQAAAAoxMDU4OTE1MDQ0AwAAAAI3OQIAAAACMzIEAAAAATAHAAAACDkvOS8yMDE5CAAAAAkzLzMxLzIwMDgJAAAAATC7Heg3hTXXCDxpL3aFNdcII0NJUS5UU0U6ODc5NS5JUV9UT1RBTF9SRUNFSVYuRlkyMDE0AQAAAMuwNgECAAAABDEwMDMBCAAAAAUAAAABMQEAAAAKMTc3NDk3ODU2OAMAAAACNzkCAAAABDEwMDEEAAAAATAHAAAACDkvOS8yMDE5CAAAAAkzLzMxLzIwMTQJAAAAATBbIt83hTXXCAW9SXaFNdcIJ0NJUS5UU0U6ODc5NS5JUV9EQVlTX1BBWUFCTEVfT1VULkZZMjAxOQEAAADLsDYBAgAAAAkzNC43MzM3NjUBCAAA</t>
  </si>
  <si>
    <t>AAUAAAABMQEAAAAKMTk3MDY5NDAwNAMAAAACNzkCAAAABDQxODMEAAAAATAHAAAACDkvOS8yMDE5CAAAAAkzLzMxLzIwMTkJAAAAATDgIUMwhTXXCM6leXeFNdcIFkNJUS5CSVQ6Ry5JUV9OSS5GWTIwMTYBAAAAkAkLAAIAAAAEMjA4MQEIAAAABQAAAAExAQAAAAoxODc4NjA5Mjc2AwAAAAI1MAIAAAACMTUEAAAAATAHAAAACDkvOS8yMDE5CAAAAAoxMi8zMS8yMDE2CQAAAAEwgY8yMoU11wiegzF3hTXXCBxDSVEuVFNFOjg3MjUuSVFfTklfQ0YuRlkyMDE3AQAAABdYDQACAAAABjI4MjYwNQEIAAAABQAAAAExAQAAAAoxODQ5NDc2MzkwAwAAAAI3OQIAAAAEMjE1MAQAAAABMAcAAAAIOS85LzIwMTkIAAAACTMvMzEvMjAxNwkAAAABMDhbFDmFNdcIqaAbdoU11wgcQ0lRLkVOWFRQQTpDUy5JUV9HUFBFLkZZMjAxMwEAAACW2QEAAwAAAAAAWv2UNYU11wgaGJp2hTXXCChDSVEuVFNFOjg3OTUuSVFfQ1VSUkVOVF9QT1JUX0RFQlQuRlkyMDA4AQAAAMuwNgECAAAABDY4MjIBCAAAAAUAAAABMQEAAAAKMTA1ODkxNTA0NAMAAAACNzkCAAAABDEyOTcEAAAAATAHAAAACDkvOS8yMDE5CAAAAAkzLzMxLzIwMDgJAAAAATC4ON43hTXXCERvV3aFNdcIJ0NJUS5OWVNFOlBSVS5JUV9FQklUREFfQ0FQRVhfSU5ULkZZMjAxMwEAAAD41w8AAgAAAAgyLjkxODI1MgEIAAAABQAAAAExAQAAAAoxNzc3MjI0NzgyAwAAAAMx</t>
  </si>
  <si>
    <t>NjACAAAABDQxOTEEAAAAATAHAAAACDkvOS8yMDE5CAAAAAoxMi8zMS8yMDEzCQAAAAEwcLWjL4U11wiNIJR3hTXXCChDSVEuU1dYOlpVUk4uSVFfUFJPVl9CQURfREVCVFNfQ0YuRlkyMDA3AQAAAJmWDgADAAAAAADs8Ws0hTXXCDJh23aFNdcIH0NJUS5OWVNFOlBSVS5JUV9ORVRfREVCVC5GWTIwMTgBAAAA+NcPAAIAAAAFMTkzMTABCAAAAAUAAAABMQEAAAAKMTk0NTI3NjgxOAMAAAADMTYwAgAAAAQ0MzY0BAAAAAEwBwAAAAg5LzkvMjAxOQgAAAAKMTIvMzEvMjAxOAkAAAABMNU/SjKFNdcI/x4Pd4U11wghQ0lRLlRTRTo4NzI5LklRX0VBUk5JTkdfQ08uRlkyMDE4AQAAAIbGVQECAAAABTUxOTg1AQgAAAAFAAAAATEBAAAACjE4OTU2ODI4NjUDAAAAAjc5AgAAAAE3BAAAAAEwBwAAAAg5LzkvMjAxOQgAAAAJMy8zMS8yMDE4CQAAAAEw7JqYNoU11wj5G2d2hTXXCCNDSVEuRU5YVFBBOkNTLklRX0dBSU5fQVNTRVRTLkZZMjAxMgEAAACW2QEAAwAAAAAAj9aUNYU11wj2M6V2hTXXCCBDSVEuTllTRTpQUlUuSVFfQ0hBTkdFX0FSLkZZMjAxNAEAAAD41w8AAwAAAAAACcpJMoU11wjWxf12hTXXCCVDSVEuVFNFOjg3NTAuSVFfUkVUVVJOX0NBUElUQUwuRlkyMDE5AQAAAPB1DQACAAAABjkuNjA2NQEIAAAABQAAAAExAQAAAAoxOTcwNjk0MDEzAwAAAAI3OQIAAAAENDM2MwQAAAABMAcAAAAIOS85LzIwMTkI</t>
  </si>
  <si>
    <t>AAAACTMvMzEvMjAxOQkAAAABMPbTQjCFNdcIHWhQd4U11wgmQ0lRLlRTRTo3MTgxLklRX0NBU0hfQUNRVUlSRV9DRi5GWTIwMTABAAAAA+hcAgMAAAAAAOuoujWFNdcIzIyFdoU11wggQ0lRLlRTRTo3MTgxLklRX09USEVSX1JFVi5GWTIwMTYBAAAAA+hcAgIAAAAFNTAwNDQBCAAAAAUAAAABMQEAAAAKMTc5OTc4ODYxNQMAAAACNzkCAAAAAzM1NwQAAAABMAcAAAAIOS85LzIwMTkIAAAACTMvMzEvMjAxNgkAAAABMJXJ0TWFNdcI6r6ddoU11wgeQ0lRLkRCOkFMVi5JUV9TVF9JTlZFU1QuRlkyMDE4AQAAABcjCQACAAAABDMxMDUBCAAAAAUAAAABMQEAAAAKMTk0ODc4NTk1NwMAAAACNTACAAAABDEwNjkEAAAAATAHAAAACDkvOS8yMDE5CAAAAAoxMi8zMS8yMDE4CQAAAAEwQstrNIU11wh3jMt2hTXXCCdDSVEuVFNFOjg2MzAuSVFfVE9UQUxfUkVWLkZZMjAxOC4uLi5KUFkBAAAA/WjNBgIAAAAHMzc2NjAyMAEIAAAABQAAAAExAQAAAAoxODk1NjgyODM0AwAAAAI3OQIAAAACMjgEAAAAATAHAAAACDkvOS8yMDE5CAAAAAkzLzMxLzIwMTgJAAAAATAvlhAvhTXXCKLupXeFNdcIK0NJUS5OWVNFOlBSVS5JUV9OSV9BVkFJTF9FWENMX01BUkdJTi5GWTIwMTEBAAAA+NcPAAIAAAAGNy4yMzE4AQgAAAAFAAAAATEBAAAACjE2NjA3OTU2MDIDAAAAAzE2MAIAAAAENDE4MgQAAAABMAcAAAAIOS85LzIwMTkIAAAA</t>
  </si>
  <si>
    <t>CjEyLzMxLzIwMTEJAAAAATCpjqMvhTXXCJKgl3eFNdcIHENJUS5UU0U6ODcyOS5JUV9FQklUQS5GWTIwMTkBAAAAhsZVAQIAAAAFOTgwMDMBCAAAAAUAAAABMQEAAAAKMTk3MDY5Mzk1OAMAAAACNzkCAAAABjEwMDY4OQQAAAABMAcAAAAIOS85LzIwMTkIAAAACTMvMzEvMjAxOQkAAAABMOyamDaFNdcIMV+AdoU11wgiQ0lRLkJJVDpHLklRX09USEVSX09QRVJfQUNULkZZMjAxMAEAAACQCQsAAgAAAAcyMjg2OS42AQgAAAAFAAAAATEBAAAACjE1NDUwMjk3NTYDAAAAAjUwAgAAAAQyMDQ3BAAAAAEwBwAAAAg5LzkvMjAxOQgAAAAKMTIvMzEvMjAxMAkAAAABMGDrSzKFNdcIp30Qd4U11wgfQ0lRLlRTRTo4NzY2LklRX05FVF9ERUJULkZZMjAxNwEAAADx7QQAAgAAAAY5OTAxOTQBCAAAAAUAAAABMQEAAAAKMTg0OTQ3NjEwNQMAAAACNzkCAAAABDQzNjQEAAAAATAHAAAACDkvOS8yMDE5CAAAAAkzLzMxLzIwMTcJAAAAATDHAlI5hTXXCEA8B3aFNdcIIENJUS5CSVQ6Ry5JUV9PVEhFUl9FUVVJVFkuRlkyMDEwAQAAAJAJCwACAAAABjczNDUuMwEIAAAABQAAAAExAQAAAAoxNTQ1MDI5NzU2AwAAAAI1MAIAAAAEMTAyOAQAAAABMAcAAAAIOS85LzIwMTkIAAAACjEyLzMxLzIwMTAJAAAAATBg60syhTXXCLqIDHeFNdcILkNJUS5UU0U6ODc1MC5JUV9UT1RBTF9MSUFCX1RPVEFMX0FTU0VUUy5GWTIwMTYBAAAA</t>
  </si>
  <si>
    <t>8HUNAAIAAAAHOTQuMTI1MgEIAAAABQAAAAExAQAAAAoxODYxMTc1NjE4AwAAAAI3OQIAAAAENDE4OAQAAAABMAcAAAAIOS85LzIwMTkIAAAACTMvMzEvMjAxNgkAAAABMPbTQjCFNdcI12Jnd4U11wgaQ0lRLlRTRTo4NzUwLklRX0NJUC5GWTIwMDkBAAAA8HUNAAIAAAAEMjkzNwEIAAAABQAAAAExAQAAAAoxMzg0ODMyOTA4AwAAAAI3OQIAAAAEMzAzMwQAAAABMAcAAAAIOS85LzIwMTkIAAAACTMvMzEvMjAwOQkAAAABMFLVCDiFNdcIAH8EdoU11wgnQ0lRLkRCOkFMVi5JUV9DT01NT05fUFJFRl9ESVZfQ0YuRlkyMDEwAQAAABcjCQADAAAAAABgq4U0hTXXCFo0wXaFNdcILkNJUS5UU0U6ODcyNS5JUV9UT1RBTF9ERUJUX0VCSVREQV9DQVBFWC5GWTIwMDgBAAAAF1gNAAIAAAAIMS44MzI2MDcBCAAAAAUAAAABMQEAAAAKMTA2Mjc0MTkwNgMAAAACNzkCAAAABTIzMzEzBAAAAAEwBwAAAAg5LzkvMjAxOQgAAAAJMy8zMS8yMDA4CQAAAAEwPcf/MIU11wjDVkh3hTXXCCVDSVEuVFNFOjcxODEuSVFfT1RIRVJfQ0FfU1VQUEwuRlkyMDE4AQAAAAPoXAICAAAABDMyMjcBCAAAAAUAAAABMQEAAAAKMTk4Mjg3NDk0MwMAAAACNzkCAAAABDEwNTUEAAAAATAHAAAACDkvOS8yMDE5CAAAAAkzLzMxLzIwMTgJAAAAATB6F9I1hTXXCOmBnnaFNdcIGUNJUS5OWVNFOlBSVS5JUV9BRC5GWTIwMTIBAAAA+NcPAAMAAAAA</t>
  </si>
  <si>
    <t>AOhMUDOFNdcIrjrwdoU11wgeQ0lRLlRTRTo3MTgxLklRX0lOQ19UQVguRlkyMDE1AQAAAAPoXAICAAAABjExMTIxMwEIAAAABQAAAAExAQAAAAoxNzU2OTAyNjI3AwAAAAI3OQIAAAACNzUEAAAAATAHAAAACDkvOS8yMDE5CAAAAAkzLzMxLzIwMTUJAAAAATCVydE1hTXXCJezfnaFNdcIIkNJUS5FTlhUUEE6Q1MuSVFfQ0FTSF9UQVhFUy5GWTIwMTABAAAAltkBAAIAAAADNjQzAQgAAAAFAAAAATEBAAAACjE1NDMwMDA4NzQDAAAAAjUwAgAAAAQzMDUzBAAAAAEwBwAAAAg5LzkvMjAxOQgAAAAKMTIvMzEvMjAxMAkAAAABMI/WlDWFNdcIfGCcdoU11wgkQ0lRLlRTRTo4NjMwLklRX01BUktFVENBUC4yMDE2LzAzLzMxAQAAAP1ozQYCAAAADjEyODg0NTguMDAyNTQ4AQYAAAAFAAAAATEBAAAACjE3NzU4MDE4OTgDAAAAAjc5AgAAAAYxMDAwNTQEAAAAATAHAAAACTMvMzEvMjAxNgJDMFWENdcI9e6zd4U11wgVQ0lRLjAuSVFfQ0hBTkdFX0FSLkZZBQAAAAAAAAAIAAAAFShJbnZhbGlkIFRpbWUgUGVyaW9kKeBBMjKFNdcIXMxWd4U11wgkQ0lRLlRTRTo4NzUwLklRX0VCSVREQV9NQVJHSU4uRlkyMDE5AQAAAPB1DQACAAAABzEyLjY0NDIBCAAAAAUAAAABMQEAAAAKMTk3MDY5NDAxMwMAAAACNzkCAAAABDQwNDcEAAAAATAHAAAACDkvOS8yMDE5CAAAAAkzLzMxLzIwMTkJAAAAATD200IwhTXXCGBoZXeFNdcI</t>
  </si>
  <si>
    <t>L0NJUS5UU0U6ODc5NS5JUV9PVEhFUl9OT05fT1BFUl9FWFBfU1VQUEwuRlkyMDEzAQAAAMuwNgECAAAABi0zMDMxMwEIAAAABQAAAAExAQAAAAoxNjI1ODM2ODgyAwAAAAI3OQIAAAACODUEAAAAATAHAAAACDkvOS8yMDE5CAAAAAkzLzMxLzIwMTMJAAAAATBc+943hTXXCMsbWXaFNdcIGUNJUS5TV1g6WlVSTi5JUV9BRC5GWTIwMTABAAAAmZYOAAIAAAAFLTE3NDUBCAAAAAUAAAABMQEAAAAKMTUxNzI5ODg4OQMAAAADMTYwAgAAAAQxMDc1BAAAAAEwBwAAAAg5LzkvMjAxOQgAAAAKMTIvMzEvMjAxMAkAAAABMAGSaTOFNdcIIJPQdoU11wgWQ0lRLkJJVDpHLklRX05JLkZZMjAwOQEAAACQCQsAAgAAAAYxMzA5LjEBCAAAAAUAAAABMQEAAAAKMTQ0MTYyMDM4MwMAAAACNTACAAAAAjE1BAAAAAEwBwAAAAg5LzkvMjAxOQgAAAAKMTIvMzEvMjAwOQkAAAABMGjFSzKFNdcIyAgQd4U11wghQ0lRLk5ZU0U6UFJVLklRX0NPTU1PTl9SRVAuRlkyMDA3AQAAAPjXDwACAAAABS0zMDAwAQgAAAAFAAAAATEBAAAACjEzMzE0MjAxOTADAAAAAzE2MAIAAAAEMjE2NAQAAAABMAcAAAAIOS85LzIwMTkIAAAACjEyLzMxLzIwMDcJAAAAATD232kzhTXXCE5y/3aFNdcIIENJUS5TV1g6WlVSTi5JUV9GVUxMX1RJTUUuRlkyMDExAQAAAJmWDgACAAAABTUyNjQ4APu4aTOFNdcI+WbgdoU11wgoQ0lRLlRTRTo4NzUwLklRX1RP</t>
  </si>
  <si>
    <t>VEFMX0RFQlRfRVFVSVRZLkZZMjAxMgEAAADwdQ0AAgAAAAgxMjkuNzE4NAEIAAAABQAAAAExAQAAAAoxNzA0MTUwMTk5AwAAAAI3OQIAAAAENDAzNAQAAAABMAcAAAAIOS85LzIwMTkIAAAACTMvMzEvMjAxMgkAAAABMCSsQjCFNdcIRmhed4U11wgfQ0lRLlNXWDpaVVJOLklRX1RPVEFMX0NMLkZZMjAxNgEAAACZlg4AAgAAAAUzNzc1NAEIAAAABQAAAAExAQAAAAoxODczNTI1OTE3AwAAAAMxNjACAAAABDEwMDkEAAAAATAHAAAACDkvOS8yMDE5CAAAAAoxMi8zMS8yMDE2CQAAAAEwAZJpM4U11whZ4eV2hTXXCCRDSVEuREI6QUxWLklRX0xPQU5TX1JFQ0VJVl9MVC5GWTIwMDgBAAAAFyMJAAIAAAAGMTE2OTkwAQgAAAAFAAAAATEBAAAACjE2ODMyMDQ5NjcDAAAAAjUwAgAAAAQxMDUwBAAAAAEwBwAAAAg5LzkvMjAxOQgAAAAIMS8xLzIwMDkJAAAAATCghIU0hTXXCPjPs3aFNdcIJUNJUS5FTlhUUEE6Q1MuSVFfQ1VSUkVOQ1lfR0FJTi5GWTIwMTgBAAAAltkBAAMAAAAAALcaiDSFNdcIXQ2zdoU11wgjQ0lRLlNXWDpaVVJOLklRX0dST1NTX01BUkdJTi5GWTIwMTABAAAAmZYOAAIAAAAHMTkuNjkzNQEIAAAABQAAAAExAQAAAAoxNTE3Mjk4ODg5AwAAAAMxNjACAAAABDQwNzQEAAAAATAHAAAACDkvOS8yMDE5CAAAAAoxMi8zMS8yMDEwCQAAAAEwlhmjL4U11wg3sZh3hTXXCB5DSVEuVFNFOjg3MjkuSVFf</t>
  </si>
  <si>
    <t>Wl9TQ09SRS5GWTIwMTkBAAAAhsZVAQMAAAAAAKWxQDCFNdcIGO5td4U11wgkQ0lRLlRTRTo4NzUwLklRX0VCSVREQS5GWTIwMTYuLi4uSlBZAQAAAPB1DQACAAAABjU5ODAyMgEIAAAABQAAAAExAQAAAAoxODYxMTc1NjE4AwAAAAI3OQIAAAAENDA1MQQAAAABMAcAAAAIOS85LzIwMTkIAAAACTMvMzEvMjAxNgkAAAABMBz7CC+FNdcI+cGnd4U11wgmQ0lRLk5ZU0U6UFJVLklRX05FVF9ERUJUX0VCSVREQS5GWTIwMTABAAAA+NcPAAIAAAAGMy43OTg3AQgAAAAFAAAAATEBAAAACjE1ODg5OTgyNjgDAAAAAzE2MAIAAAAENDE5MwQAAAABMAcAAAAIOS85LzIwMTkIAAAACjEyLzMxLzIwMTAJAAAAATCpjqMvhTXXCJj5k3eFNdcIJ0NJUS5UU0U6ODcyNS5JUV9UT1RBTF9SRVYuRlkyMDE3Li4uLkpQWQEAAAAXWA0AAgAAAAc1MzI4NzI2AQgAAAAFAAAAATEBAAAACjE4NDk0NzYzOTADAAAAAjc5AgAAAAIyOAQAAAABMAcAAAAIOS85LzIwMTkIAAAACTMvMzEvMjAxNwkAAAABMC+WEC+FNdcIGk2gd4U11wgpQ0lRLkVOWFRQQTpDUy5JUV9UT1RBTF9ERUJULkZZMjAxOC4uLi5KUFkBAAAAltkBAAIAAAAONzM4MzcxNi40OTMwMDIBCAAAAAUAAAABMQEAAAAKMTk0OTIyMDg0NAMAAAACNzkCAAAABDQxNzMEAAAAATAHAAAACDkvOS8yMDE5CAAAAAoxMi8zMS8yMDE4CQAAAAEwKUkJL4U11wgGlbB3hTXXCCVDSVEu</t>
  </si>
  <si>
    <t>VFNFOjcxODEuSVFfQkFTSUNfRVBTX0lOQ0wuRlkyMDExAQAAAAPoXAIDAAAAAADrqLo1hTXXCFQLbXaFNdcIKENJUS5UU0U6ODc2Ni5JUV9UT1RBTF9ERUJULkZZMjAxNi4uLi5KUFkBAAAA8e0EAAIAAAAHMTM2MjQyOAEIAAAABQAAAAExAQAAAAoxNzk5Nzg4MzMwAwAAAAI3OQIAAAAENDE3MwQAAAABMAcAAAAIOS85LzIwMTkIAAAACTMvMzEvMjAxNgkAAAABMClJCS+FNdcIBpWwd4U11wgVQ0lRLjAuSVFfU0dBX1NVUFBMLkZZBQAAAAAAAAAIAAAAFShJbnZhbGlkIFRpbWUgUGVyaW9kKc0aMjKFNdcIwsZRd4U11wgrQ0lRLlRTRTo4NzI1LklRX01JTk9SSVRZX0lOVEVSRVNUX0NGLkZZMjAxOQEAAAAXWA0AAwAAAAAA1qgUOYU11wh+PBx2hTXXCCNDSVEuQklUOkcuSVFfQ0FTSF9DT05WRVJTSU9OLkZZMjAxNAEAAACQCQsAAwAAAAAAOm8QL4U11wg3sZh3hTXXCBlDSVEuU1dYOlpVUk4uSVFfR1cuRlkyMDE1AQAAAJmWDgACAAAABDEyODkBCAAAAAUAAAABMQEAAAAKMTgyNjkyODYxNQMAAAADMTYwAgAAAAQxMTcxBAAAAAEwBwAAAAg5LzkvMjAxOQgAAAAKMTIvMzEvMjAxNQkAAAABMPZqaTOFNdcIaZPldoU11wggQ0lRLlRTRTo4NzUwLklRX1RPVEFMX1JFVi5GWTIwMDgBAAAA8HUNAAIAAAAHNDA5NDYyNQEIAAAABQAAAAExAQAAAAoxMjI5ODc5MDI1AwAAAAI3OQIAAAACMjgEAAAAATAHAAAACDkv</t>
  </si>
  <si>
    <t>OS8yMDE5CAAAAAkzLzMxLzIwMDgJAAAAATDWqBQ5hTXXCH48HHaFNdcIGUNJUS5UU0U6NzE4MS5JUV9HUC5GWTIwMTQBAAAAA+hcAgIAAAAGODE0MDIxAQgAAAAFAAAAATEBAAAACjE3NTI3NjkwMDMDAAAAAjc5AgAAAAIxMAQAAAABMAcAAAAIOS85LzIwMTkIAAAACTMvMzEvMjAxNAkAAAABMMwduzWFNdcIS52GdoU11wgjQ0lRLkJJVDpHLklRX0VGRkVDVF9UQVhfUkFURS5GWTIwMTMBAAAAkAkLAAIAAAAHMzEuMzU4NwEIAAAABQAAAAExAQAAAAoxNzI0NjAxNDEyAwAAAAI1MAIAAAAENDM3NgQAAAABMAcAAAAIOS85LzIwMTkIAAAACjEyLzMxLzIwMTMJAAAAATBHOkwyhTXXCD2DFXeFNdcII0NJUS5UU0U6NzE4MS5JUV9PVEhFUl9FUVVJVFkuRlkyMDEzAQAAAAPoXAICAAAABjE1NTc3OAEIAAAABQAAAAExAQAAAAoxNzUyNzY5MTU0AwAAAAI3OQIAAAAEMTAyOAQAAAABMAcAAAAIOS85LzIwMTkIAAAACTMvMzEvMjAxMwkAAAABMMwduzWFNdcInoGCdoU11wgiQ0lRLlRTRTo4NzUwLklRX0xFVkVSRURfRkNGLkZZMjAxMQEAAADwdQ0AAgAAAActODUxOS41AQgAAAAFAAAAATEBAAAACjE0OTI4MjYzMjUDAAAAAjc5AgAAAAQ0NDIyBAAAAAEwBwAAAAg5LzkvMjAxOQgAAAAJMy8zMS8yMDExCQAAAAEwGSQJOIU11wg/2BV2hTXXCCVDSVEuVFNFOjg3OTUuSVFfTFRfREVCVF9JU1NVRUQuRlkyMDE4AQAA</t>
  </si>
  <si>
    <t>AMuwNgECAAAABTQ3NDY5AQgAAAAFAAAAATEBAAAACjE4OTU2ODI4NTQDAAAAAjc5AgAAAAQyMDM0BAAAAAEwBwAAAAg5LzkvMjAxOQgAAAAJMy8zMS8yMDE4CQAAAAEwSkLwNoU11wiw9Ep2hTXXCCdDSVEuREI6QUxWLklRX0FTU0VUX1dSSVRFRE9XTl9DRi5GWTIwMTgBAAAAFyMJAAMAAAAAAOzxazSFNdcIdinTdoU11wgnQ0lRLkVOWFRQQTpDUy5JUV9FRkZFQ1RfVEFYX1JBVEUuRlkyMDA3AQAAAJbZAQACAAAABzIzLjE3MzkBCAAAAAUAAAABMQEAAAAKMTM0MjYxNjM4MwMAAAACNTACAAAABDQzNzYEAAAAATAHAAAACDkvOS8yMDE5CAAAAAoxMi8zMS8yMDA3CQAAAAEwbz7SNYU11wjVM5B2hTXXCCpDSVEuVFNFOjcxODEuSVFfVE9UQUxfQ09NTU9OX0VRVUlUWS5GWTIwMDgBAAAAA+hcAgMAAAAAAOvBmDaFNdcIjkhsdoU11wgmQ0lRLlRTRTo4NzUwLklRX05FVF9ERUJUX0lTU1VFRC5GWTIwMTcBAAAA8HUNAAIAAAAGOTY2MjI1AQgAAAAFAAAAATEBAAAACjE4NjExNzU1OTQDAAAAAjc5AgAAAAQyMDAzBAAAAAEwBwAAAAg5LzkvMjAxOQgAAAAJMy8zMS8yMDE3CQAAAAEwwPbnN4U11wi7rFZ2hTXXCCVDSVEuVFNFOjg3MjkuSVFfTkVUX1JFTlRBTF9FWFAuRlkyMDE4AQAAAIbGVQEDAAAAAADsmpg2hTXXCBrrf3aFNdcIKkNJUS5UU0U6NzE4MS5JUV9DVVJSRU5UX1BPUlRfTEVBU0VTLkZZMjAxMwEA</t>
  </si>
  <si>
    <t>AAAD6FwCAwAAAAAAzB27NYU11wiegYJ2hTXXCBdDSVEuMC5JUV9RVUlDS19SQVRJTy5GWQUAAAAAAAAACAAAABUoSW52YWxpZCBUaW1lIFBlcmlvZClTIRAvhTXXCDGmqneFNdcIJENJUS5EQjpBTFYuSVFfSU5WRVNUX0xPQU5TX0NGLkZZMjAxMQEAAAAXIwkAAgAAAAUtMjU3NgEIAAAABQAAAAExAQAAAAoxNjgzMjA1NzU4AwAAAAI1MAIAAAAEMjAzMgQAAAABMAcAAAAIOS85LzIwMTkIAAAACjEyLzMxLzIwMTEJAAAAATBR0oU0hTXXCD+DwXaFNdcILENJUS5TV1g6WlVSTi5JUV9ORVRfREVCVF9FQklUREFfQ0FQRVguRlkyMDE1AQAAAJmWDgACAAAACDEuMjQ2NzU2AQgAAAAFAAAAATEBAAAACjE4MjY5Mjg2MTUDAAAAAzE2MAIAAAAFMjMzMTQEAAAAATAHAAAACDkvOS8yMDE5CAAAAAoxMi8zMS8yMDE1CQAAAAEwmUCjL4U11wiTR5t3hTXXCB5DSVEuU1dYOlpVUk4uSVFfU1RfREVCVC5GWTIwMDgBAAAAmZYOAAIAAAAEMzc5MAEIAAAABQAAAAExAQAAAAoxMzI1ODQ3MzA3AwAAAAMxNjACAAAABDEwNDYEAAAAATAHAAAACDkvOS8yMDE5CAAAAAoxMi8zMS8yMDA4CQAAAAEw9mppM4U11whOKcx2hTXXCB9DSVEuVFNFOjg3MjUuSVFfRUJJVF9JTlQuRlkyMDEyAQAAABdYDQADAAAAAk5NAQgAAAAFAAAAATEBAAAACjE2NTAxMTAyMDUDAAAAAjc5AgAAAAQ0MTg5BAAAAAEwBwAAAAg5LzkvMjAxOQgAAAAJ</t>
  </si>
  <si>
    <t>My8zMS8yMDEyCQAAAAEwQO7/MIU11wjGCWR3hTXXCBlDSVEuVFNFOjg3NTAuSVFfR1cuRlkyMDE0AQAAAPB1DQACAAAABTc3MTA4AQgAAAAFAAAAATEBAAAACjE3MDQxNDk4NDgDAAAAAjc5AgAAAAQxMTcxBAAAAAEwBwAAAAg5LzkvMjAxOQgAAAAJMy8zMS8yMDE0CQAAAAEwU4LnN4U11wjHICZ2hTXXCCpDSVEuVFNFOjg2MzAuSVFfVE9UQUxfRVFVSVRZLkZZMjAxMC4uLi5KUFkBAAAA/WjNBgMAAAAAADIiCS+FNdcIhm6pd4U11wgtQ0lRLlRTRTo4NzI5LklRX0NBU0hfQ09OVkVSU0lPTi5GWTIwMTguLi4uSlBZAQAAAIbGVQEDAAAAAAApSQkvhTXXCLPjsHeFNdcIH0NJUS5UU0U6ODc5NS5JUV9CVl9TSEFSRS5GWTIwMTMBAAAAy7A2AQIAAAALMTM2MC42MDU3NjUBCAAAAAUAAAABMQEAAAAKMTYyNTgzNjg4MgMAAAACNzkCAAAABDQwMjAEAAAAATAHAAAACDkvOS8yMDE5CAAAAAkzLzMxLzIwMTMJAAAAATBc+943hTXXCMNCWXaFNdcIHENJUS5CSVQ6Ry5JUV9UUkVBU1VSWS5GWTIwMTEBAAAAkAkLAAIAAAAELTQwMwEIAAAABQAAAAExAQAAAAoxNTkzOTI3NDQ3AwAAAAI1MAIAAAAEMTI0OAQAAAABMAcAAAAIOS85LzIwMTkIAAAACjEyLzMxLzIwMTEJAAAAATBQE0wyhTXXCL3hCHeFNdcIK0NJUS5TV1g6WlVSTi5JUV9OSV9BVkFJTF9FWENMX01BUkdJTi5GWTIwMDcBAAAAmZYOAAIAAAAHMTAuMjc0</t>
  </si>
  <si>
    <t>NgEIAAAABQAAAAExAQAAAAk4MDMzNTg2NDYDAAAAAzE2MAIAAAAENDE4MgQAAAABMAcAAAAIOS85LzIwMTkIAAAACjEyLzMxLzIwMDcJAAAAATC88qIvhTXXCBWxg3eFNdcII0NJUS5EQjpBTFYuSVFfTFRfREVCVF9JU1NVRUQuRlkyMDExAQAAABcjCQACAAAABDc4NjQBCAAAAAUAAAABMQEAAAAKMTY4MzIwNTc1OAMAAAACNTACAAAABDIwMzQEAAAAATAHAAAACDkvOS8yMDE5CAAAAAoxMi8zMS8yMDExCQAAAAEwUdKFNIU11wjh2qh2hTXXCCZDSVEuREI6QUxWLklRX1RPVEFMX0RFQlRfRVFVSVRZLkZZMjAxNgEAAAAXIwkAAgAAAAc0OC43Mzg4AQgAAAAFAAAAATEBAAAACjE4NzgwNzM5NTMDAAAAAjUwAgAAAAQ0MDM0BAAAAAEwBwAAAAg5LzkvMjAxOQgAAAAKMTIvMzEvMjAxNgkAAAABMKnLoi+FNdcI6v58d4U11wgrQ0lRLlRTRTo4NzY2LklRX1JFVFVSTl9DT01NT05fRVFVSVRZLkZZMjAxNwEAAADx7QQAAgAAAAY3Ljc4OTIBCAAAAAUAAAABMQEAAAAKMTg0OTQ3NjEwNQMAAAACNzkCAAAABTMzMzIwBAAAAAEwBwAAAAg5LzkvMjAxOQgAAAAJMy8zMS8yMDE3CQAAAAEwPcf/MIU11wjleFh3hTXXCB9DSVEuVFNFOjg3MjkuSVFfREFfU1VQUEwuRlkyMDE0AQAAAIbGVQECAAAABDE5NTIBCAAAAAUAAAABMQEAAAAKMTY5MDM2OTgxOAMAAAACNzkCAAAAAjQxBAAAAAEwBwAAAAg5LzkvMjAxOQgAAAAJ</t>
  </si>
  <si>
    <t>My8zMS8yMDE0CQAAAAEwj6HRNoU11wh4Gz12hTXXCCVDSVEuVFNFOjg3MjUuSVFfUFJFRl9ESVZfT1RIRVIuRlkyMDA5AQAAABdYDQADAAAAAACY4DE5hTXXCFGmIHaFNdcIIkNJUS5CSVQ6Ry5JUV9ESUxVVF9FUFNfSU5DTC5GWTIwMTABAAAAkAkLAAIAAAAIMS4wOTk5OTkBCAAAAAUAAAABMQEAAAAKMTU0NTAyOTc1NgMAAAACNTACAAAAATgEAAAAATAHAAAACDkvOS8yMDE5CAAAAAoxMi8zMS8yMDEwCQAAAAEwYOtLMoU11wgilCR3hTXXCCFDSVEuTllTRTpQUlUuSVFfRUFSTklOR19DTy5GWTIwMDcBAAAA+NcPAAIAAAAEMzcwOQEIAAAABQAAAAExAQAAAAoxMzMxNDIwMTkwAwAAAAMxNjACAAAAATcEAAAAATAHAAAACDkvOS8yMDE5CAAAAAoxMi8zMS8yMDA3CQAAAAEw+7hpM4U11whCZwN3hTXXCCVDSVEuRU5YVFBBOkNTLklRX0NVUlJFTkNZX0dBSU4uRlkyMDA3AQAAAJbZAQADAAAAAABvPtI1hTXXCNUzkHaFNdcIJ0NJUS5TV1g6WlVSTi5JUV9EQVlTX1BBWUFCTEVfT1VULkZZMjAwOQEAAACZlg4AAgAAAAk0NS4wNTA4NTUBCAAAAAUAAAABMQEAAAAKMTQzNjM5ODU0OAMAAAADMTYwAgAAAAQ0MTgzBAAAAAEwBwAAAAg5LzkvMjAxOQgAAAAKMTIvMzEvMjAwOQkAAAABMJYZoy+FNdcIn6uMd4U11wgkQ0lRLkVOWFRQQTpDUy5JUV9HUk9TU19NQVJHSU4uRlkyMDE3AQAAAJbZAQACAAAABzEzLjky</t>
  </si>
  <si>
    <t>NDYBCAAAAAUAAAABMQEAAAAKMTk0OTIyMDgzMAMAAAACNTACAAAABDQwNzQEAAAAATAHAAAACDkvOS8yMDE5CAAAAAoxMi8zMS8yMDE3CQAAAAEwiCZBMIU11wgfPHx3hTXXCB9DSVEuQklUOkcuSVFfR0FJTl9JTlZFU1QuRlkyMDEzAQAAAJAJCwADAAAAAABHOkwyhTXXCB5tHXeFNdcIJ0NJUS5TV1g6WlVSTi5JUV9FQklUREFfQ0FQRVhfSU5ULkZZMjAxNAEAAACZlg4AAgAAAAUxMS4xNgEIAAAABQAAAAExAQAAAAoxNzc4NDMzMTc1AwAAAAMxNjACAAAABDQxOTEEAAAAATAHAAAACDkvOS8yMDE5CAAAAAoxMi8zMS8yMDE0CQAAAAEwmUCjL4U11wjOQI93hTXXCCBDSVEuREI6QUxWLklRX1FVSUNLX1JBVElPLkZZMjAxNAEAAAAXIwkAAgAAAAgwLjcxNTk5NAEIAAAABQAAAAExAQAAAAoxNzgwNTkyNDk3AwAAAAI1MAIAAAAENDEyMQQAAAABMAcAAAAIOS85LzIwMTkIAAAACjEyLzMxLzIwMTQJAAAAATCpy6IvhTXXCNoPjHeFNdcIKkNJUS5UU0U6ODc5NS5JUV9UT1RBTF9DT01NT05fRVFVSVRZLkZZMjAxNgEAAADLsDYBAgAAAAcxMjExNDY1AQgAAAAFAAAAATEBAAAACjE3OTk3ODg1NjUDAAAAAjc5AgAAAAQxMDA2BAAAAAEwBwAAAAg5LzkvMjAxOQgAAAAJMy8zMS8yMDE2CQAAAAEwT/TvNoU11wjaWEp2hTXXCCJDSVEuVFNFOjg3NTAuSVFfU0FMRV9QUEVfQ0YuRlkyMDEwAQAAAPB1DQACAAAAAzY1</t>
  </si>
  <si>
    <t>MwEIAAAABQAAAAExAQAAAAoxNDkyODI3MDk5AwAAAAI3OQIAAAAEMjA0MgQAAAABMAcAAAAIOS85LzIwMTkIAAAACTMvMzEvMjAxMAkAAAABMCf9CDiFNdcIVIoVdoU11wgoQ0lRLlRTRTo4NzY2LklRX1RPVEFMX0RFQlRfRUJJVERBLkZZMjAxMwEAAADx7QQAAgAAAAg2LjA1NTEzOQEIAAAABQAAAAExAQAAAAoxNzE0ODAyODk1AwAAAAI3OQIAAAAENDE5MgQAAAABMAcAAAAIOS85LzIwMTkIAAAACTMvMzEvMjAxMwkAAAABMFSg/zCFNdcIfbtHd4U11wgmQ0lRLlRTRTo3MTgxLklRX0lOVkVTVF9MT0FOU19DRi5GWTIwMTUBAAAAA+hcAgMAAAAAAJXJ0TWFNdcIzaxydoU11wgcQ0lRLlRTRTo4NzI1LklRX0NBUEVYLkZZMjAxMgEAAAAXWA0AAgAAAAYtNDM0NzcBCAAAAAUAAAABMQEAAAAKMTY1MDExMDIwNQMAAAACNzkCAAAABDIwMjEEAAAAATAHAAAACDkvOS8yMDE5CAAAAAkzLzMxLzIwMTIJAAAAATBvVjI5hTXXCAlCGnaFNdcIJUNJUS5FTlhUUEE6Q1MuSVFfRUJJVERBX01BUkdJTi5GWTIwMTMBAAAAltkBAAIAAAAGNi4zNzczAQgAAAAFAAAAATEBAAAACjE3MjUzOTA2NTADAAAAAjUwAgAAAAQ0MDQ3BAAAAAEwBwAAAAg5LzkvMjAxOQgAAAAKMTIvMzEvMjAxMwkAAAABMIgmQTCFNdcIp92Id4U11wgeQ0lRLlRTRTo4NzI5LklRX1dJUF9JTlYuRlkyMDA5AQAAAIbGVQEDAAAAAAC9LNE2hTXXCDHp</t>
  </si>
  <si>
    <t>K3aFNdcIK0NJUS5UU0U6NzE4MS5JUV9NSU5PUklUWV9JTlRFUkVTVF9DRi5GWTIwMTQBAAAAA+hcAgMAAAAAAMVEuzWFNdcIpmV+doU11wgiQ0lRLlRTRTo4Nzk1LklRX1NBTEVfUFBFX0NGLkZZMjAxNwEAAADLsDYBAgAAAAQxNTc1AQgAAAAFAAAAATEBAAAACjE4NDk0NzYyNjYDAAAAAjc5AgAAAAQyMDQyBAAAAAEwBwAAAAg5LzkvMjAxOQgAAAAJMy8zMS8yMDE3CQAAAAEwUxrwNoU11wgi2WJ2hTXXCCpDSVEuVFNFOjg3NTAuSVFfSU5DX1RBWF9QQVlfQ1VSUkVOVC5GWTIwMTIBAAAA8HUNAAMAAAAAABkkCTiFNdcIKXQddoU11wgZQ0lRLlRTRTo4NzI5LklRX0dXLkZZMjAxNgEAAACGxlUBAgAAAAIxOQEIAAAABQAAAAExAQAAAAoxNzk5Nzg4NTQ1AwAAAAI3OQIAAAAEMTE3MQQAAAABMAcAAAAIOS85LzIwMTkIAAAACTMvMzEvMjAxNgkAAAABMGJNmDaFNdcI495udoU11wgfQ0lRLlRTRTo3MTgxLklRX0FSX1RVUk5TLkZZMjAxMAEAAAAD6FwCAwAAAAAAmthAMIU11wjllGN3hTXXCClDSVEuVFNFOjg3NjYuSVFfQ09NTU9OX1BSRUZfRElWX0NGLkZZMjAxOQEAAADx7QQAAgAAAActMTcyMzk3AQgAAAAFAAAAATEBAAAACjE5NzA2OTM5NTQDAAAAAjc5AgAAAAQyMDcyBAAAAAEwBwAAAAg5LzkvMjAxOQgAAAAJMy8zMS8yMDE5CQAAAAEw0lBSOYU11wgG/wd2hTXXCCdDSVEuRU5YVFBBOkNTLklRX0xP</t>
  </si>
  <si>
    <t>QU5TX1JFQ0VJVl9MVC5GWTIwMTABAAAAltkBAAIAAAAFNDI0MzkBCAAAAAUAAAABMQEAAAAKMTU0MzAwMDg3NAMAAAACNTACAAAABDEwNTAEAAAAATAHAAAACDkvOS8yMDE5CAAAAAoxMi8zMS8yMDEwCQAAAAEwcq+UNYU11whCe6B2hTXXCC1DSVEuU1dYOlpVUk4uSVFfQ0FTSF9DT05WRVJTSU9OLkZZMjAxNy4uLi5KUFkBAAAAmZYOAAMAAAAAADVwCS+FNdcIFUKyd4U11wggQ0lRLlNXWDpaVVJOLklRX0RJVl9TSEFSRS5GWTIwMTgBAAAAmZYOAAIAAAAJMTkuMzA5NzI4AQgAAAAFAAAAATEBAAAACjE5NDQwNDk4MzEDAAAAAzE2MAIAAAAEMzA1OAQAAAABMAcAAAAIOS85LzIwMTkIAAAACjEyLzMxLzIwMTgJAAAAATD7uGkzhTXXCG79/naFNdcIJkNJUS5EQjpBTFYuSVFfRUFSTklOR19DT19NQVJHSU4uRlkyMDE0AQAAABcjCQACAAAABjYuNzE5NwEIAAAABQAAAAExAQAAAAoxNzgwNTkyNDk3AwAAAAI1MAIAAAAENDE4MQQAAAABMAcAAAAIOS85LzIwMTkIAAAACjEyLzMxLzIwMTQJAAAAATCpy6IvhTXXCNoPjHeFNdcIIkNJUS5CSVQ6Ry5JUV9DQVBJVEFMX0xFQVNFUy5GWTIwMTABAAAAkAkLAAMAAAAAAGDrSzKFNdcI65MId4U11wgpQ0lRLkVOWFRQQTpDUy5JUV9UT1RBTF9MSUFCX0VRVUlUWS5GWTIwMTUBAAAAltkBAAIAAAAGODg3MDcwAQgAAAAFAAAAATEBAAAACjE4MzMzMzUwMzIDAAAAAjUw</t>
  </si>
  <si>
    <t>AgAAAAQxMDEzBAAAAAEwBwAAAAg5LzkvMjAxOQgAAAAKMTIvMzEvMjAxNQkAAAABMKzNhzSFNdcIYEmydoU11wgmQ0lRLlRTRTo4NzUwLklRX1NBTEVTX01BUktFVElORy5GWTIwMTYBAAAA8HUNAAMAAAAAAPbO5zeFNdcIpBBWdoU11wggQ0lRLlRTRTo4NzY2LklRX1NHQV9TVVBQTC5GWTIwMTkBAAAA8e0EAAIAAAAGODYxMzY1AQgAAAAFAAAAATEBAAAACjE5NzA2OTM5NTQDAAAAAjc5AgAAAAMxMDIEAAAAATAHAAAACDkvOS8yMDE5CAAAAAkzLzMxLzIwMTkJAAAAATDBKVI5hTXXCNzoD3aFNdcIJUNJUS5EQjpBTFYuSVFfTUFSS0VUQ0FQLjIwMDIvMy8zMS5KUFkBAAAAFyMJAAIAAAAONzcwNjQ4Mi41MDU2MjUBBgAAAAUAAAABMQEAAAAGMTc5NDc2AwAAAAI3OQIAAAAGMTAwMDU0BAAAAAEwBwAAAAkzLzMxLzIwMDI+XCRUhTXXCGu8PMKFNdcIGUNJUS5UU0U6NzE4MS5JUV9HUC5GWTIwMTIBAAAAA+hcAgMAAAAAAJ/PujWFNdcItwGGdoU11wglQ0lRLkVOWFRQQTpDUy5JUV9FUVVJVFlfTUVUSE9ELkZZMjAwNwEAAACW2QEAAgAAAAMxNDcBCAAAAAUAAAABMQEAAAAKMTM0MjYxNjM4MwMAAAACNTACAAAABDMwNjMEAAAAATAHAAAACDkvOS8yMDE5CAAAAAoxMi8zMS8yMDA3CQAAAAEwZGXSNYU11wg61aN2hTXXCB1DSVEuVFNFOjg3MjkuSVFfR0FfRVhQLkZZMjAxMAEAAACGxlUBAwAAAAAAvSzRNoU1</t>
  </si>
  <si>
    <t>1wh2aUR2hTXXCCNDSVEuREI6QUxWLklRX0RJTFVUX0VQU19FWENMLkZZMjAxNQEAAAAXIwkAAgAAAAkxNC41NDc5MjYBCAAAAAUAAAABMQEAAAAKMTgzMTQ0NDE5OAMAAAACNTACAAAAAzE0MgQAAAABMAcAAAAIOS85LzIwMTkIAAAACjEyLzMxLzIwMTUJAAAAATCFVms0hTXXCI5b1naFNdcIHkNJUS5TV1g6WlVSTi5JUV9TVF9ERUJULkZZMjAxNwEAAACZlg4AAgAAAAQxOTQ2AQgAAAAFAAAAATEBAAAACjE5NDQwNDk4MjkDAAAAAzE2MAIAAAAEMTA0NgQAAAABMAcAAAAIOS85LzIwMTkIAAAACjEyLzMxLzIwMTcJAAAAATABkmkzhTXXCHW6+naFNdcIK0NJUS5EQjpBTFYuSVFfT1RIRVJfSU5WRVNUX0FDVF9TVVBQTC5GWTIwMTEBAAAAFyMJAAIAAAAELTI1NwEIAAAABQAAAAExAQAAAAoxNjgzMjA1NzU4AwAAAAI1MAIAAAAEMjA1MQQAAAABMAcAAAAIOS85LzIwMTkIAAAACjEyLzMxLzIwMTEJAAAAATBR0oU0hTXXCF8+vXaFNdcIKENJUS5UU0U6ODc1MC5JUV9UT1RBTF9ESVZfUEFJRF9DRi5GWTIwMTgBAAAA8HUNAAIAAAAGLTUwNDEzAQgAAAAFAAAAATEBAAAACjE4OTU2NTYyNzcDAAAAAjc5AgAAAAQyMDIyBAAAAAEwBwAAAAg5LzkvMjAxOQgAAAAJMy8zMS8yMDE4CQAAAAEwwPbnN4U11wiOEE92hTXXCChDSVEuVFNFOjg3OTUuSVFfVE9UQUxfREVCVF9JU1NVRUQuRlkyMDA4AQAAAMuwNgECAAAA</t>
  </si>
  <si>
    <t>BTE4NDAyAQgAAAAFAAAAATEBAAAACjEwNTg5MTUwNDQDAAAAAjc5AgAAAAQyMTYxBAAAAAEwBwAAAAg5LzkvMjAxOQgAAAAJMy8zMS8yMDA4CQAAAAEwuDjeN4U11wjGsT92hTXXCB9DSVEuVFNFOjg3NjYuSVFfRUJUX0VYQ0wuRlkyMDE4AQAAAPHtBAACAAAABjM4ODk4MAEIAAAABQAAAAExAQAAAAoxODk1NjI1NTg0AwAAAAI3OQIAAAABNAQAAAABMAcAAAAIOS85LzIwMTkIAAAACTMvMzEvMjAxOAkAAAABMMcCUjmFNdcIa1L/dYU11wgjQ0lRLjAuSVFfTUlOT1JJVFlfSU5URVJFU1RfVE9UQUwuRlkFAAAAAAAAAAgAAAAVKEludmFsaWQgVGltZSBQZXJpb2Qp4EEyMoU11whnc1p3hTXXCCVDSVEuVFNFOjg3OTUuSVFfU1BFQ0lBTF9ESVZfQ0YuRlkyMDE3AQAAAMuwNgEDAAAAAABTGvA2hTXXCH3YKnaFNdcIHUNJUS4wLklRX0RFRl9UQVhfQVNTRVRTX0xULkZZBQAAAAAAAAAIAAAAFShJbnZhbGlkIFRpbWUgUGVyaW9kKeBBMjKFNdcIiTBWd4U11wgYQ0lRLkRCOkFMVi5JUV9FQlQuRlkyMDE0AQAAABcjCQACAAAABDg4NDcBCAAAAAUAAAABMQEAAAAKMTc4MDU5MjQ5NwMAAAACNTACAAAAAzEzOQQAAAABMAcAAAAIOS85LzIwMTkIAAAACjEyLzMxLzIwMTQJAAAAATCFVms0hTXXCMmtxnaFNdcIJkNJUS5UU0U6ODc1MC5JUV9BU1NFVF9XUklURURPV04uRlkyMDE1AQAAAPB1DQACAAAABS01NDcyAQgA</t>
  </si>
  <si>
    <t>AAAFAAAAATEBAAAACjE3NDY5MTMwNDQDAAAAAjc5AgAAAAIzMgQAAAABMAcAAAAIOS85LzIwMTkIAAAACTMvMzEvMjAxNQkAAAABMPSo5zeFNdcIs24mdoU11wgjQ0lRLlRTRTo3MTgxLklRX0lOVEVSRVNUX0VYUC5GWTIwMTIBAAAAA+hcAgMAAAAAAJ/PujWFNdcIZD1pdoU11wgpQ0lRLlRTRTo4Nzk1LklRX1RPVEFMX0RFQlRfQ0FQSVRBTC5GWTIwMTIBAAAAy7A2AQIAAAAHMTUuOTY2OAEIAAAABQAAAAExAQAAAAoxNTU3NTE5MzgzAwAAAAI3OQIAAAAENDE4NgQAAAABMAcAAAAIOS85LzIwMTkIAAAACTMvMzEvMjAxMgkAAAABMPb6QjCFNdcI07Bud4U11wgkQ0lRLkJJVDpHLklRX0NBU0hfT1BFUi5GWTIwMTIuLi4uSlBZAQAAAJAJCwACAAAADjExNDUyMDcuNzEzMTAyAQgAAAAFAAAAATEBAAAACjE2NjM1NjY1NjQDAAAAAjc5AgAAAAQyMDA2BAAAAAEwBwAAAAg5LzkvMjAxOQgAAAAKMTIvMzEvMjAxMgkAAAABMDVwCS+FNdcIlVixd4U11wgiQ0lRLkVOWFRQQTpDUy5JUV9UT1RBTF9MSUFCLkZZMjAxNQEAAACW2QEAAgAAAAY4MDM5MDQBCAAAAAUAAAABMQEAAAAKMTgzMzMzNTAzMgMAAAACNTACAAAABDEyNzYEAAAAATAHAAAACDkvOS8yMDE5CAAAAAoxMi8zMS8yMDE1CQAAAAEwrM2HNIU11wi0Lq52hTXXCCFDSVEuVFNFOjg3NTAuSVFfU0dBX01BUkdJTi5GWTIwMTcBAAAA8HUNAAIAAAAHMTAu</t>
  </si>
  <si>
    <t>Mzc2NQEIAAAABQAAAAExAQAAAAoxODYxMTc1NTk0AwAAAAI3OQIAAAAENDM3NQQAAAABMAcAAAAIOS85LzIwMTkIAAAACTMvMzEvMjAxNwkAAAABMPbTQjCFNdcIQY9ed4U11wgoQ0lRLlRTRTo4NzY2LklRX0VBUk5JTkdfQ09fTUFSR0lOLkZZMjAxOAEAAADx7QQAAgAAAAY1LjMyNTkBCAAAAAUAAAABMQEAAAAKMTg5NTYyNTU4NAMAAAACNzkCAAAABDQxODEEAAAAATAHAAAACDkvOS8yMDE5CAAAAAkzLzMxLzIwMTgJAAAAATA9x/8whTXXCOV4WHeFNdcIHENJUS5OWVNFOlBSVS5JUV9DQVBFWC5GWTIwMTQBAAAA+NcPAAMAAAAAAAnKSTKFNdcI3oH5doU11wgjQ0lRLlRTRTo4Nzk1LklRX0VCSVRBX01BUkdJTi5GWTIwMTEBAAAAy7A2AQIAAAAGNy42NDQ5AQgAAAAFAAAAATEBAAAACjE0NjQ2MDk0NTQDAAAAAjc5AgAAAAQ0NDE5BAAAAAEwBwAAAAg5LzkvMjAxOQgAAAAJMy8zMS8yMDExCQAAAAEw9vpCMIU11wjibWN3hTXXCCZDSVEuRU5YVFBBOkNTLklRX0xUX0RFQlRfSVNTVUVELkZZMjAxNgEAAACW2QEAAgAAAAQyNzgxAQgAAAAFAAAAATEBAAAACjE4NzkxMTE4OTQDAAAAAjUwAgAAAAQyMDM0BAAAAAEwBwAAAAg5LzkvMjAxOQgAAAAKMTIvMzEvMjAxNgkAAAABMKb0hzSFNdcINdu2doU11wgoQ0lRLlNXWDpaVVJOLklRX01JTk9SSVRZX0lOVEVSRVNULkZZMjAwOQEAAACZlg4AAgAAAAQxODAw</t>
  </si>
  <si>
    <t>AQgAAAAFAAAAATEBAAAACjE0MzYzOTg1NDgDAAAAAzE2MAIAAAAEMTA1MgQAAAABMAcAAAAIOS85LzIwMTkIAAAACjEyLzMxLzIwMDkJAAAAATD2amkzhTXXCOmY43aFNdcIKUNJUS5OWVNFOlBSVS5JUV9UT1RBTF9ERUJUX0NBUElUQUwuRlkyMDA5AQAAAPjXDwACAAAABzU2LjYyODkBCAAAAAUAAAABMQEAAAAKMTUyNDcyNTEwMwMAAAADMTYwAgAAAAQ0MTg2BAAAAAEwBwAAAAg5LzkvMjAxOQgAAAAKMTIvMzEvMjAwOQkAAAABMKmOoy+FNdcImPmTd4U11wgeQ0lRLkJJVDpHLklRX1NHQV9NQVJHSU4uRlkyMDE3AQAAAJAJCwACAAAABjMuMDE5NwEIAAAABQAAAAExAQAAAAoxOTQ5NTc2NjQ0AwAAAAI1MAIAAAAENDM3NQQAAAABMAcAAAAIOS85LzIwMTkIAAAACjEyLzMxLzIwMTcJAAAAATA6bxAvhTXXCGEKqneFNdcIIkNJUS5CSVQ6Ry5JUV9QUkVGX0RJVl9PVEhFUi5GWTIwMDgBAAAAkAkLAAMAAAAAAM2MSjKFNdcIfOcbd4U11wgjQ0lRLk5ZU0U6UFJVLklRX0lOVEVSRVNUX0VYUC5GWTIwMTIBAAAA+NcPAAIAAAAFLTEzODkBCAAAAAUAAAABMQEAAAAKMTcyMDM2ODEwMQMAAAADMTYwAgAAAAI4MgQAAAABMAcAAAAIOS85LzIwMTkIAAAACjEyLzMxLzIwMTIJAAAAATDoTFAzhTXXCEl89HaFNdcILkNJUS5UU0U6ODc1MC5JUV9UT1RBTF9ERUJUX0VCSVREQV9DQVBFWC5GWTIwMTIBAAAA8HUNAAIA</t>
  </si>
  <si>
    <t>AAAINS40MjMzODYBCAAAAAUAAAABMQEAAAAKMTcwNDE1MDE5OQMAAAACNzkCAAAABTIzMzEzBAAAAAEwBwAAAAg5LzkvMjAxOQgAAAAJMy8zMS8yMDEyCQAAAAEwJKxCMIU11wjBV2t3hTXXCCdDSVEuVFNFOjg3NjYuSVFfQ0ZPX0NVUlJFTlRfTElBQi5GWTIwMTgBAAAA8e0EAAIAAAAIMC4yOTk4NTIBCAAAAAUAAAABMQEAAAAKMTg5NTYyNTU4NAMAAAACNzkCAAAABDQxODUEAAAAATAHAAAACDkvOS8yMDE5CAAAAAkzLzMxLzIwMTgJAAAAATA9x/8whTXXCBo2VHeFNdcIKENJUS5UU0U6ODcyOS5JUV9QUk9WX0JBRF9ERUJUU19DRi5GWTIwMTUBAAAAhsZVAQMAAAAAAHg8lzaFNdcIucJVdoU11wgoQ0lRLlRTRTo4Nzk1LklRX1RPVEFMX0RFQlRfRVFVSVRZLkZZMjAwOQEAAADLsDYBAgAAAAc2MC44NzMzAQgAAAAFAAAAATEBAAAACjEzODI0MTgwMzMDAAAAAjc5AgAAAAQ0MDM0BAAAAAEwBwAAAAg5LzkvMjAxOQgAAAAJMy8zMS8yMDA5CQAAAAEw9tNCMIU11wilGmx3hTXXCCZDSVEuREI6QUxWLklRX1RPVEFMX0RJVl9QQUlEX0NGLkZZMjAxNAEAAAAXIwkAAgAAAAUtMjQwNQEIAAAABQAAAAExAQAAAAoxNzgwNTkyNDk3AwAAAAI1MAIAAAAEMjAyMgQAAAABMAcAAAAIOS85LzIwMTkIAAAACjEyLzMxLzIwMTQJAAAAATCFVms0hTXXCNd2vnaFNdcIJUNJUS5UU0U6ODc5NS5JUV9QUkVGX0RJVl9PVEhF</t>
  </si>
  <si>
    <t>Ui5GWTIwMTABAAAAy7A2AQMAAAAAAHuG3jeFNdcIBiwwdoU11wgrQ0lRLkVOWFRQQTpDUy5JUV9UT1RBTF9DT01NT05fRVFVSVRZLkZZMjAxNwEAAACW2QEAAgAAAAU2OTYxMQEIAAAABQAAAAExAQAAAAoxOTQ5MjIwODMwAwAAAAI1MAIAAAAEMTAwNgQAAAABMAcAAAAIOS85LzIwMTkIAAAACjEyLzMxLzIwMTcJAAAAATC3Gog0hTXXCGngpnaFNdcIH0NJUS5UU0U6ODc5NS5JUV9BUl9UVVJOUy5GWTIwMTUBAAAAy7A2AQMAAAAAAPb6QjCFNdcIhTZ3d4U11wglQ0lRLlRTRTo4NzI1LklRX0NBUElUQUxfTEVBU0VTLkZZMjAxNAEAAAAXWA0AAwAAAAAATQ0UOYU11wjzjxp2hTXXCBtDSVEuVFNFOjcxODEuSVFfQVBJQy5GWTIwMTIBAAAAA+hcAgMAAAAAANP2ujWFNdcIjSiGdoU11wglQ0lRLkJJVDpHLklRX1RPVEFMX0RFQlRfRVFVSVRZLkZZMjAxMQEAAACQCQsAAgAAAAgxMzAuMjQ2NgEIAAAABQAAAAExAQAAAAoxNTkzOTI3NDQ3AwAAAAI1MAIAAAAENDAzNAQAAAABMAcAAAAIOS85LzIwMTkIAAAACjEyLzMxLzIwMTEJAAAAATBESBAvhTXXCPXBkneFNdcIJUNJUS5UU0U6ODc5NS5JUV9QUk9WX0JBRF9ERUJUUy5GWTIwMTABAAAAy7A2AQMAAAAAAHuG3jeFNdcIGgtYdoU11wgkQ0lRLkJJVDpHLklRX0NIQU5HRV9JTlZFTlRPUlkuRlkyMDA4AQAAAJAJCwADAAAAAAB8nUsyhTXXCPP3B3eFNdcIJ0NJ</t>
  </si>
  <si>
    <t>US5UU0U6ODcyOS5JUV9FQklUREFfQ0FQRVhfSU5ULkZZMjAxMwEAAACGxlUBAgAAAAoyMDc3Ljg4MzcyAQgAAAAFAAAAATEBAAAACjE2MjU5NzUzNDcDAAAAAjc5AgAAAAQ0MTkxBAAAAAEwBwAAAAg5LzkvMjAxOQgAAAAJMy8zMS8yMDEzCQAAAAEw3UhDMIU11wiZmm93hTXXCCtDSVEuVFNFOjcxODEuSVFfTUlOT1JJVFlfSU5URVJFU1RfQ0YuRlkyMDEyAQAAAAPoXAIDAAAAAADT9ro1hTXXCN7JfXaFNdcIJ0NJUS5UU0U6ODc5NS5JUV9UT1RBTF9PVEhFUl9PUEVSLkZZMjAxMwEAAADLsDYBAgAAAAYyOTMzMDMBCAAAAAUAAAABMQEAAAAKMTYyNTgzNjg4MgMAAAACNzkCAAAAAzM4MAQAAAABMAcAAAAIOS85LzIwMTkIAAAACTMvMzEvMjAxMwkAAAABMFz73jeFNdcIxhUxdoU11wgkQ0lRLlRTRTo4NzY2LklRX09USEVSX0xJQUJfTFQuRlkyMDE5AQAAAPHtBAACAAAACDE0NjY5Nzc1AQgAAAAFAAAAATEBAAAACjE5NzA2OTM5NTQDAAAAAjc5AgAAAAQxMDYyBAAAAAEwBwAAAAg5LzkvMjAxOQgAAAAJMy8zMS8yMDE5CQAAAAEwwSlSOYU11wjKNhB2hTXXCCRDSVEuQklUOkcuSVFfTkVUX0lOVEVSRVNUX0VYUC5GWTIwMTcBAAAAkAkLAAIAAAAFLTEwMjABCAAAAAUAAAABMQEAAAAKMTk0OTU3NjY0NAMAAAACNTACAAAAAzM2OAQAAAABMAcAAAAIOS85LzIwMTkIAAAACjEyLzMxLzIwMTcJAAAAATCBjzIy</t>
  </si>
  <si>
    <t>hTXXCGvGNXeFNdcIJUNJUS5UU0U6ODcyOS5JUV9DQVBJVEFMX0xFQVNFUy5GWTIwMTEBAAAAhsZVAQMAAAAAAMBT0TaFNdcICIUsdoU11wgpQ0lRLlRTRTo4NzUwLklRX0NPTU1PTl9QUkVGX0RJVl9DRi5GWTIwMTEBAAAA8HUNAAMAAAAAABkkCTiFNdcInCsNdoU11wgiQ0lRLlRTRTo4NzI1LklRX0VCSVRfTUFSR0lOLkZZMjAxMwEAAAAXWA0AAgAAAAYzLjc0ODUBCAAAAAUAAAABMQEAAAAKMTY1MDExMDUyOQMAAAACNzkCAAAABDQwNTMEAAAAATAHAAAACDkvOS8yMDE5CAAAAAkzLzMxLzIwMTMJAAAAATBA7v8whTXXCJBzaHeFNdcIIkNJUS5UU0U6ODc5NS5JUV9BRFZFUlRJU0lORy5GWTIwMTcBAAAAy7A2AQMAAAAAAE/07zaFNdcI+pVCdoU11wglQ0lRLlRTRTo3MTgxLklRX1BST1ZfQkFEX0RFQlRTLkZZMjAxOQEAAAAD6FwCAwAAAAAAehfSNYU11wj8yYt2hTXXCCJDSVEuREI6QUxWLklRX09USEVSX0xJQUJfTFQuRlkyMDEwAQAAABcjCQACAAAABjUwNDU0MQEIAAAABQAAAAExAQAAAAoxNjgzMjA0ODQ4AwAAAAI1MAIAAAAEMTA2MgQAAAABMAcAAAAIOS85LzIwMTkIAAAACjEyLzMxLzIwMTAJAAAAATBgq4U0hTXXCFZQxXaFNdcIJ0NJUS5UU0U6NzE4MS5JUV9NQVJLRVRDQVAuMjAxNy8zLzMxLkpQWQEAAAAD6FwCAgAAAAsxNTMwNjEyLjc1NQEGAAAABQAAAAExAQAAAAoxODI3NDg5MzA0AwAA</t>
  </si>
  <si>
    <t>AAI3OQIAAAAGMTAwMDU0BAAAAAEwBwAAAAkzLzMxLzIwMTc+XCRUhTXXCMy2N8KFNdcILkNJUS5CSVQ6Ry5JUV9DSEFOR0VfTkVUX1dPUktJTkdfQ0FQSVRBTC5GWTIwMDkBAAAAkAkLAAIAAAAGLTI2NTYwAQgAAAAFAAAAATEBAAAACjE0NDE2MjAzODMDAAAAAjUwAgAAAAQ0NDIxBAAAAAEwBwAAAAg5LzkvMjAxOQgAAAAKMTIvMzEvMjAwOQkAAAABMGjFSzKFNdcIZFwcd4U11wgeQ0lRLlNXWDpaVVJOLklRX1NUX0RFQlQuRlkyMDExAQAAAJmWDgACAAAABDIzNTMBCAAAAAUAAAABMQEAAAAKMTU4Nzk0MTY3NQMAAAADMTYwAgAAAAQxMDQ2BAAAAAEwBwAAAAg5LzkvMjAxOQgAAAAKMTIvMzEvMjAxMQkAAAABMPu4aTOFNdcI35jcdoU11wgoQ0lRLlRTRTo4Nzk1LklRX1BST1ZfQkFEX0RFQlRTX0NGLkZZMjAxOQEAAADLsDYBAwAAAAAASkLwNoU11wh6BVN2hTXXCCBDSVEuVFNFOjcxODEuSVFfQlVJTERJTkdTLkZZMjAxMQEAAAAD6FwCAwAAAAAAn8+6NYU11whtFml2hTXXCBlDSVEuVFNFOjcxODEuSVFfTkkuRlkyMDA5AQAAAAPoXAIDAAAAAAD8Wro1hTXXCE2AdHaFNdcIJUNJUS5TV1g6WlVSTi5JUV9HQUlOX0FTU0VUU19DRi5GWTIwMTIBAAAAmZYOAAIAAAACMzQBCAAAAAUAAAABMQEAAAAKMTY1ODQyNzk2MgMAAAADMTYwAgAAAAQyMDI2BAAAAAEwBwAAAAg5LzkvMjAxOQgAAAAKMTIvMzEvMjAx</t>
  </si>
  <si>
    <t>MgkAAAABMPu4aTOFNdcIsKnkdoU11wghQ0lRLkJJVDpHLklRX0VRVUlUWV9NRVRIT0QuRlkyMDE3AQAAAJAJCwACAAAABDExNzEBCAAAAAUAAAABMQEAAAAKMTk0OTU3NjY0NAMAAAACNTACAAAABDMwNjMEAAAAATAHAAAACDkvOS8yMDE5CAAAAAoxMi8zMS8yMDE3CQAAAAEwd7YyMoU11whDCTp3hTXXCCxDSVEuVFNFOjg3MjUuSVFfTkVUX0RFQlRfRUJJVERBX0NBUEVYLkZZMjAxNwEAAAAXWA0AAwAAAAJOTQEIAAAABQAAAAExAQAAAAoxODQ5NDc2MzkwAwAAAAI3OQIAAAAFMjMzMTQEAAAAATAHAAAACDkvOS8yMDE5CAAAAAkzLzMxLzIwMTcJAAAAATAoFQAxhTXXCJFXZHeFNdcIGUNJUS5UU0U6ODc5NS5JUV9BRS5GWTIwMTMBAAAAy7A2AQIAAAAEMTQ4MAEIAAAABQAAAAExAQAAAAoxNjI1ODM2ODgyAwAAAAI3OQIAAAAEMTAxNgQAAAABMAcAAAAIOS85LzIwMTkIAAAACTMvMzEvMjAxMwkAAAABMFz73jeFNdcIyxtZdoU11wggQ0lRLk5ZU0U6UFJVLklRX05JX01BUkdJTi5GWTIwMTABAAAA+NcPAAIAAAAGNy44NDQ1AQgAAAAFAAAAATEBAAAACjE1ODg5OTgyNjgDAAAAAzE2MAIAAAAENDA5NAQAAAABMAcAAAAIOS85LzIwMTkIAAAACjEyLzMxLzIwMTAJAAAAATCpjqMvhTXXCC68jXeFNdcII0NJUS5UU0U6NzE4MS5JUV9JTlRFUkVTVF9FWFAuRlkyMDE0AQAAAAPoXAICAAAABS00OTYzAQgAAAAF</t>
  </si>
  <si>
    <t>AAAAATEBAAAACjE3NTI3NjkwMDMDAAAAAjc5AgAAAAI4MgQAAAABMAcAAAAIOS85LzIwMTkIAAAACTMvMzEvMjAxNAkAAAABMMVEuzWFNdcIONlpdoU11wglQ0lRLlRTRTo4Nzk1LklRX0dXX0lOVEFOX0FNT1JULkZZMjAxNgEAAADLsDYBAwAAAAAAWs3vNoU11wiF/zF2hTXXCB9DSVEuVFNFOjg3MjkuSVFfTkVUX0RFQlQuRlkyMDExAQAAAIbGVQECAAAABi04ODQ1NQEIAAAABQAAAAExAQAAAAoxNDY0NjA5NTkzAwAAAAI3OQIAAAAENDM2NAQAAAABMAcAAAAIOS85LzIwMTkIAAAACTMvMzEvMjAxMQkAAAABMMBT0TaFNdcIsFg8doU11wgcQ0lRLlRTRTo4Nzk1LklRX0NBUEVYLkZZMjAxNwEAAADLsDYBAgAAAAYtMTczODcBCAAAAAUAAAABMQEAAAAKMTg0OTQ3NjI2NgMAAAACNzkCAAAABDIwMjEEAAAAATAHAAAACDkvOS8yMDE5CAAAAAkzLzMxLzIwMTcJAAAAATBTGvA2hTXXCH3YKnaFNdcIJ0NJUS5UU0U6NzE4MS5JUV9DQVNIX09QRVIuRlkyMDEwLi4uLkpQWQEAAAAD6FwCAwAAAAAANXAJL4U11wjoILB3hTXXCCZDSVEuVFNFOjg3OTUuSVFfQ0FTSF9BQ1FVSVJFX0NGLkZZMjAwOAEAAADLsDYBAwAAAAAAuDjeN4U11wj8oDd2hTXXCB9DSVEuRU5YVFBBOkNTLklRX1JBV19JTlYuRlkyMDE3AQAAAJbZAQADAAAAAAC3Gog0hTXXCFHmsnaFNdcIIkNJUS5UU0U6ODc2Ni5JUV9PVEhFUl9JTlRBTi5G</t>
  </si>
  <si>
    <t>WTIwMTYBAAAA8e0EAAIAAAAGNDg3NTE5AQgAAAAFAAAAATEBAAAACjE3OTk3ODgzMzADAAAAAjc5AgAAAAQxMDQwBAAAAAEwBwAAAAg5LzkvMjAxOQgAAAAJMy8zMS8yMDE2CQAAAAEw59tROYU11wi+qxd2hTXXCCBDSVEuQklUOkcuSVFfR1JPU1NfTUFSR0lOLkZZMjAxMwEAAACQCQsAAgAAAAcxMy4wNDgxAQgAAAAFAAAAATEBAAAACjE3MjQ2MDE0MTIDAAAAAjUwAgAAAAQ0MDc0BAAAAAEwBwAAAAg5LzkvMjAxOQgAAAAKMTIvMzEvMjAxMwkAAAABMDpvEC+FNdcI6gSld4U11wgXQ0lRLkRCOkFMVi5JUV9BRC5GWTIwMTcBAAAAFyMJAAIAAAAFLTg1MTcBCAAAAAUAAAABMQEAAAAKMTk0ODc4NTk0OAMAAAACNTACAAAABDEwNzUEAAAAATAHAAAACDkvOS8yMDE5CAAAAAoxMi8zMS8yMDE3CQAAAAEwQaRrNIU11wiORd52hTXXCBpDSVEuRU5YVFBBOkNTLklRX0dXLkZZMjAxNgEAAACW2QEAAgAAAAUxNjY4NAEIAAAABQAAAAExAQAAAAoxODc5MTExODk0AwAAAAI1MAIAAAAEMTE3MQQAAAABMAcAAAAIOS85LzIwMTkIAAAACjEyLzMxLzIwMTYJAAAAATCm9Ic0hTXXCCDQunaFNdcIJUNJUS5UU0U6ODc1MC5JUV9TVF9ERUJUX0lTU1VFRC5GWTIwMTQBAAAA8HUNAAMAAAAAAPSo5zeFNdcIvEcmdoU11wgkQ0lRLlRTRTo4NzI5LklRX0NBU0hfSU5URVJFU1QuRlkyMDE4AQAAAIbGVQECAAAABDg0ODQBCAAA</t>
  </si>
  <si>
    <t>AAUAAAABMQEAAAAKMTg5NTY4Mjg2NQMAAAACNzkCAAAABDMwMjgEAAAAATAHAAAACDkvOS8yMDE5CAAAAAkzLzMxLzIwMTgJAAAAATDsmpg2hTXXCNWQZ3aFNdcIHkNJUS5TV1g6WlVSTi5JUV9XSVBfSU5WLkZZMjAxNQEAAACZlg4AAwAAAAAA9mppM4U11wjaAtp2hTXXCCRDSVEuREI6QUxWLklRX0ZJTElOR19DVVJSRU5DWS5GWTIwMTYBAAAAFyMJAAMAAAADRVVSAEGkazSFNdcIpxjLdoU11wgoQ0lRLlRTRTo4NzI5LklRX1BST1ZfQkFEX0RFQlRTX0NGLkZZMjAxMwEAAACGxlUBAwAAAAAAj6HRNoU11wju/1R2hTXXCCNDSVEuVFNFOjg3OTUuSVFfRElMVVRfV0VJR0hULkZZMjAxNAEAAADLsDYBAgAAAAo2NzMuMjU2NzA2AFsi3zeFNdcIeKFhdoU11wgmQ0lRLkVOWFRQQTpDUy5JUV9CQVNJQ19FUFNfSU5DTC5GWTIwMTABAAAAltkBAAIAAAAIMS4wODA2MTUBCAAAAAUAAAABMQEAAAAKMTU0MzAwMDg3NAMAAAACNTACAAAAATkEAAAAATAHAAAACDkvOS8yMDE5CAAAAAoxMi8zMS8yMDEwCQAAAAEwcq+UNYU11whJEpV2hTXXCCVDSVEuVFNFOjg3MjkuSVFfUkVUVVJOX0NBUElUQUwuRlkyMDEzAQAAAIbGVQECAAAABzEyLjMyNTYBCAAAAAUAAAABMQEAAAAKMTYyNTk3NTM0NwMAAAACNzkCAAAABDQzNjMEAAAAATAHAAAACDkvOS8yMDE5CAAAAAkzLzMxLzIwMTMJAAAAATDgIUMwhTXXCE/5d3eFNdcI</t>
  </si>
  <si>
    <t>IENJUS5FTlhUUEE6Q1MuSVFfVE9UQUxfQ0wuRlkyMDEwAQAAAJbZAQACAAAABjE0OTc5MAEIAAAABQAAAAExAQAAAAoxNTQzMDAwODc0AwAAAAI1MAIAAAAEMTAwOQQAAAABMAcAAAAIOS85LzIwMTkIAAAACjEyLzMxLzIwMTAJAAAAATByr5Q1hTXXCGU5lXaFNdcIHENJUS5EQjpBTFYuSVFfV0lQX0lOVi5GWTIwMDgBAAAAFyMJAAMAAAAAAKCEhTSFNdcIB+y3doU11wgoQ0lRLlRTRTo3MTgxLklRX01JTk9SSVRZX0lOVEVSRVNULkZZMjAxNgEAAAAD6FwCAwAAAAAAhfDRNYU11whF1Y52hTXXCCpDSVEuVFNFOjcxODEuSVFfVE9UQUxfRVFVSVRZLkZZMjAxOC4uLi5KUFkBAAAAA+hcAgIAAAAHMjAwMzEyNgEIAAAABQAAAAExAQAAAAoxOTgyODc0OTQzAwAAAAI3OQIAAAAEMTI3NQQAAAABMAcAAAAIOS85LzIwMTkIAAAACTMvMzEvMjAxOAkAAAABMDIiCS+FNdcIe7uid4U11wgjQ0lRLlRTRTo4NzI1LklRX0dST1NTX01BUkdJTi5GWTIwMTMBAAAAF1gNAAIAAAAGMTYuMDI4AQgAAAAFAAAAATEBAAAACjE2NTAxMTA1MjkDAAAAAjc5AgAAAAQ0MDc0BAAAAAEwBwAAAAg5LzkvMjAxOQgAAAAJMy8zMS8yMDEzCQAAAAEwQO7/MIU11wgGoF93hTXXCCtDSVEuREI6QUxWLklRX0RFRl9UQVhfQVNTRVRTX0NVUlJFTlQuRlkyMDE0AQAAABcjCQADAAAAAACFVms0hTXXCKSusXaFNdcIJ0NJUS5UU0U6NzE4MS5J</t>
  </si>
  <si>
    <t>UV9NQVJLRVRDQVAuMjAwMy8zLzMxLkpQWQEAAAAD6FwCAwAAAAAATjUkVIU11wiCbjzChTXXCBpDSVEuU1dYOlpVUk4uSVFfUkVWLkZZMjAwOAEAAACZlg4AAgAAAAU1ODQ0MAEIAAAABQAAAAExAQAAAAoxMzI1ODQ3MzA3AwAAAAMxNjACAAAAAzExMgQAAAABMAcAAAAIOS85LzIwMTkIAAAACjEyLzMxLzIwMDgJAAAAATA8GWw0hTXXCHFbyHaFNdcIK0NJUS5UU0U6ODc1MC5JUV9NSU5PUklUWV9JTlRFUkVTVF9DRi5GWTIwMTYBAAAA8HUNAAMAAAAAAPbO5zeFNdcIk+MmdoU11wgnQ0lRLlRTRTo4NzI5LklRX0NBU0hfT1BFUi5GWTIwMTguLi4uSlBZAQAAAIbGVQECAAAABjgxOTcyMQEIAAAABQAAAAExAQAAAAoxODk1NjgyODY1AwAAAAI3OQIAAAAEMjAwNgQAAAABMAcAAAAIOS85LzIwMTkIAAAACTMvMzEvMjAxOAkAAAABMDVwCS+FNdcIrDytd4U11wgbQ0lRLkVOWFRQQTpDUy5JUV9FQlQuRlkyMDA3AQAAAJbZAQACAAAABDc2OTQBCAAAAAUAAAABMQEAAAAKMTM0MjYxNjM4MwMAAAACNTACAAAAAzEzOQQAAAABMAcAAAAIOS85LzIwMTkIAAAACjEyLzMxLzIwMDcJAAAAATBvPtI1hTXXCLgdn3aFNdcIJUNJUS5TV1g6WlVSTi5JUV9TVF9ERUJUX1JFUEFJRC5GWTIwMDcBAAAAmZYOAAMAAAAAADwZbDSFNdcIPJPXdoU11wgiQ0lRLlRTRTo4Nzk1LklRX0FTU0VUX1RVUk5TLkZZMjAxOQEAAADLsDYB</t>
  </si>
  <si>
    <t>AgAAAAgwLjEzNjY4MQEIAAAABQAAAAExAQAAAAoxOTcwNjk0MDA0AwAAAAI3OQIAAAAENDE3NwQAAAABMAcAAAAIOS85LzIwMTkIAAAACTMvMzEvMjAxOQkAAAABMOAhQzCFNdcI4m1jd4U11wgiQ0lRLlRTRTo3MTgxLklRX0RBX1NVUFBMX0NGLkZZMjAxNAEAAAAD6FwCAgAAAAUzNDA3NAEIAAAABQAAAAExAQAAAAoxNzUyNzY5MDAzAwAAAAI3OQIAAAAEMjE3MQQAAAABMAcAAAAIOS85LzIwMTkIAAAACTMvMzEvMjAxNAkAAAABMMVEuzWFNdcI6zdydoU11wgrQ0lRLk5ZU0U6UFJVLklRX05JX0FWQUlMX0VYQ0xfTUFSR0lOLkZZMjAwOQEAAAD41w8AAgAAAAcxMC41NzQ5AQgAAAAFAAAAATEBAAAACjE1MjQ3MjUxMDMDAAAAAzE2MAIAAAAENDE4MgQAAAABMAcAAAAIOS85LzIwMTkIAAAACjEyLzMxLzIwMDkJAAAAATCpjqMvhTXXCIbSk3eFNdcIFkNJUS5CSVQ6Ry5JUV9ETy5GWTIwMTUBAAAAkAkLAAIAAAADLTM1AQgAAAAFAAAAATEBAAAACjE4MzIxOTA2MDYDAAAAAjUwAgAAAAI0MAQAAAABMAcAAAAIOS85LzIwMTkIAAAACjEyLzMxLzIwMTUJAAAAATBBaDIyhTXXCEPcEXeFNdcIJUNJUS5UU0U6ODc1MC5JUV9DQVBJVEFMX0xFQVNFUy5GWTIwMTQBAAAA8HUNAAIAAAAENDM4NQEIAAAABQAAAAExAQAAAAoxNzA0MTQ5ODQ4AwAAAAI3OQIAAAAEMTE4MwQAAAABMAcAAAAIOS85LzIwMTkIAAAACTMv</t>
  </si>
  <si>
    <t>MzEvMjAxNAkAAAABMFOC5zeFNdcI+g8edoU11wglQ0lRLlNXWDpaVVJOLklRX0dBSU5fSU5WRVNUX0NGLkZZMjAxNgEAAACZlg4AAgAAAAYtMTM1NjkBCAAAAAUAAAABMQEAAAAKMTg3MzUyNTkxNwMAAAADMTYwAgAAAAQyMDkwBAAAAAEwBwAAAAg5LzkvMjAxOQgAAAAKMTIvMzEvMjAxNgkAAAABMAGSaTOFNdcIfIf+doU11wggQ0lRLlRTRTo4NzI1LklRX05JX01BUkdJTi5GWTIwMTIBAAAAF1gNAAIAAAAHLTQuODk0NQEIAAAABQAAAAExAQAAAAoxNjUwMTEwMjA1AwAAAAI3OQIAAAAENDA5NAQAAAABMAcAAAAIOS85LzIwMTkIAAAACTMvMzEvMjAxMgkAAAABMEDu/zCFNdcIm0xod4U11wgjQ0lRLkRCOkFMVi5JUV9PVEhFUl9DTF9TVVBQTC5GWTIwMTIBAAAAFyMJAAIAAAAFMTMxODQBCAAAAAUAAAABMQEAAAAKMTY4MzE1MzU0NwMAAAACNTACAAAABDEwNTcEAAAAATAHAAAACDkvOS8yMDE5CAAAAAoxMi8zMS8yMDEyCQAAAAEwUdKFNIU11wjR9qx2hTXXCCJDSVEuVFNFOjcxODEuSVFfU0FMRV9QUEVfQ0YuRlkyMDExAQAAAAPoXAIDAAAAAACfz7o1hTXXCP2teXaFNdcIIkNJUS5UU0U6ODcyNS5JUV9FQklUX01BUkdJTi5GWTIwMTUBAAAAF1gNAAIAAAAGNi43MzA0AQgAAAAFAAAAATEBAAAACjE3NDY5MTI5NzMDAAAAAjc5AgAAAAQ0MDUzBAAAAAEwBwAAAAg5LzkvMjAxOQgAAAAJMy8zMS8yMDE1</t>
  </si>
  <si>
    <t>CQAAAAEwQO7/MIU11wjqxl93hTXXCCpDSVEuVFNFOjg3MjkuSVFfVE9UQUxfRVFVSVRZLkZZMjAxNy4uLi5KUFkBAAAAhsZVAQIAAAAGNjAxMTM4AQgAAAAFAAAAATEBAAAACjE4NDk0NzYyOTkDAAAAAjc5AgAAAAQxMjc1BAAAAAEwBwAAAAg5LzkvMjAxOQgAAAAJMy8zMS8yMDE3CQAAAAEwMiIJL4U11wiYlal3hTXXCCJDSVEuVFNFOjg2MzAuSVFfRUJJVF9NQVJHSU4uRlkyMDEwAQAAAP1ozQYDAAAAAADLdzYxhTXXCCE2W3eFNdcILENJUS5UU0U6NzE4MS5JUV9ORVRfREVCVF9FQklUREFfQ0FQRVguRlkyMDEwAQAAAAPoXAIDAAAAAACa2EAwhTXXCEigdHeFNdcII0NJUS5FTlhUUEE6Q1MuSVFfQVNTRVRfVFVSTlMuRlkyMDEyAQAAAJbZAQACAAAACDAuMTYxNTQ4AQgAAAAFAAAAATEBAAAACjE2NjUzNjgzMTcDAAAAAjUwAgAAAAQ0MTc3BAAAAAEwBwAAAAg5LzkvMjAxOQgAAAAKMTIvMzEvMjAxMgkAAAABMIgmQTCFNdcI8y+Ad4U11wgiQ0lRLlNXWDpaVVJOLklRX0dBSU5fSU5WRVNULkZZMjAxNQEAAACZlg4AAwAAAAAA9mppM4U11wgFS852hTXXCCpDSVEuVFNFOjg3MjkuSVFfVE9UQUxfRVFVSVRZLkZZMjAxNC4uLi5KUFkBAAAAhsZVAQIAAAAGNDY3MDQ5AQgAAAAFAAAAATEBAAAACjE2OTAzNjk4MTgDAAAAAjc5AgAAAAQxMjc1BAAAAAEwBwAAAAg5LzkvMjAxOQgAAAAJMy8zMS8yMDE0CQAA</t>
  </si>
  <si>
    <t>AAEwMiIJL4U11wjUtqR3hTXXCCBDSVEuVFNFOjg3MjkuSVFfVE9UQUxfUkVWLkZZMjAxMgEAAACGxlUBAgAAAAcxMDY5ODA0AQgAAAAFAAAAATEBAAAACjE1NTc1MTkzMzMDAAAAAjc5AgAAAAIyOAQAAAABMAcAAAAIOS85LzIwMTkIAAAACTMvMzEvMjAxMgkAAAABML150TaFNdcIPKFMdoU11wghQ0lRLkVOWFRQQTpDUy5JUV9ESVZFU1RfQ0YuRlkyMDA5AQAAAJbZAQACAAAAATgBCAAAAAUAAAABMQEAAAAKMTQzODcxOTE4MwMAAAACNTACAAAABDIwNzcEAAAAATAHAAAACDkvOS8yMDE5CAAAAAoxMi8zMS8yMDA5CQAAAAEwcq+UNYU11widLqB2hTXXCB5DSVEuQklUOkcuSVFfT1RIRVJfT1BFUi5GWTIwMTUBAAAAkAkLAAIAAAAENDE3MwEIAAAABQAAAAExAQAAAAoxODMyMTkwNjA2AwAAAAI1MAIAAAADMjYwBAAAAAEwBwAAAAg5LzkvMjAxOQgAAAAKMTIvMzEvMjAxNQkAAAABMEFoMjKFNdcIcvIJd4U11wgfQ0lRLlNXWDpaVVJOLklRX0RBX1NVUFBMLkZZMjAwOAEAAACZlg4AAwAAAAAAPBlsNIU11whf0M92hTXXCCRDSVEuVFNFOjg3OTUuSVFfQ0FTSF9JTlRFUkVTVC5GWTIwMTkBAAAAy7A2AQIAAAADOTEyAQgAAAAFAAAAATEBAAAACjE5NzA2OTQwMDQDAAAAAjc5AgAAAAQzMDI4BAAAAAEwBwAAAAg5LzkvMjAxOQgAAAAJMy8zMS8yMDE5CQAAAAEwI2nwNoU11wjqm2N2hTXXCDBDSVEuRU5YVFBB</t>
  </si>
  <si>
    <t>OkNTLklRX09USEVSX05PTl9PUEVSX0VYUF9TVVBQTC5GWTIwMTABAAAAltkBAAIAAAAELTIzNQEIAAAABQAAAAExAQAAAAoxNTQzMDAwODc0AwAAAAI1MAIAAAACODUEAAAAATAHAAAACDkvOS8yMDE5CAAAAAoxMi8zMS8yMDEwCQAAAAEwcq+UNYU11wiPEpx2hTXXCCBDSVEuVFNFOjg3MjkuSVFfRElWRVNUX0NGLkZZMjAxMAEAAACGxlUBAwAAAAAAwFPRNoU11wijrGR2hTXXCBlDSVEuREI6QUxWLklRX0VCSVQuRlkyMDA3AQAAABcjCQACAAAABTEyOTg4AQgAAAAFAAAAATEBAAAACjE2ODMyNjU5ODcDAAAAAjUwAgAAAAM0MDAEAAAAATAHAAAACDkvOS8yMDE5CAAAAAgxLzEvMjAwOAkAAAABMJZCiDSFNdcIRXyndoU11wghQ0lRLkJJVDpHLklRX0VRVUlUWV9NRVRIT0QuRlkyMDExAQAAAJAJCwACAAAABDE5MDUBCAAAAAUAAAABMQEAAAAKMTU5MzkyNzQ0NwMAAAACNTACAAAABDMwNjMEAAAAATAHAAAACDkvOS8yMDE5CAAAAAoxMi8zMS8yMDExCQAAAAEwUBNMMoU11wi94Qh3hTXXCCVDSVEuVFNFOjg2MzAuSVFfTFRfREVCVF9FUVVJVFkuRlkyMDA4AQAAAP1ozQYDAAAAAADLdzYxhTXXCKkDNXeFNdcIJUNJUS5UU0U6ODc2Ni5JUV9PVEhFUl9DTF9TVVBQTC5GWTIwMTkBAAAA8e0EAAMAAAAAAMEpUjmFNdcIcQogdoU11wgwQ0lRLlNXWDpaVVJOLklRX1RPVEFMX09VVFNUQU5ESU5HX0JTX0RBVEUu</t>
  </si>
  <si>
    <t>RlkyMDA5AQAAAJmWDgACAAAACTE0NC4yMDM3MwEEAAAABQAAAAE1AQAAAAoxNDM2Mzk4NTQ4AgAAAAUyNDE1MgYAAAABMPZqaTOFNdcIBMDjdoU11wgpQ0lRLlRTRTo4NzUwLklRX0RFQlRfRVFVSVZfTkVUX1BCTy5GWTIwMTIBAAAA8HUNAAIAAAAGNDU1NjA4AQgAAAAFAAAAATEBAAAACjE3MDQxNTAxOTkDAAAAAjc5AgAAAAUyMTY3OQQAAAABMAcAAAAIOS85LzIwMTkIAAAACTMvMzEvMjAxMgkAAAABMBkkCTiFNdcI6KsldoU11wgbQ0lRLlRTRTo4NzI5LklRX0xBTkQuRlkyMDEwAQAAAIbGVQECAAAABTMzMDc2AQgAAAAFAAAAATEBAAAACjEzODQ4MzMwMzQDAAAAAjc5AgAAAAQzMDk4BAAAAAEwBwAAAAg5LzkvMjAxOQgAAAAJMy8zMS8yMDEwCQAAAAEwwFPRNoU11wjHCjx2hTXXCCFDSVEuVFNFOjcxODEuSVFfQ09NTU9OX1JFUC5GWTIwMTYBAAAAA+hcAgMAAAAAAIXw0TWFNdcIkNp+doU11wglQ0lRLlRTRTo4NjMwLklRX0xUX0RFQlRfRVFVSVRZLkZZMjAxNgEAAAD9aM0GAgAAAAY4LjczODMBCAAAAAUAAAABMQEAAAAKMTc5OTc4ODU4NwMAAAACNzkCAAAABDQwODUEAAAAATAHAAAACDkvOS8yMDE5CAAAAAkzLzMxLzIwMTYJAAAAATD7nTYxhTXXCKJGR3eFNdcIKUNJUS5UU0U6ODc2Ni5JUV9JTlZFU1RfU0VDVVJJVFlfQ0YuRlkyMDE2AQAAAPHtBAACAAAABTIyMjQ0AQgAAAAFAAAAATEBAAAA</t>
  </si>
  <si>
    <t>CjE3OTk3ODgzMzADAAAAAjc5AgAAAAQyMDI3BAAAAAEwBwAAAAg5LzkvMjAxOQgAAAAJMy8zMS8yMDE2CQAAAAEwxwJSOYU11wiyIB92hTXXCCBDSVEuVFNFOjg3OTUuSVFfU1RfSU5WRVNULkZZMjAxNAEAAADLsDYBAwAAAAAAWyLfN4U11wiyYzF2hTXXCChDSVEuVFNFOjcxODEuSVFfR1dfSU5UQU5fQU1PUlRfQ0YuRlkyMDE0AQAAAAPoXAIDAAAAAADFRLs1hTXXCPhpbnaFNdcIIkNJUS5UU0U6ODcyOS5JUV9BU1NFVF9UVVJOUy5GWTIwMTkBAAAAhsZVAQIAAAAIMC4xMjM4MzUBCAAAAAUAAAABMQEAAAAKMTk3MDY5Mzk1OAMAAAACNzkCAAAABDQxNzcEAAAAATAHAAAACDkvOS8yMDE5CAAAAAkzLzMxLzIwMTkJAAAAATClsUAwhTXXCBwganeFNdcIIUNJUS5FTlhUUEE6Q1MuSVFfT1RIRVJfUkVWLkZZMjAwOAEAAACW2QEAAgAAAAYtNTE2ODABCAAAAAUAAAABMQEAAAAKMTM0MjYxNzYzOQMAAAACNTACAAAAAzM1NwQAAAABMAcAAAAIOS85LzIwMTkIAAAACjEyLzMxLzIwMDgJAAAAATChYZQ1hTXXCLiBkHaFNdcIJENJUS5UU0U6ODcyOS5JUV9DT01NT05fSVNTVUVELkZZMjAxOAEAAACGxlUBAwAAAAAA7JqYNoU11wjiaWd2hTXXCChDSVEuVFNFOjcxODEuSVFfUFJPVl9CQURfREVCVFNfQ0YuRlkyMDA4AQAAAAPoXAIDAAAAAAAVNLo1hTXXCMT7gHaFNdcIHkNJUS5EQjpBTFYuSVFfSU5WRU5UT1JZ</t>
  </si>
  <si>
    <t>LkZZMjAwOAEAAAAXIwkAAwAAAAAAoISFNIU11wj4z7N2hTXXCCVDSVEuREI6QUxWLklRX05FVF9JTlRFUkVTVF9FWFAuRlkyMDA4AQAAABcjCQACAAAABS0xODkzAQgAAAAFAAAAATEBAAAACjE2ODMyMDQ5NjcDAAAAAjUwAgAAAAMzNjgEAAAAATAHAAAACDkvOS8yMDE5CAAAAAgxLzEvMjAwOQkAAAABMKCEhTSFNdcId43EdoU11wgeQ0lRLlRTRTo4NzI5LklRX0lOQ19UQVguRlkyMDE1AQAAAIbGVQECAAAABTMxNTM4AQgAAAAFAAAAATEBAAAACjE3NDY5MTMwNzADAAAAAjc5AgAAAAI3NQQAAAABMAcAAAAIOS85LzIwMTkIAAAACTMvMzEvMjAxNQkAAAABMHg8lzaFNdcIuZUtdoU11wgtQ0lRLlRTRTo3MTgxLklRX0RFRl9UQVhfQVNTRVRTX0NVUlJFTlQuRlkyMDE5AQAAAAPoXAIDAAAAAABvPtI1hTXXCOTamnaFNdcIJkNJUS5FTlhUUEE6Q1MuSVFfR0FJTl9BU1NFVFNfQ0YuRlkyMDE4AQAAAJbZAQADAAAAAAC3Gog0hTXXCJEYxHaFNdcIGkNJUS5UU0U6ODc2Ni5JUV9FQlQuRlkyMDE3AQAAAPHtBAACAAAABjM4Njk2MAEIAAAABQAAAAExAQAAAAoxODQ5NDc2MTA1AwAAAAI3OQIAAAADMTM5BAAAAAEwBwAAAAg5LzkvMjAxOQgAAAAJMy8zMS8yMDE3CQAAAAEwxwJSOYU11wgVJg92hTXXCCJDSVEuTllTRTpQUlUuSVFfU0FMRV9QUEVfQ0YuRlkyMDE3AQAAAPjXDwADAAAAAADVP0oyhTXXCATtEneF</t>
  </si>
  <si>
    <t>NdcIJUNJUS5UU0U6ODcyOS5JUV9PVEhFUl9DQV9TVVBQTC5GWTIwMTgBAAAAhsZVAQIAAAADOTM0AQgAAAAFAAAAATEBAAAACjE4OTU2ODI4NjUDAAAAAjc5AgAAAAQxMDU1BAAAAAEwBwAAAAg5LzkvMjAxOQgAAAAJMy8zMS8yMDE4CQAAAAEw7JqYNoU11wjS2Xd2hTXXCB5DSVEuTllTRTpQUlUuSVFfTFRfREVCVC5GWTIwMDcBAAAA+NcPAAIAAAAFMTQxMDEBCAAAAAUAAAABMQEAAAAKMTMzMTQyMDE5MAMAAAADMTYwAgAAAAQxMDQ5BAAAAAEwBwAAAAg5LzkvMjAxOQgAAAAKMTIvMzEvMjAwNwkAAAABMPbfaTOFNdcIuc/ydoU11wggQ0lRLlNXWDpaVVJOLklRX1RPVEFMX1JFVi5GWTIwMTUBAAAAmZYOAAIAAAAFNjA1NTgBCAAAAAUAAAABMQEAAAAKMTgyNjkyODYxNQMAAAADMTYwAgAAAAIyOAQAAAABMAcAAAAIOS85LzIwMTkIAAAACjEyLzMxLzIwMTUJAAAAATD2amkzhTXXCOl8ynaFNdcIL0NJUS5TV1g6WlVSTi5JUV9JTVBVVF9PUEVSX0xFQVNFX0lOVF9FWFAuRlkyMDE3AQAAAJmWDgACAAAACTY3LjQ3NTQ1NgEIAAAABQAAAAExAQAAAAoxOTQ0MDQ5ODI5AwAAAAMxNjACAAAABTIxNjcyBAAAAAEwBwAAAAg5LzkvMjAxOQgAAAAKMTIvMzEvMjAxNwkAAAABMAGSaTOFNdcIIvLtdoU11wgbQ0lRLkJJVDpHLklRX1pfU0NPUkUuRlkyMDEzAQAAAJAJCwADAAAAAAA6bxAvhTXXCD/HkHeFNdcIJUNJ</t>
  </si>
  <si>
    <t>US5FTlhUUEE6Q1MuSVFfSU5DX0VRVUlUWV9DRi5GWTIwMDgBAAAAltkBAAIAAAADLTIxAQgAAAAFAAAAATEBAAAACjEzNDI2MTc2MzkDAAAAAjUwAgAAAAQyMDg2BAAAAAEwBwAAAAg5LzkvMjAxOQgAAAAKMTIvMzEvMjAwOAkAAAABMIGHlDWFNdcIr52bdoU11wgeQ0lRLlRTRTo4NzUwLklRX1pfU0NPUkUuRlkyMDA5AQAAAPB1DQADAAAAAAAoFQAxhTXXCCyEYneFNdcIIkNJUS5UU0U6ODc1MC5JUV9EQV9TVVBQTF9DRi5GWTIwMDkBAAAA8HUNAAIAAAAFNDU1NDcBCAAAAAUAAAABMQEAAAAKMTM4NDgzMjkwOAMAAAACNzkCAAAABDIxNzEEAAAAATAHAAAACDkvOS8yMDE5CAAAAAkzLzMxLzIwMDkJAAAAATBS1Qg4hTXXCAB/BHaFNdcIKENJUS5OWVNFOlBSVS5JUV9FQVJOSU5HX0NPX01BUkdJTi5GWTIwMTABAAAA+NcPAAIAAAAFNy43ODcBCAAAAAUAAAABMQEAAAAKMTU4ODk5ODI2OAMAAAADMTYwAgAAAAQ0MTgxBAAAAAEwBwAAAAg5LzkvMjAxOQgAAAAKMTIvMzEvMjAxMAkAAAABMKmOoy+FNdcIi92Pd4U11wgkQ0lRLlRTRTo4NzI5LklRX1NBTEVfSU5UQU5fQ0YuRlkyMDEyAQAAAIbGVQECAAAABi0xNDg4MAEIAAAABQAAAAExAQAAAAoxNTU3NTE5MzMzAwAAAAI3OQIAAAAEMjAyOQQAAAABMAcAAAAIOS85LzIwMTkIAAAACTMvMzEvMjAxMgkAAAABML150TaFNdcIz8JcdoU11wgWQ0lRLkJJVDpH</t>
  </si>
  <si>
    <t>LklRX0FFLkZZMjAxMAEAAACQCQsAAgAAAAYxNzUxLjUBCAAAAAUAAAABMQEAAAAKMTU0NTAyOTc1NgMAAAACNTACAAAABDEwMTYEAAAAATAHAAAACDkvOS8yMDE5CAAAAAoxMi8zMS8yMDEwCQAAAAEwYOtLMoU11whAeCB3hTXXCB5DSVEuVFNFOjcxODEuSVFfUkFXX0lOVi5GWTIwMDkBAAAAA+hcAgMAAAAAAPxaujWFNdcImHpodoU11wgnQ0lRLlRTRTo4NjMwLklRX0NGT19DVVJSRU5UX0xJQUIuRlkyMDE2AQAAAP1ozQYCAAAACDAuMjA5MTA2AQgAAAAFAAAAATEBAAAACjE3OTk3ODg1ODcDAAAAAjc5AgAAAAQ0MTg1BAAAAAEwBwAAAAg5LzkvMjAxOQgAAAAJMy8zMS8yMDE2CQAAAAEw+502MYU11wiTKjV3hTXXCChDSVEuTllTRTpQUlUuSVFfR1dfSU5UQU5fQU1PUlRfQ0YuRlkyMDEzAQAAAPjXDwACAAAAAjYxAQgAAAAFAAAAATEBAAAACjE3NzcyMjQ3ODIDAAAAAzE2MAIAAAAEMjE4MgQAAAABMAcAAAAIOS85LzIwMTkIAAAACjEyLzMxLzIwMTMJAAAAATD0c1AzhTXXCIbF6HaFNdcILkNJUS5UU0U6ODc5NS5JUV9UT1RBTF9ERUJUX0VCSVREQV9DQVBFWC5GWTIwMTkBAAAAy7A2AQIAAAAIMC44MTc0NDUBCAAAAAUAAAABMQEAAAAKMTk3MDY5NDAwNAMAAAACNzkCAAAABTIzMzEzBAAAAAEwBwAAAAg5LzkvMjAxOQgAAAAJMy8zMS8yMDE5CQAAAAEw4CFDMIU11wgXbnF3hTXXCCFDSVEuRU5YVFBB</t>
  </si>
  <si>
    <t>OkNTLklRX1NHQV9TVVBQTC5GWTIwMTQBAAAAltkBAAIAAAAEOTIyNwEIAAAABQAAAAExAQAAAAoxNzg0MjUwOTk1AwAAAAI1MAIAAAADMTAyBAAAAAEwBwAAAAg5LzkvMjAxOQgAAAAKMTIvMzEvMjAxNAkAAAABMM+lhzSFNdcIMaOSdoU11wggQ0lRLk5ZU0U6UFJVLklRX0NBU0hfT1BFUi5GWTIwMDgBAAAA+NcPAAIAAAAFMTA4NTUBCAAAAAUAAAABMQEAAAAKMTQzMzM1MDg1OQMAAAADMTYwAgAAAAQyMDA2BAAAAAEwBwAAAAg5LzkvMjAxOQgAAAAKMTIvMzEvMjAwOAkAAAABMAzYTzOFNdcICwMEd4U11wgiQ0lRLkRCOkFMVi5JUV9DT01NT05fRElWX0NGLkZZMjAxMgEAAAAXIwkAAgAAAAUtMjAzNwEIAAAABQAAAAExAQAAAAoxNjgzMTUzNTQ3AwAAAAI1MAIAAAAEMjA3NAQAAAABMAcAAAAIOS85LzIwMTkIAAAACjEyLzMxLzIwMTIJAAAAATBG+YU0hTXXCLcdrXaFNdcIHUNJUS5EQjpBTFYuSVFfVFJFQVNVUlkuRlkyMDA5AQAAABcjCQACAAAABC0yMTMBCAAAAAUAAAABMQEAAAAKMTY4MzE1MzUyMgMAAAACNTACAAAABDEyNDgEAAAAATAHAAAACDkvOS8yMDE5CAAAAAoxMi8zMS8yMDA5CQAAAAEwYKuFNIU11wjeObh2hTXXCB5DSVEuVFNFOjg3MjUuSVFfV0lQX0lOVi5GWTIwMTQBAAAAF1gNAAMAAAAAAE0NFDmFNdcI6LYadoU11wggQ0lRLlNXWDpaVVJOLklRX1NUX0lOVkVTVC5GWTIwMTABAAAA</t>
  </si>
  <si>
    <t>mZYOAAIAAAAEMTE3MQEIAAAABQAAAAExAQAAAAoxNTE3Mjk4ODg5AwAAAAMxNjACAAAABDEwNjkEAAAAATAHAAAACDkvOS8yMDE5CAAAAAoxMi8zMS8yMDEwCQAAAAEwAZJpM4U11wgzxcx2hTXXCCVDSVEuVFNFOjg3MjUuSVFfU1RfREVCVF9SRVBBSUQuRlkyMDE5AQAAABdYDQADAAAAAADWqBQ5hTXXCH48HHaFNdcIJENJUS5CSVQ6Ry5JUV9EQVlTX1BBWUFCTEVfT1VULkZZMjAxMwEAAACQCQsAAgAAAAkxNzQuNzkwNDcBCAAAAAUAAAABMQEAAAAKMTcyNDYwMTQxMgMAAAACNTACAAAABDQxODMEAAAAATAHAAAACDkvOS8yMDE5CAAAAAoxMi8zMS8yMDEzCQAAAAEwOm8QL4U11wj3tpZ3hTXXCCZDSVEuVFNFOjg3MjkuSVFfRVhUUkFfQUNDX0lURU1TLkZZMjAxOQEAAACGxlUBAwAAAAAA7JqYNoU11wjVkGd2hTXXCCJDSVEuQklUOkcuSVFfUFJPVl9CQURfREVCVFMuRlkyMDE4AQAAAJAJCwADAAAAAAB3tjIyhTXXCAVoQneFNdcIJUNJUS5TV1g6WlVSTi5JUV9TUEVDSUFMX0RJVl9DRi5GWTIwMTEBAAAAmZYOAAMAAAAAAPu4aTOFNdcIDpPJdoU11wgcQ0lRLlRTRTo4Nzk1LklRX05JX0NGLkZZMjAxMwEAAADLsDYBAgAAAAU5MzAwOAEIAAAABQAAAAExAQAAAAoxNjI1ODM2ODgyAwAAAAI3OQIAAAAEMjE1MAQAAAABMAcAAAAIOS85LzIwMTkIAAAACTMvMzEvMjAxMwkAAAABMFz73jeFNdcIGm9JdoU1</t>
  </si>
  <si>
    <t>1wglQ0lRLlRTRTo3MTgxLklRX0dXX0lOVEFOX0FNT1JULkZZMjAxOQEAAAAD6FwCAwAAAAAAehfSNYU11wjJqJd2hTXXCCVDSVEuVFNFOjg3MjUuSVFfUkVUVVJOX0NBUElUQUwuRlkyMDE0AQAAABdYDQACAAAABjUuNjg3OAEIAAAABQAAAAExAQAAAAoxNjkwMzA5ODcyAwAAAAI3OQIAAAAENDM2MwQAAAABMAcAAAAIOS85LzIwMTkIAAAACTMvMzEvMjAxNAkAAAABMEDu/zCFNdcI6sZfd4U11wglQ0lRLkRCOkFMVi5JUV9DQVNIX09QRVIuRlkyMDE3Li4uLkpQWQEAAAAXIwkAAgAAAA40NDg4NjI5LjE3ODY4MQEIAAAABQAAAAExAQAAAAoxOTQ4Nzg1OTQ4AwAAAAI3OQIAAAAEMjAwNgQAAAABMAcAAAAIOS85LzIwMTkIAAAACjEyLzMxLzIwMTcJAAAAATA1cAkvhTXXCEler3eFNdcIMUNJUS5UU0U6ODc1MC5JUV9DSEFOR0VfTkVUX1dPUktJTkdfQ0FQSVRBTC5GWTIwMTIBAAAA8HUNAAIAAAAGLTc0NjQxAQgAAAAFAAAAATEBAAAACjE3MDQxNTAxOTkDAAAAAjc5AgAAAAQ0NDIxBAAAAAEwBwAAAAg5LzkvMjAxOQgAAAAJMy8zMS8yMDEyCQAAAAEwF0sJOIU11wjoqyV2hTXXCCJDSVEuU1dYOlpVUk4uSVFfQURWRVJUSVNJTkcuRlkyMDEyAQAAAJmWDgADAAAAAAD7uGkzhTXXCJuC5HaFNdcIL0NJUS5UU0U6ODcyNS5JUV9JTVBVVF9PUEVSX0xFQVNFX0lOVF9FWFAuRlkyMDE5AQAAABdYDQADAAAAAAAC</t>
  </si>
  <si>
    <t>gRQ5hTXXCAqmC3aFNdcIJUNJUS5UU0U6ODc1MC5JUV9ORVRfUkVOVEFMX0VYUC5GWTIwMDkBAAAA8HUNAAMAAAAAADivCDiFNdcIPnQkdoU11wgiQ0lRLkRCOkFMVi5JUV9TQUxFX0lOVEFOX0NGLkZZMjAxNwEAAAAXIwkAAwAAAAAAQstrNIU11wjdDc92hTXXCCVDSVEuU1dYOlpVUk4uSVFfQkFTSUNfRVBTX0lOQ0wuRlkyMDA5AQAAAJmWDgACAAAACTI3Ljc4NTcyNwEIAAAABQAAAAExAQAAAAoxNDM2Mzk4NTQ4AwAAAAMxNjACAAAAATkEAAAAATAHAAAACDkvOS8yMDE5CAAAAAoxMi8zMS8yMDA5CQAAAAEw9mppM4U11wgeCNh2hTXXCCJDSVEuVFNFOjg3MjUuSVFfQURWRVJUSVNJTkcuRlkyMDExAQAAABdYDQADAAAAAACgLjI5hTXXCHVuEXaFNdcIKENJUS5UU0U6ODc5NS5JUV9DVVJSRU5UX1BPUlRfREVCVC5GWTIwMTABAAAAy7A2AQIAAAAEOTU5NAEIAAAABQAAAAExAQAAAAoxMzgyNDE3ODc5AwAAAAI3OQIAAAAEMTI5NwQAAAABMAcAAAAIOS85LzIwMTkIAAAACTMvMzEvMjAxMAkAAAABMHuG3jeFNdcIljJYdoU11wgoQ0lRLlRTRTo4Nzk1LklRX0dXX0lOVEFOX0FNT1JUX0NGLkZZMjAxMgEAAADLsDYBAwAAAAAAaNTeN4U11wgwIUl2hTXXCC5DSVEuVFNFOjg2MzAuSVFfVE9UQUxfREVCVF9FQklUREFfQ0FQRVguRlkyMDE2AQAAAP1ozQYCAAAACDAuNTc2MzU3AQgAAAAFAAAAATEBAAAACjE3</t>
  </si>
  <si>
    <t>OTk3ODg1ODcDAAAAAjc5AgAAAAUyMzMxMwQAAAABMAcAAAAIOS85LzIwMTkIAAAACTMvMzEvMjAxNgkAAAABMPudNjGFNdcIokZHd4U11wgiQ0lRLk5ZU0U6UFJVLklRX0RBX1NVUFBMX0NGLkZZMjAxNgEAAAD41w8AAgAAAAMyMDIBCAAAAAUAAAABMQEAAAAKMTk0NTI3NjgxNwMAAAADMTYwAgAAAAQyMTcxBAAAAAEwBwAAAAg5LzkvMjAxOQgAAAAKMTIvMzEvMjAxNgkAAAABMNgYSjKFNdcISY4Kd4U11wgiQ0lRLlRTRTo4NjMwLklRX1FVSUNLX1JBVElPLkZZMjAxNgEAAAD9aM0GAgAAAAgwLjUwMjI1OQEIAAAABQAAAAExAQAAAAoxNzk5Nzg4NTg3AwAAAAI3OQIAAAAENDEyMQQAAAABMAcAAAAIOS85LzIwMTkIAAAACTMvMzEvMjAxNgkAAAABMPudNjGFNdcImx9Hd4U11wgnQ0lRLkVOWFRQQTpDUy5JUV9DQVNIX0FDUVVJUkVfQ0YuRlkyMDExAQAAAJbZAQACAAAAAjExAQgAAAAFAAAAATEBAAAACjE1OTYyMTg3MzMDAAAAAjUwAgAAAAQyMDU3BAAAAAEwBwAAAAg5LzkvMjAxOQgAAAAKMTIvMzEvMjAxMQkAAAABMI/WlDWFNdcIiZ2NdoU11wgdQ0lRLkJJVDpHLklRX0NIQU5HRV9BUi5GWTIwMTABAAAAkAkLAAIAAAAFMTc1LjgBCAAAAAUAAAABMQEAAAAKMTU0NTAyOTc1NgMAAAACNTACAAAABDIwMTgEAAAAATAHAAAACDkvOS8yMDE5CAAAAAoxMi8zMS8yMDEwCQAAAAEwYOtLMoU11wi6iAx3hTXX</t>
  </si>
  <si>
    <t>CBpDSVEuVFNFOjcxODEuSVFfUkVWLkZZMjAxNgEAAAAD6FwCAgAAAAc2NzEwNjQ5AQgAAAAFAAAAATEBAAAACjE3OTk3ODg2MTUDAAAAAjc5AgAAAAMxMTIEAAAAATAHAAAACDkvOS8yMDE5CAAAAAkzLzMxLzIwMTYJAAAAATCVydE1hTXXCCVQonaFNdcIHENJUS5UU0U6ODc5NS5JUV9EQV9DRi5GWTIwMTUBAAAAy7A2AQIAAAAFMTU0ODEBCAAAAAUAAAABMQEAAAAKMTc3NDk3ODU3MQMAAAACNzkCAAAABDIxNjAEAAAAATAHAAAACDkvOS8yMDE5CAAAAAkzLzMxLzIwMTUJAAAAATBaze82hTXXCFUWYnaFNdcIJENJUS5OWVNFOlBSVS5JUV9PVEhFUl9MSUFCX0xULkZZMjAwNwEAAAD41w8AAgAAAAYzOTYwNzcBCAAAAAUAAAABMQEAAAAKMTMzMTQyMDE5MAMAAAADMTYwAgAAAAQxMDYyBAAAAAEwBwAAAAg5LzkvMjAxOQgAAAAKMTIvMzEvMjAwNwkAAAABMPbfaTOFNdcIuc/ydoU11wgiQ0lRLlRTRTo4NzUwLklRX0VCSVRfTUFSR0lOLkZZMjAxMwEAAADwdQ0AAgAAAAYxLjQxMjkBCAAAAAUAAAABMQEAAAAKMTcwNDE1MDM3MAMAAAACNzkCAAAABDQwNTMEAAAAATAHAAAACDkvOS8yMDE5CAAAAAkzLzMxLzIwMTMJAAAAATAkrEIwhTXXCFJdaXeFNdcIHUNJUS5UU0U6ODc1MC5JUV9SRF9FWFAuRlkyMDE1AQAAAPB1DQADAAAAAAD0qOc3hTXXCIcrBnaFNdcIKUNJUS5EQjpBTFYuSVFfTUlOT1JJVFlfSU5U</t>
  </si>
  <si>
    <t>RVJFU1RfQ0YuRlkyMDExAQAAABcjCQADAAAAAABR0oU0hTXXCJAjuXaFNdcIJ0NJUS5UU0U6ODYzMC5JUV9DQVNIX09QRVIuRlkyMDEyLi4uLkpQWQEAAAD9aM0GAgAAAActMTQ0NTU1AQgAAAAFAAAAATEBAAAACjE2MzczMjUwODIDAAAAAjc5AgAAAAQyMDA2BAAAAAEwBwAAAAg5LzkvMjAxOQgAAAAJMy8zMS8yMDEyCQAAAAEwNXAJL4U11wgVQrJ3hTXXCChDSVEuTllTRTpQUlUuSVFfVE9UQUxfREVCVC5GWTIwMTkuLi4uSlBZAQAAAPjXDwADAAAAAAApSQkvhTXXCEnCrneFNdcIHUNJUS5CSVQ6Ry5JUV9CVUlMRElOR1MuRlkyMDA5AQAAAJAJCwADAAAAAABoxUsyhTXXCAdGJHeFNdcIIENJUS5UU0U6ODcyOS5JUV9DSEFOR0VfQVAuRlkyMDE0AQAAAIbGVQEDAAAAAACjoJY2hTXXCJhYNXaFNdcIGUNJUS5TV1g6WlVSTi5JUV9OSS5GWTIwMTUBAAAAmZYOAAIAAAAEMTg0MgEIAAAABQAAAAExAQAAAAoxODI2OTI4NjE1AwAAAAMxNjACAAAAAjE1BAAAAAEwBwAAAAg5LzkvMjAxOQgAAAAKMTIvMzEvMjAxNQkAAAABMPZqaTOFNdcIs3fhdoU11wgkQ0lRLlNXWDpaVVJOLklRX0lNUEFJUk1FTlRfR1cuRlkyMDA4AQAAAJmWDgACAAAAAy0xNAEIAAAABQAAAAExAQAAAAoxMzI1ODQ3MzA3AwAAAAMxNjACAAAAAzIwOQQAAAABMAcAAAAIOS85LzIwMTkIAAAACjEyLzMxLzIwMDgJAAAAATA4Q2kzhTXXCCEv</t>
  </si>
  <si>
    <t>33aFNdcIJUNJUS5UU0U6ODc5NS5JUV9ESUxVVF9FUFNfRVhDTC5GWTIwMTIBAAAAy7A2AQIAAAAJMzkuNDEwODM3AQgAAAAFAAAAATEBAAAACjE1NTc1MTkzODMDAAAAAjc5AgAAAAMxNDIEAAAAATAHAAAACDkvOS8yMDE5CAAAAAkzLzMxLzIwMTIJAAAAATBo1N43hTXXCPMrKXaFNdcINENJUS5TV1g6WlVSTi5JUV9UT1RBTF9PVVRTVEFORElOR19GSUxJTkdfREFURS5GWTIwMTIBAAAAmZYOAAIAAAAKMTQ2Ljk1MTcyOAEEAAAABQAAAAE1AQAAAAoxNjU4NDI3OTYyAgAAAAUyNDE1MwYAAAABMPu4aTOFNdcIw43gdoU11wgoQ0lRLk5ZU0U6UFJVLklRX0ZJWEVEX0FTU0VUX1RVUk5TLkZZMjAxMgEAAAD41w8AAwAAAAAAcLWjL4U11wiG45t3hTXXCCZDSVEuVFNFOjg3MjkuSVFfT1RIRVJfTFRfQVNTRVRTLkZZMjAxOQEAAACGxlUBAgAAAAcyMjEwODc1AQgAAAAFAAAAATEBAAAACjE5NzA2OTM5NTgDAAAAAjc5AgAAAAQxMDYwBAAAAAEwBwAAAAg5LzkvMjAxOQgAAAAJMy8zMS8yMDE5CQAAAAEw7JqYNoU11wjVkGd2hTXXCBlDSVEuVFNFOjg3MjkuSVFfQUUuRlkyMDEyAQAAAIbGVQECAAAABDQ2MDgBCAAAAAUAAAABMQEAAAAKMTU1NzUxOTMzMwMAAAACNzkCAAAABDEwMTYEAAAAATAHAAAACDkvOS8yMDE5CAAAAAkzLzMxLzIwMTIJAAAAATC9edE2hTXXCJmmPHaFNdcIKENJUS5FTlhUUEE6Q1MuSVFf</t>
  </si>
  <si>
    <t>Q0FTSF9PUEVSLkZZMjAwOS4uLi5KUFkBAAAAltkBAAIAAAAOMjE5Nzc1My4xOTE4MjgBCAAAAAUAAAABMQEAAAAKMTQzODcxOTE4MwMAAAACNzkCAAAABDIwMDYEAAAAATAHAAAACDkvOS8yMDE5CAAAAAoxMi8zMS8yMDA5CQAAAAEwNXAJL4U11wjyR7B3hTXXCCBDSVEuVFNFOjg3OTUuSVFfRlVMTF9USU1FLkZZMjAxOQEAAADLsDYBAgAAAAUxOTQ4OQBKQvA2hTXXCEQWW3aFNdcIKENJUS5UU0U6ODc1MC5JUV9UT1RBTF9ERUJUX1JFUEFJRC5GWTIwMTYBAAAA8HUNAAIAAAAHLTM2NDQyMwEIAAAABQAAAAExAQAAAAoxODYxMTc1NjE4AwAAAAI3OQIAAAAEMjE2NgQAAAABMAcAAAAIOS85LzIwMTkIAAAACTMvMzEvMjAxNgkAAAABMPbO5zeFNdcIj15WdoU11wggQ0lRLlRTRTo3MTgxLklRX1NUX0lOVkVTVC5GWTIwMTIBAAAAA+hcAgMAAAAAAJ/PujWFNdcIhAyCdoU11wgcQ0lRLlRTRTo4Nzk1LklRX05JX0NGLkZZMjAxNQEAAADLsDYBAgAAAAU5NDIxNQEIAAAABQAAAAExAQAAAAoxNzc0OTc4NTcxAwAAAAI3OQIAAAAEMjE1MAQAAAABMAcAAAAIOS85LzIwMTkIAAAACTMvMzEvMjAxNQkAAAABMFrN7zaFNdcI8QpKdoU11wgeQ0lRLlRTRTo4NzUwLklRX1BFTlNJT04uRlkyMDE1AQAAAPB1DQACAAAABjMzMzMzOQEIAAAABQAAAAExAQAAAAoxNzQ2OTEzMDQ0AwAAAAI3OQIAAAAEMTIxMwQAAAABMAcA</t>
  </si>
  <si>
    <t>AAAIOS85LzIwMTkIAAAACTMvMzEvMjAxNQkAAAABMPSo5zeFNdcIhdNddoU11wghQ0lRLkVOWFRQQTpDUy5JUV9TVF9JTlZFU1QuRlkyMDE3AQAAAJbZAQADAAAAAACm9Ic0hTXXCPYcu3aFNdcIJkNJUS5TV1g6WlVSTi5JUV9BU1NFVF9XUklURURPV04uRlkyMDExAQAAAJmWDgACAAAAAy0zNAEIAAAABQAAAAExAQAAAAoxNTg3OTQxNjc1AwAAAAMxNjACAAAAAjMyBAAAAAEwBwAAAAg5LzkvMjAxOQgAAAAKMTIvMzEvMjAxMQkAAAABMAGSaTOFNdcI73HcdoU11wglQ0lRLlRTRTo4NzI1LklRX1JFVFVSTl9DQVBJVEFMLkZZMjAxMgEAAAAXWA0AAwAAAAAAQO7/MIU11wibTGh3hTXXCCZDSVEuVFNFOjg3OTUuSVFfTE9BTlNfUkVDRUlWX0xULkZZMjAxMQEAAADLsDYBAgAAAAcyMDkwODY4AQgAAAAFAAAAATEBAAAACjE0NjQ2MDk0NTQDAAAAAjc5AgAAAAQxMDUwBAAAAAEwBwAAAAg5LzkvMjAxOQgAAAAJMy8zMS8yMDExCQAAAAEwb63eN4U11wi1t2B2hTXXCCxDSVEuU1dYOlpVUk4uSVFfREVCVF9FUVVJVl9PUEVSX0xFQVNFLkZZMjAwOQEAAACZlg4AAgAAAAQxNjAwAQgAAAAFAAAAATEBAAAACjE0MzYzOTg1NDgDAAAAAzE2MAIAAAAFMjE2NzEEAAAAATAHAAAACDkvOS8yMDE5CAAAAAoxMi8zMS8yMDA5CQAAAAEw9mppM4U11whM0Mh2hTXXCCNDSVEuQklUOkcuSVFfT1RIRVJfTFRfQVNTRVRTLkZZ</t>
  </si>
  <si>
    <t>MjAwOQEAAACQCQsAAgAAAAc1Njg2Ni4zAQgAAAAFAAAAATEBAAAACjE0NDE2MjAzODMDAAAAAjUwAgAAAAQxMDYwBAAAAAEwBwAAAAg5LzkvMjAxOQgAAAAKMTIvMzEvMjAwOQkAAAABMGjFSzKFNdcIB0Ykd4U11wggQ0lRLkRCOkFMVi5JUV9EQV9TVVBQTF9DRi5GWTIwMTQBAAAAFyMJAAIAAAADNjQzAQgAAAAFAAAAATEBAAAACjE3ODA1OTI0OTcDAAAAAjUwAgAAAAQyMTcxBAAAAAEwBwAAAAg5LzkvMjAxOQgAAAAKMTIvMzEvMjAxNAkAAAABMIVWazSFNdcI13a+doU11wgmQ0lRLk5ZU0U6UFJVLklRX0xUX0RFQlRfQ0FQSVRBTC5GWTIwMDkBAAAA+NcPAAIAAAAHMzUuODY0NgEIAAAABQAAAAExAQAAAAoxNTI0NzI1MTAzAwAAAAMxNjACAAAABDQxODcEAAAAATAHAAAACDkvOS8yMDE5CAAAAAoxMi8zMS8yMDA5CQAAAAEwqY6jL4U11wialZt3hTXXCB5DSVEuU1dYOlpVUk4uSVFfSU5DX1RBWC5GWTIwMTcBAAAAmZYOAAIAAAAEMTgxNgEIAAAABQAAAAExAQAAAAoxOTQ0MDQ5ODI5AwAAAAMxNjACAAAAAjc1BAAAAAEwBwAAAAg5LzkvMjAxOQgAAAAKMTIvMzEvMjAxNwkAAAABMAGSaTOFNdcIPC/mdoU11wgrQ0lRLlRTRTo3MTgxLklRX01JTk9SSVRZX0lOVEVSRVNUX0lTLkZZMjAxNQEAAAAD6FwCAwAAAAAAlcnRNYU11whw9oJ2hTXXCCtDSVEuTllTRTpQUlUuSVFfTUlOT1JJVFlfSU5URVJFU1Rf</t>
  </si>
  <si>
    <t>Q0YuRlkyMDE0AQAAAPjXDwADAAAAAAAJykkyhTXXCHMT6XaFNdcII0NJUS5FTlhUUEE6Q1MuSVFfTEVWRVJFRF9GQ0YuRlkyMDA4AQAAAJbZAQACAAAABzM1MC4wMjUBCAAAAAUAAAABMQEAAAAKMTM0MjYxNzYzOQMAAAACNTACAAAABDQ0MjIEAAAAATAHAAAACDkvOS8yMDE5CAAAAAoxMi8zMS8yMDA4CQAAAAEwgYeUNYU11wilz5B2hTXXCCNDSVEuU1dYOlpVUk4uSVFfR1JPU1NfTUFSR0lOLkZZMjAwOAEAAACZlg4AAgAAAAczMC44NTE3AQgAAAAFAAAAATEBAAAACjEzMjU4NDczMDcDAAAAAzE2MAIAAAAENDA3NAQAAAABMAcAAAAIOS85LzIwMTkIAAAACjEyLzMxLzIwMDgJAAAAATC88qIvhTXXCANNfXeFNdcIIENJUS5OWVNFOlBSVS5JUV9TR0FfU1VQUEwuRlkyMDE3AQAAAPjXDwACAAAABTEwNTkyAQgAAAAFAAAAATEBAAAACjE5NDUyNzY4NDEDAAAAAzE2MAIAAAADMTAyBAAAAAEwBwAAAAg5LzkvMjAxOQgAAAAKMTIvMzEvMjAxNwkAAAABMNgYSjKFNdcIp8Aid4U11wgtQ0lRLlRTRTo4Nzk1LklRX09USEVSX0lOVkVTVF9BQ1RfU1VQUEwuRlkyMDE2AQAAAMuwNgECAAAABTI3MzUxAQgAAAAFAAAAATEBAAAACjE3OTk3ODg1NjUDAAAAAjc5AgAAAAQyMDUxBAAAAAEwBwAAAAg5LzkvMjAxOQgAAAAJMy8zMS8yMDE2CQAAAAEwT/TvNoU11wh8JjJ2hTXXCClDSVEuRU5YVFBBOkNTLklRX1RPVEFM</t>
  </si>
  <si>
    <t>X0RFQlRfUkVQQUlELkZZMjAxNwEAAACW2QEAAgAAAAUtMjE3OQEIAAAABQAAAAExAQAAAAoxOTQ5MjIwODMwAwAAAAI1MAIAAAAEMjE2NgQAAAABMAcAAAAIOS85LzIwMTkIAAAACjEyLzMxLzIwMTcJAAAAATC3Gog0hTXXCG3KrnaFNdcIIUNJUS5UU0U6ODc2Ni5JUV9ORVRfQ0hBTkdFLkZZMjAxNgEAAADx7QQAAgAAAActMTQ2MDU1AQgAAAAFAAAAATEBAAAACjE3OTk3ODgzMzADAAAAAjc5AgAAAAQyMDkzBAAAAAEwBwAAAAg5LzkvMjAxOQgAAAAJMy8zMS8yMDE2CQAAAAEwxwJSOYU11wiz0hd2hTXXCCpDSVEuVFNFOjg3MjUuSVFfSU5DX1RBWF9QQVlfQ1VSUkVOVC5GWTIwMTIBAAAAF1gNAAMAAAAAAG9WMjmFNdcIHvQZdoU11wgcQ0lRLkJJVDpHLklRX0JWX1NIQVJFLkZZMjAxMAEAAACQCQsAAgAAAAkxMS4zNTA2MzcBCAAAAAUAAAABMQEAAAAKMTU0NTAyOTc1NgMAAAACNTACAAAABDQwMjAEAAAAATAHAAAACDkvOS8yMDE5CAAAAAoxMi8zMS8yMDEwCQAAAAEwYOtLMoU11whAeCB3hTXXCCZDSVEuRU5YVFBBOkNTLklRX09USEVSX0NMX1NVUFBMLkZZMjAwOQEAAACW2QEAAgAAAAUxOTA2NwEIAAAABQAAAAExAQAAAAoxNDM4NzE5MTgzAwAAAAI1MAIAAAAEMTA1NwQAAAABMAcAAAAIOS85LzIwMTkIAAAACjEyLzMxLzIwMDkJAAAAATByr5Q1hTXXCJuoiXaFNdcIL0NJUS5OWVNFOlBSVS5JUV9P</t>
  </si>
  <si>
    <t>VEhFUl9OT05fT1BFUl9FWFBfU1VQUEwuRlkyMDE2AQAAAPjXDwADAAAAAADk8UkyhTXXCJ8T/naFNdcIJENJUS5EQjpBTFYuSVFfQVNTRVRfV1JJVEVET1dOLkZZMjAwNwEAAAAXIwkAAgAAAAMtMTABCAAAAAUAAAABMQEAAAAKMTY4MzI2NTk4NwMAAAACNTACAAAAAjMyBAAAAAEwBwAAAAg5LzkvMjAxOQgAAAAIMS8xLzIwMDgJAAAAATCWQog0hTXXCMu4u3aFNdcIJUNJUS5UU0U6ODcyOS5JUV9QUk9WX0JBRF9ERUJUUy5GWTIwMTEBAAAAhsZVAQIAAAACMjABCAAAAAUAAAABMQEAAAAKMTQ2NDYwOTU5MwMAAAACNzkCAAAAAjk1BAAAAAEwBwAAAAg5LzkvMjAxOQgAAAAJMy8zMS8yMDExCQAAAAEwwFPRNoU11wi4MTx2hTXXCCBDSVEuTllTRTpQUlUuSVFfQ0hBTkdFX0FSLkZZMjAxMAEAAAD41w8AAwAAAAAAwf5PM4U11wgkjvx2hTXXCBlDSVEuVFNFOjg3OTUuSVFfR1AuRlkyMDA4AQAAAMuwNgECAAAABjQwNzM3OQEIAAAABQAAAAExAQAAAAoxMDU4OTE1MDQ0AwAAAAI3OQIAAAACMTAEAAAAATAHAAAACDkvOS8yMDE5CAAAAAkzLzMxLzIwMDgJAAAAATC7Heg3hTXXCBFTN3aFNdcIHUNJUS5EQjpBTFYuSVFfVFJFQVNVUlkuRlkyMDE0AQAAABcjCQACAAAABC0yMjIBCAAAAAUAAAABMQEAAAAKMTc4MDU5MjQ5NwMAAAACNTACAAAABDEyNDgEAAAAATAHAAAACDkvOS8yMDE5CAAAAAoxMi8zMS8yMDE0</t>
  </si>
  <si>
    <t>CQAAAAEwhVZrNIU11wisnal2hTXXCBxDSVEuU1dYOlpVUk4uSVFfRUJJVEEuRlkyMDA3AQAAAJmWDgACAAAABDg0NTUBCAAAAAUAAAABMQEAAAAJODAzMzU4NjQ2AwAAAAMxNjACAAAABjEwMDY4OQQAAAABMAcAAAAIOS85LzIwMTkIAAAACjEyLzMxLzIwMDcJAAAAATDs8Ws0hTXXCHfby3aFNdcIJENJUS5EQjpBTFYuSVFfUEVSSU9ETEVOR1RIX0lTLkZZMjAwOAEAAAAXIwkAAQAAAAIxMgCghIU0hTXXCBvxp3aFNdcIIENJUS5UU0U6ODc1MC5JUV9DSEFOR0VfQVIuRlkyMDE5AQAAAPB1DQADAAAAAAC7Heg3hTXXCEhCL3aFNdcIH0NJUS5UU0U6NzE4MS5JUV9FQklUX0lOVC5GWTIwMTUBAAAAA+hcAgIAAAAJNzAuMjU4MDI2AQgAAAAFAAAAATEBAAAACjE3NTY5MDI2MjcDAAAAAjc5AgAAAAQ0MTg5BAAAAAEwBwAAAAg5LzkvMjAxOQgAAAAJMy8zMS8yMDE1CQAAAAEwkv9AMIU11whnmmF3hTXXCBxDSVEuQklUOkcuSVFfRUJJVF9JTlQuRlkyMDE4AQAAAJAJCwACAAAACDQuNTI2NzMyAQgAAAAFAAAAATEBAAAACjE5NDk1NzY2NTADAAAAAjUwAgAAAAQ0MTg5BAAAAAEwBwAAAAg5LzkvMjAxOQgAAAAKMTIvMzEvMjAxOAkAAAABMDpvEC+FNdcIbjGqd4U11wgaQ0lRLkJJVDpHLklRX0NPTU1PTi5GWTIwMTQBAAAAkAkLAAIAAAAEMTU1NwEIAAAABQAAAAExAQAAAAoxNzgyMzc3OTYwAwAAAAI1MAIAAAAE</t>
  </si>
  <si>
    <t>MTEwMwQAAAABMAcAAAAIOS85LzIwMTkIAAAACjEyLzMxLzIwMTQJAAAAATDgQTIyhTXXCFC/DXeFNdcIKkNJUS5FTlhUUEE6Q1MuSVFfREVCVF9FUVVJVl9ORVRfUEJPLkZZMjAxNgEAAACW2QEAAgAAAAQ4NDkyAQgAAAAFAAAAATEBAAAACjE4NzkxMTE4OTQDAAAAAjUwAgAAAAUyMTY3OQQAAAABMAcAAAAIOS85LzIwMTkIAAAACjEyLzMxLzIwMTYJAAAAATCm9Ic0hTXXCBD3unaFNdcIJENJUS5UU0U6NzE4MS5JUV9FUVVJVFlfTUVUSE9ELkZZMjAxMQEAAAAD6FwCAwAAAAAAn8+6NYU11whUC212hTXXCCJDSVEuVFNFOjg3MjUuSVFfUVVJQ0tfUkFUSU8uRlkyMDE0AQAAABdYDQACAAAACDAuNTk3NTU0AQgAAAAFAAAAATEBAAAACjE2OTAzMDk4NzIDAAAAAjc5AgAAAAQ0MTIxBAAAAAEwBwAAAAg5LzkvMjAxOQgAAAAJMy8zMS8yMDE0CQAAAAEwQO7/MIU11wha6GF3hTXXCB9DSVEuRU5YVFBBOkNTLklRX1dJUF9JTlYuRlkyMDE1AQAAAJbZAQADAAAAAACszYc0hTXXCJdEpnaFNdcIJUNJUS5OWVNFOlBSVS5JUV9ESUxVVF9FUFNfSU5DTC5GWTIwMTcBAAAA+NcPAAIAAAAJMTcuODU3Nzk4AQgAAAAFAAAAATEBAAAACjE5NDUyNzY4NDEDAAAAAzE2MAIAAAABOAQAAAABMAcAAAAIOS85LzIwMTkIAAAACjEyLzMxLzIwMTcJAAAAATDYGEoyhTXXCPLEEneFNdcILkNJUS5UU0U6ODcyOS5JUV9PVEhFUl9G</t>
  </si>
  <si>
    <t>SU5BTkNFX0FDVF9TVVBQTC5GWTIwMTgBAAAAhsZVAQIAAAAELTY0NgEIAAAABQAAAAExAQAAAAoxODk1NjgyODY1AwAAAAI3OQIAAAAEMjA1MAQAAAABMAcAAAAIOS85LzIwMTkIAAAACTMvMzEvMjAxOAkAAAABMOyamDaFNdcIJTiAdoU11wgjQ0lRLlRTRTo3MTgxLklRX0dST1NTX01BUkdJTi5GWTIwMTMBAAAAA+hcAgIAAAAHMTAuMjM0MgEIAAAABQAAAAExAQAAAAoxNzUyNzY5MTU0AwAAAAI3OQIAAAAENDA3NAQAAAABMAcAAAAIOS85LzIwMTkIAAAACTMvMzEvMjAxMwkAAAABMJrYQDCFNdcIK8d0d4U11wgoQ0lRLlRTRTo4NzI5LklRX1RPVEFMX0RFQlRfRUJJVERBLkZZMjAxNQEAAACGxlUBAgAAAAgwLjQxNDIwNwEIAAAABQAAAAExAQAAAAoxNzQ2OTEzMDcwAwAAAAI3OQIAAAAENDE5MgQAAAABMAcAAAAIOS85LzIwMTkIAAAACTMvMzEvMjAxNQkAAAABMN1IQzCFNdcI1/51d4U11wgjQ0lRLkRCOkFMVi5JUV9QUkVGX0RJVl9PVEhFUi5GWTIwMTUBAAAAFyMJAAMAAAAAAIVWazSFNdcIxJ2+doU11wgfQ0lRLlNXWDpaVVJOLklRX1RPVEFMX0NMLkZZMjAwNwEAAACZlg4AAgAAAAUzNzI5OQEIAAAABQAAAAExAQAAAAk4MDMzNTg2NDYDAAAAAzE2MAIAAAAEMTAwOQQAAAABMAcAAAAIOS85LzIwMTkIAAAACjEyLzMxLzIwMDcJAAAAATDs8Ws0hTXXCGZs13aFNdcIJUNJUS5OWVNFOlBSVS5JUV9E</t>
  </si>
  <si>
    <t>SUxVVF9FUFNfSU5DTC5GWTIwMDkBAAAA+NcPAAIAAAAINy42MzA1MjIBCAAAAAUAAAABMQEAAAAKMTUyNDcyNTEwMwMAAAADMTYwAgAAAAE4BAAAAAEwBwAAAAg5LzkvMjAxOQgAAAAKMTIvMzEvMjAwOQkAAAABMAzYTzOFNdcIECoEd4U11wghQ0lRLlRTRTo4NzUwLklRX05FVF9DSEFOR0UuRlkyMDA4AQAAAPB1DQACAAAABy0xOTM0MjABCAAAAAUAAAABMQEAAAAKMTIyOTg3OTAyNQMAAAACNzkCAAAABDIwOTMEAAAAATAHAAAACDkvOS8yMDE5CAAAAAkzLzMxLzIwMDgJAAAAATA4rwg4hTXXCGiKHHaFNdcIJUNJUS5UU0U6ODc5NS5JUV9SRVRVUk5fQ0FQSVRBTC5GWTIwMTMBAAAAy7A2AQIAAAAHMTQuMzA0OAEIAAAABQAAAAExAQAAAAoxNjI1ODM2ODgyAwAAAAI3OQIAAAAENDM2MwQAAAABMAcAAAAIOS85LzIwMTkIAAAACTMvMzEvMjAxMwkAAAABMPb6QjCFNdcIhg93d4U11wgaQ0lRLkJJVDpHLklRX1JEX0VYUC5GWTIwMDgBAAAAkAkLAAMAAAAAAM2MSjKFNdcIxp4Ld4U11wgnQ0lRLlRTRTo4Nzk1LklRX0VCSVREQV9DQVBFWF9JTlQuRlkyMDE1AQAAAMuwNgECAAAABzc4LjMzNDYBCAAAAAUAAAABMQEAAAAKMTc3NDk3ODU3MQMAAAACNzkCAAAABDQxOTEEAAAAATAHAAAACDkvOS8yMDE5CAAAAAkzLzMxLzIwMTUJAAAAATD2+kIwhTXXCIU2d3eFNdcIIENJUS5TV1g6WlVSTi5JUV9SRF9FWFBf</t>
  </si>
  <si>
    <t>Rk4uRlkyMDA5AQAAAJmWDgADAAAAAAD2amkzhTXXCBZ933aFNdcIJENJUS5UU0U6ODc1MC5JUV9DT01NT05fRElWX0NGLkZZMjAxMAEAAADwdQ0AAwAAAAAAJ/0IOIU11wjqzAR2hTXXCCFDSVEuREI6QUxWLklRX0ZJTklTSEVEX0lOVi5GWTIwMTEBAAAAFyMJAAMAAAAAAFHShTSFNdcIIcXFdoU11wgmQ0lRLlRTRTo3MTgxLklRX0NBU0hfQ09OVkVSU0lPTi5GWTIwMTIBAAAAA+hcAgMAAAAAAJrYQDCFNdcISKB0d4U11wgnQ0lRLlRTRTo4NzY2LklRX0RBWVNfUEFZQUJMRV9PVVQuRlkyMDEyAQAAAPHtBAACAAAACjE5Ny42NTI0NDQBCAAAAAUAAAABMQEAAAAKMTU1NzUxOTEzNwMAAAACNzkCAAAABDQxODMEAAAAATAHAAAACDkvOS8yMDE5CAAAAAkzLzMxLzIwMTIJAAAAATBUoP8whTXXCBAEWHeFNdcIIUNJUS5UU0U6ODc5NS5JUV9ORVRfQ0hBTkdFLkZZMjAxMQEAAADLsDYBAgAAAAYxMjg4NjEBCAAAAAUAAAABMQEAAAAKMTQ2NDYwOTQ1NAMAAAACNzkCAAAABDIwOTMEAAAAATAHAAAACDkvOS8yMDE5CAAAAAkzLzMxLzIwMTEJAAAAATBo1N43hTXXCPMrKXaFNdcIIENJUS5UU0U6ODc1MC5JUV9DSEFOR0VfQVAuRlkyMDEyAQAAAPB1DQADAAAAAAAXSwk4hTXXCMBoBXaFNdcILUNJUS5TV1g6WlVSTi5JUV9PVEhFUl9JTlZFU1RfQUNUX1NVUFBMLkZZMjAxNgEAAACZlg4AAwAAAAAAAZJpM4U11wg8</t>
  </si>
  <si>
    <t>1ul2hTXXCCJDSVEuU1dYOlpVUk4uSVFfQ0FTSF9JTlZFU1QuRlkyMDE0AQAAAJmWDgACAAAABS0xMjMzAQgAAAAFAAAAATEBAAAACjE3Nzg0MzMxNzUDAAAAAzE2MAIAAAAEMjAwNQQAAAABMAcAAAAIOS85LzIwMTkIAAAACjEyLzMxLzIwMTQJAAAAATA4Q2kzhTXXCOl8ynaFNdcIIUNJUS5CSVQ6Ry5JUV9DT01NT05fRElWX0NGLkZZMjAxNQEAAACQCQsAAgAAAAQtOTM0AQgAAAAFAAAAATEBAAAACjE4MzIxOTA2MDYDAAAAAjUwAgAAAAQyMDc0BAAAAAEwBwAAAAg5LzkvMjAxOQgAAAAKMTIvMzEvMjAxNQkAAAABMEFoMjKFNdcIT4k9d4U11wglQ0lRLlRTRTo3MTgxLklRX1NUX0RFQlRfUkVQQUlELkZZMjAxNQEAAAAD6FwCAwAAAAAAlcnRNYU11whhOYd2hTXXCBxDSVEuU1dYOlpVUk4uSVFfREFfQ0YuRlkyMDEwAQAAAJmWDgACAAAAAzM1NwEIAAAABQAAAAExAQAAAAoxNTE3Mjk4ODg5AwAAAAMxNjACAAAABDIxNjAEAAAAATAHAAAACDkvOS8yMDE5CAAAAAoxMi8zMS8yMDEwCQAAAAEwAZJpM4U11wgZiNR2hTXXCCFDSVEuTllTRTpQUlUuSVFfT1RIRVJfT1BFUi5GWTIwMDgBAAAA+NcPAAMAAAAAAPbfaTOFNdcIGRnndoU11wgZQ0lRLkRCOkFMVi5JUV9HUFBFLkZZMjAwOAEAAAAXIwkAAgAAAAUxMTE3NgEIAAAABQAAAAExAQAAAAoxNjgzMjA0OTY3AwAAAAI1MAIAAAAEMTE2OQQAAAABMAcAAAAI</t>
  </si>
  <si>
    <t>OS85LzIwMTkIAAAACDEvMS8yMDA5CQAAAAEwoISFNIU11winLbx2hTXXCB9DSVEuVFNFOjg3MjUuSVFfQVJfVFVSTlMuRlkyMDEwAQAAABdYDQADAAAAAAA9x/8whTXXCKElaHeFNdcIJUNJUS5EQjpBTFYuSVFfTkVUX0lOVEVSRVNUX0VYUC5GWTIwMTgBAAAAFyMJAAIAAAAFLTEwMzUBCAAAAAUAAAABMQEAAAAKMTk0ODc4NTk1NwMAAAACNTACAAAAAzM2OAQAAAABMAcAAAAIOS85LzIwMTkIAAAACjEyLzMxLzIwMTgJAAAAATBCy2s0hTXXCFmI4naFNdcIH0NJUS5TV1g6WlVSTi5JUV9ORVRfREVCVC5GWTIwMTQBAAAAmZYOAAIAAAAENjEzMwEIAAAABQAAAAExAQAAAAoxNzc4NDMzMTc1AwAAAAMxNjACAAAABDQzNjQEAAAAATAHAAAACDkvOS8yMDE5CAAAAAoxMi8zMS8yMDE0CQAAAAEwOENpM4U11wi4UOF2hTXXCBpDSVEuRU5YVFBBOkNTLklRX0ZYLkZZMjAxOAEAAACW2QEAAgAAAAQxOTU1AQgAAAAFAAAAATEBAAAACjE5NDkyMjA4NDQDAAAAAjUwAgAAAAQyMTQ0BAAAAAEwBwAAAAg5LzkvMjAxOQgAAAAKMTIvMzEvMjAxOAkAAAABMLcaiDSFNdcIkz/EdoU11wgmQ0lRLlNXWDpaVVJOLklRX0NBU0hfQ09OVkVSU0lPTi5GWTIwMTIBAAAAmZYOAAMAAAAAAJlAoy+FNdcIo4SMd4U11wghQ0lRLlRTRTo4NzUwLklRX0VCSVREQV9JTlQuRlkyMDE2AQAAAPB1DQACAAAACTIwLjI0NzIyMwEIAAAABQAA</t>
  </si>
  <si>
    <t>AAExAQAAAAoxODYxMTc1NjE4AwAAAAI3OQIAAAAENDE5MAQAAAABMAcAAAAIOS85LzIwMTkIAAAACTMvMzEvMjAxNgkAAAABMPbTQjCFNdcIEvlid4U11wgrQ0lRLlRTRTo4NzI5LklRX1JFVFVSTl9DT01NT05fRVFVSVRZLkZZMjAxOAEAAACGxlUBAgAAAAY4LjQ4MzQBCAAAAAUAAAABMQEAAAAKMTg5NTY4Mjg2NQMAAAACNzkCAAAABTMzMzIwBAAAAAEwBwAAAAg5LzkvMjAxOQgAAAAJMy8zMS8yMDE4CQAAAAEwpbFAMIU11wjoCXJ3hTXXCB9DSVEuTllTRTpQUlUuSVFfQlZfU0hBUkUuRlkyMDE3AQAAAPjXDwACAAAACjEyOC4zNTMzNjYBCAAAAAUAAAABMQEAAAAKMTk0NTI3Njg0MQMAAAADMTYwAgAAAAQ0MDIwBAAAAAEwBwAAAAg5LzkvMjAxOQgAAAAKMTIvMzEvMjAxNwkAAAABMNgYSjKFNdcIJtEOd4U11wgdQ0lRLkJJVDpHLklRX0NBU0hfT1BFUi5GWTIwMTMBAAAAkAkLAAIAAAAFMTMyMjcBCAAAAAUAAAABMQEAAAAKMTcyNDYwMTQxMgMAAAACNTACAAAABDIwMDYEAAAAATAHAAAACDkvOS8yMDE5CAAAAAoxMi8zMS8yMDEzCQAAAAEwPmFMMoU11wjtyyV3hTXXCCJDSVEuVFNFOjg3MjkuSVFfREFfU1VQUExfQ0YuRlkyMDE5AQAAAIbGVQECAAAABTEyODk2AQgAAAAFAAAAATEBAAAACjE5NzA2OTM5NTgDAAAAAjc5AgAAAAQyMTcxBAAAAAEwBwAAAAg5LzkvMjAxOQgAAAAJMy8zMS8yMDE5CQAA</t>
  </si>
  <si>
    <t>AAEw68GYNoU11wjxrIB2hTXXCCdDSVEuVFNFOjg2MzAuSVFfQ0FTSF9PUEVSLkZZMjAxOS4uLi5KUFkBAAAA/WjNBgIAAAAFNzg3NzIBCAAAAAUAAAABMQEAAAAKMTk3MDY5Mzk4MQMAAAACNzkCAAAABDIwMDYEAAAAATAHAAAACDkvOS8yMDE5CAAAAAkzLzMxLzIwMTkJAAAAATA1cAkvhTXXCEoQr3eFNdcIIkNJUS5UU0U6ODc1MC5JUV9EQV9TVVBQTF9DRi5GWTIwMTkBAAAA8HUNAAIAAAAFNjQxNjgBCAAAAAUAAAABMQEAAAAKMTk3MDY5NDAxMwMAAAACNzkCAAAABDIxNzEEAAAAATAHAAAACDkvOS8yMDE5CAAAAAkzLzMxLzIwMTkJAAAAATC7Heg3hTXXCEhCL3aFNdcIJUNJUS5OWVNFOlBSVS5JUV9HQUlOX0FTU0VUU19DRi5GWTIwMTgBAAAA+NcPAAMAAAAAANU/SjKFNdcIATsTd4U11wgfQ0lRLk5ZU0U6UFJVLklRX1RSRUFTVVJZLkZZMjAxNQEAAAD41w8AAgAAAAYtMTM4MTQBCAAAAAUAAAABMQEAAAAKMTg3NDgyODM1NgMAAAADMTYwAgAAAAQxMjQ4BAAAAAEwBwAAAAg5LzkvMjAxOQgAAAAKMTIvMzEvMjAxNQkAAAABMOTxSTKFNdcI7tD5doU11wgbQ0lRLlRTRTo4Nzk1LklRX0VCSVQuRlkyMDE5AQAAAMuwNgECAAAABjIwODE1MgEIAAAABQAAAAExAQAAAAoxOTcwNjk0MDA0AwAAAAI3OQIAAAADNDAwBAAAAAEwBwAAAAg5LzkvMjAxOQgAAAAJMy8zMS8yMDE5CQAAAAEwSkLwNoU11whkJit2</t>
  </si>
  <si>
    <t>hTXXCCBDSVEuVFNFOjg3NjYuSVFfRElWX1NIQVJFLkZZMjAxOQEAAADx7QQAAgAAAAMxODABCAAAAAUAAAABMQEAAAAKMTk3MDY5Mzk1NAMAAAACNzkCAAAABDMwNTgEAAAAATAHAAAACDkvOS8yMDE5CAAAAAkzLzMxLzIwMTkJAAAAATDBKVI5hTXXCBXYB3aFNdcIIENJUS5TV1g6WlVSTi5JUV9DSEFOR0VfQVAuRlkyMDE1AQAAAJmWDgADAAAAAAD2amkzhTXXCMce+naFNdcIHENJUS5TV1g6WlVSTi5JUV9OSV9DRi5GWTIwMTIBAAAAmZYOAAIAAAAEMzg4NwEIAAAABQAAAAExAQAAAAoxNjU4NDI3OTYyAwAAAAMxNjACAAAABDIxNTAEAAAAATAHAAAACDkvOS8yMDE5CAAAAAoxMi8zMS8yMDEyCQAAAAEw+7hpM4U11wgHusl2hTXXCChDSVEuVFNFOjg3NTAuSVFfUFJPVl9CQURfREVCVFNfQ0YuRlkyMDE5AQAAAPB1DQADAAAAAAC7Heg3hTXXCIE3T3aFNdcIJENJUS5OWVNFOlBSVS5JUV9VTkxFVkVSRURfRkNGLkZZMjAxMgEAAAD41w8AAgAAAAY4NjMzLjUBCAAAAAUAAAABMQEAAAAKMTcyMDM2ODEwMQMAAAADMTYwAgAAAAQ0NDIzBAAAAAEwBwAAAAg5LzkvMjAxOQgAAAAKMTIvMzEvMjAxMgkAAAABMOhMUDOFNdcIrR4Bd4U11wgiQ0lRLkJJVDpHLklRX0dBSU5fSU5WRVNUX0NGLkZZMjAxMwEAAACQCQsAAwAAAAAAPmFMMoU11wj6iCF3hTXXCCZDSVEuRU5YVFBBOkNTLklRX1NUX0RFQlRfSVNTVUVE</t>
  </si>
  <si>
    <t>LkZZMjAxNwEAAACW2QEAAwAAAAAAtxqINIU11whZ1ap2hTXXCB5DSVEuREI6QUxWLklRX1RPVEFMX1JFVi5GWTIwMTYBAAAAFyMJAAIAAAAGMTA2MTMxAQgAAAAFAAAAATEBAAAACjE4NzgwNzM5NTMDAAAAAjUwAgAAAAIyOAQAAAABMAcAAAAIOS85LzIwMTkIAAAACjEyLzMxLzIwMTYJAAAAATAefWs0hTXXCIqC1naFNdcIHkNJUS5TV1g6WlVSTi5JUV9SQVdfSU5WLkZZMjAxMgEAAACZlg4AAwAAAAAA+7hpM4U11wiwqeR2hTXXCChDSVEuRU5YVFBBOkNTLklRX0RBWVNfUEFZQUJMRV9PVVQuRlkyMDEzAQAAAJbZAQACAAAACjIyMS41NzA2OTUBCAAAAAUAAAABMQEAAAAKMTcyNTM5MDY1MAMAAAACNTACAAAABDQxODMEAAAAATAHAAAACDkvOS8yMDE5CAAAAAoxMi8zMS8yMDEzCQAAAAEwiCZBMIU11wgMJot3hTXXCCZDSVEuVFNFOjcxODEuSVFfTFRfREVCVF9DQVBJVEFMLkZZMjAxOQEAAAAD6FwCAgAAAAYxLjc5NTkBCAAAAAUAAAABMQEAAAAKMTk4Mjg3NDk1OAMAAAACNzkCAAAABDQxODcEAAAAATAHAAAACDkvOS8yMDE5CAAAAAkzLzMxLzIwMTkJAAAAATCS/0AwhTXXCDh5e3eFNdcII0NJUS5FTlhUUEE6Q1MuSVFfTEVWRVJFRF9GQ0YuRlkyMDExAQAAAJbZAQACAAAACC02MjMuNjI1AQgAAAAFAAAAATEBAAAACjE1OTYyMTg3MzMDAAAAAjUwAgAAAAQ0NDIyBAAAAAEwBwAAAAg5LzkvMjAxOQgA</t>
  </si>
  <si>
    <t>AAAKMTIvMzEvMjAxMQkAAAABMI/WlDWFNdcIZvGgdoU11wgoQ0lRLkVOWFRQQTpDUy5JUV9DRk9fQ1VSUkVOVF9MSUFCLkZZMjAwNwEAAACW2QEAAgAAAAgxLjEzOTMzOAEIAAAABQAAAAExAQAAAAoxMzQyNjE2MzgzAwAAAAI1MAIAAAAENDE4NQQAAAABMAcAAAAIOS85LzIwMTkIAAAACjEyLzMxLzIwMDcJAAAAATCS/0AwhTXXCL2PiHeFNdcIJ0NJUS5UU0U6ODc5NS5JUV9FQklUREFfQ0FQRVhfSU5ULkZZMjAxMwEAAADLsDYBAgAAAAoxMjQuNjk0NzU0AQgAAAAFAAAAATEBAAAACjE2MjU4MzY4ODIDAAAAAjc5AgAAAAQ0MTkxBAAAAAEwBwAAAAg5LzkvMjAxOQgAAAAJMy8zMS8yMDEzCQAAAAEw9vpCMIU11wjh1253hTXXCCZDSVEuVFNFOjg3NTAuSVFfTFRfREVCVF9DQVBJVEFMLkZZMjAxMAEAAADwdQ0AAgAAAAc1Mi40NTA0AQgAAAAFAAAAATEBAAAACjE0OTI4MjcwOTkDAAAAAjc5AgAAAAQ0MTg3BAAAAAEwBwAAAAg5LzkvMjAxOQgAAAAJMy8zMS8yMDEwCQAAAAEwKBUAMYU11wjkO2B3hTXXCCFDSVEuVFNFOjcxODEuSVFfQ0FTSF9UQVhFUy5GWTIwMTkBAAAAA+hcAgIAAAAGMTgxOTk2AQgAAAAFAAAAATEBAAAACjE5ODI4NzQ5NTgDAAAAAjc5AgAAAAQzMDUzBAAAAAEwBwAAAAg5LzkvMjAxOQgAAAAJMy8zMS8yMDE5CQAAAAEwbz7SNYU11wj0AZt2hTXXCB5DSVEuVFNFOjg3MjUuSVFfWl9T</t>
  </si>
  <si>
    <t>Q09SRS5GWTIwMTkBAAAAF1gNAAMAAAAAACgVADGFNdcIsAlrd4U11wgmQ0lRLlRTRTo4NzUwLklRX0lOVkVOVE9SWV9UVVJOUy5GWTIwMTcBAAAA8HUNAAMAAAAAAPbTQjCFNdcI6Mtrd4U11wgoQ0lRLlRTRTo3MTgxLklRX1RPVEFMX0RFQlQuRlkyMDExLi4uLkpQWQEAAAAD6FwCAwAAAAAAKUkJL4U11whJwq53hTXXCBdDSVEuQklUOkcuSVFfUkVWLkZZMjAxNgEAAACQCQsAAgAAAAU3NDYzNAEIAAAABQAAAAExAQAAAAoxODc4NjA5Mjc2AwAAAAI1MAIAAAADMTEyBAAAAAEwBwAAAAg5LzkvMjAxOQgAAAAKMTIvMzEvMjAxNgkAAAABMIGPMjKFNdcIqg4qd4U11wghQ0lRLkJJVDpHLklRX0NPTU1PTl9ESVZfQ0YuRlkyMDEzAQAAAJAJCwACAAAABC0zMTEBCAAAAAUAAAABMQEAAAAKMTcyNDYwMTQxMgMAAAACNTACAAAABDIwNzQEAAAAATAHAAAACDkvOS8yMDE5CAAAAAoxMi8zMS8yMDEzCQAAAAEwPmFMMoU11wiTcg13hTXXCChDSVEuVFNFOjg3MjkuSVFfRUFSTklOR19DT19NQVJHSU4uRlkyMDEwAQAAAIbGVQECAAAABjUuMDQzMwEIAAAABQAAAAExAQAAAAoxMzg0ODMzMDM0AwAAAAI3OQIAAAAENDE4MQQAAAABMAcAAAAIOS85LzIwMTkIAAAACTMvMzEvMjAxMAkAAAABMOAhQzCFNdcI8Il1d4U11wgoQ0lRLlRTRTo4NzUwLklRX1RPVEFMX0RFQlRfRVFVSVRZLkZZMjAxMAEAAADwdQ0AAgAAAAgx</t>
  </si>
  <si>
    <t>MTAuMzQyMwEIAAAABQAAAAExAQAAAAoxNDkyODI3MDk5AwAAAAI3OQIAAAAENDAzNAQAAAABMAcAAAAIOS85LzIwMTkIAAAACTMvMzEvMjAxMAkAAAABMCgVADGFNdcI/O1md4U11wgmQ0lRLlRTRTo4NzI1LklRX1NBTEVTX01BUktFVElORy5GWTIwMTMBAAAAF1gNAAMAAAAAAHl8MjmFNdcIitIJdoU11wgoQ0lRLkJJVDpHLklRX1JFVFVSTl9DT01NT05fRVFVSVRZLkZZMjAxOAEAAACQCQsAAgAAAAY4Ljc3NTYBCAAAAAUAAAABMQEAAAAKMTk0OTU3NjY1MAMAAAACNTACAAAABTMzMzIwBAAAAAEwBwAAAAg5LzkvMjAxOQgAAAAKMTIvMzEvMjAxOAkAAAABMDpvEC+FNdcIN7GYd4U11wgZQ0lRLlRTRTo4NzUwLklRX0FQLkZZMjAwOAEAAADwdQ0AAgAAAAY1MTE4MDYBCAAAAAUAAAABMQEAAAAKMTIyOTg3OTAyNQMAAAACNzkCAAAABDEwMTgEAAAAATAHAAAACDkvOS8yMDE5CAAAAAkzLzMxLzIwMDgJAAAAATBRhwg4hTXXCJegFHaFNdcIIUNJUS5UU0U6NzE4MS5JUV9FQVJOSU5HX0NPLkZZMjAxNwEAAAAD6FwCAgAAAAU4ODU5NgEIAAAABQAAAAExAQAAAAoxODQ5NDc2MTk4AwAAAAI3OQIAAAABNwQAAAABMAcAAAAIOS85LzIwMTkIAAAACTMvMzEvMjAxNwkAAAABMIXw0TWFNdcI+jOedoU11wgiQ0lRLkVOWFRQQTpDUy5JUV9TR0FfTUFSR0lOLkZZMjAxMAEAAACW2QEAAgAAAAY4Ljg2NDkBCAAAAAUA</t>
  </si>
  <si>
    <t>AAABMQEAAAAKMTU0MzAwMDg3NAMAAAACNTACAAAABDQzNzUEAAAAATAHAAAACDkvOS8yMDE5CAAAAAoxMi8zMS8yMDEwCQAAAAEwiCZBMIU11whvlYZ3hTXXCCZDSVEuVFNFOjcxODEuSVFfT1RIRVJfTFRfQVNTRVRTLkZZMjAxOAEAAAAD6FwCAgAAAAYzNjgwMjUBCAAAAAUAAAABMQEAAAAKMTk4Mjg3NDk0MwMAAAACNzkCAAAABDEwNjAEAAAAATAHAAAACDkvOS8yMDE5CAAAAAkzLzMxLzIwMTgJAAAAATB6F9I1hTXXCPKonnaFNdcII0NJUS5UU0U6NzE4MS5JUV9ESUxVVF9XRUlHSFQuRlkyMDE5AQAAAAPoXAICAAAABzU5OS44MDgAbz7SNYU11wjk5Y92hTXXCB5DSVEuVFNFOjg3OTUuSVFfTFRfREVCVC5GWTIwMDkBAAAAy7A2AQIAAAAGMTYyNjMyAQgAAAAFAAAAATEBAAAACjEzODI0MTgwMzMDAAAAAjc5AgAAAAQxMDQ5BAAAAAEwBwAAAAg5LzkvMjAxOQgAAAAJMy8zMS8yMDA5CQAAAAEwfl/eN4U11wiw/z92hTXXCCNDSVEuRU5YVFBBOkNTLklRX0dBSU5fSU5WRVNULkZZMjAxMwEAAACW2QEAAwAAAAAAWv2UNYU11wgj8Zl2hTXXCCVDSVEuVFNFOjg3NjYuSVFfTFRfREVCVF9SRVBBSUQuRlkyMDE1AQAAAPHtBAACAAAABy0xMjg5NjUBCAAAAAUAAAABMQEAAAAKMTc0NjkxMzA1MgMAAAACNzkCAAAABDIwMzYEAAAAATAHAAAACDkvOS8yMDE5CAAAAAkzLzMxLzIwMTUJAAAAATDn21E5hTXXCCrY</t>
  </si>
  <si>
    <t>DnaFNdcIJ0NJUS5FTlhUUEE6Q1MuSVFfTE9BTlNfUkVDRUlWX0xULkZZMjAxNAEAAACW2QEAAgAAAAU1MzUyOAEIAAAABQAAAAExAQAAAAoxNzg0MjUwOTk1AwAAAAI1MAIAAAAEMTA1MAQAAAABMAcAAAAIOS85LzIwMTkIAAAACjEyLzMxLzIwMTQJAAAAATDPpYc0hTXXCErboXaFNdcIHkNJUS5UU0U6ODc1MC5JUV9JTkNfVEFYLkZZMjAxMAEAAADwdQ0AAgAAAAUxNzAwMwEIAAAABQAAAAExAQAAAAoxNDkyODI3MDk5AwAAAAI3OQIAAAACNzUEAAAAATAHAAAACDkvOS8yMDE5CAAAAAkzLzMxLzIwMTAJAAAAATBS1Qg4hTXXCFLYHHaFNdcII0NJUS5EQjpBTFYuSVFfTFRfREVCVF9FUVVJVFkuRlkyMDE2AQAAABcjCQACAAAABzQwLjIxNTIBCAAAAAUAAAABMQEAAAAKMTg3ODA3Mzk1MwMAAAACNTACAAAABDQwODUEAAAAATAHAAAACDkvOS8yMDE5CAAAAAoxMi8zMS8yMDE2CQAAAAEwqcuiL4U11wh80oV3hTXXCCNDSVEuTllTRTpQUlUuSVFfVE9UQUxfUkVDRUlWLkZZMjAxNgEAAAD41w8AAwAAAAAA5PFJMoU11whPwAZ3hTXXCB9DSVEuTllTRTpQUlUuSVFfVFJFQVNVUlkuRlkyMDEzAQAAAPjXDwACAAAABi0xMjQxNQEIAAAABQAAAAExAQAAAAoxNzc3MjI0NzgyAwAAAAMxNjACAAAABDEyNDgEAAAAATAHAAAACDkvOS8yMDE5CAAAAAoxMi8zMS8yMDEzCQAAAAEw9HNQM4U11wjvNPl2hTXXCCZDSVEu</t>
  </si>
  <si>
    <t>TllTRTpQUlUuSVFfU0FMRVNfTUFSS0VUSU5HLkZZMjAxMAEAAAD41w8AAwAAAAAAwf5PM4U11wgfNQB3hTXXCCtDSVEuVFNFOjg3OTUuSVFfTUlOT1JJVFlfSU5URVJFU1RfSVMuRlkyMDE3AQAAAMuwNgECAAAABC0xNzcBCAAAAAUAAAABMQEAAAAKMTg0OTQ3NjI2NgMAAAACNzkCAAAAAjgzBAAAAAEwBwAAAAg5LzkvMjAxOQgAAAAJMy8zMS8yMDE3CQAAAAEwT/TvNoU11whyTTJ2hTXXCChDSVEuU1dYOlpVUk4uSVFfVE9UQUxfTElBQl9FUVVJVFkuRlkyMDA5AQAAAJmWDgACAAAABjM2OTIwMgEIAAAABQAAAAExAQAAAAoxNDM2Mzk4NTQ4AwAAAAMxNjACAAAABDEwMTMEAAAAATAHAAAACDkvOS8yMDE5CAAAAAoxMi8zMS8yMDA5CQAAAAEw9mppM4U11wg+OtR2hTXXCCFDSVEuVFNFOjg3OTUuSVFfT1RIRVJfT1BFUi5GWTIwMTgBAAAAy7A2AQIAAAAFNjQxNTkBCAAAAAUAAAABMQEAAAAKMTg5NTY4Mjg1NAMAAAACNzkCAAAAAzI2MAQAAAABMAcAAAAIOS85LzIwMTkIAAAACTMvMzEvMjAxOAkAAAABMFMa8DaFNdcIfdgqdoU11wgdQ0lRLlRTRTo4NzI5LklRX0dBX0VYUC5GWTIwMTQBAAAAhsZVAQMAAAAAAI+h0TaFNdcIHchFdoU11wgcQ0lRLkJJVDpHLklRX0FSX1RVUk5TLkZZMjAxMgEAAACQCQsAAgAAAAg4LjU5NTAzMgEIAAAABQAAAAExAQAAAAoxNjYzNTY2NTY0AwAAAAI1MAIAAAAENDAwMQQA</t>
  </si>
  <si>
    <t>AAABMAcAAAAIOS85LzIwMTkIAAAACjEyLzMxLzIwMTIJAAAAATA6bxAvhTXXCOWEmneFNdcIJENJUS5UU0U6ODc5NS5JUV9DVVJSRU5DWV9HQUlOLkZZMjAwOQEAAADLsDYBAgAAAAUtMzI0MAEIAAAABQAAAAExAQAAAAoxMzgyNDE4MDMzAwAAAAI3OQIAAAACMzgEAAAAATAHAAAACDkvOS8yMDE5CAAAAAkzLzMxLzIwMDkJAAAAATB+X943hTXXCPjNX3aFNdcIIkNJUS5CSVQ6Ry5JUV9HQUlOX0lOVkVTVF9DRi5GWTIwMTUBAAAAkAkLAAMAAAAAAEFoMjKFNdcIvCMid4U11wglQ0lRLlNXWDpaVVJOLklRX1JFVFVSTl9DQVBJVEFMLkZZMjAwOAEAAACZlg4AAgAAAAY0LjgwMDYBCAAAAAUAAAABMQEAAAAKMTMyNTg0NzMwNwMAAAADMTYwAgAAAAQ0MzYzBAAAAAEwBwAAAAg5LzkvMjAxOQgAAAAKMTIvMzEvMjAwOAkAAAABMLzyoi+FNdcIlY+Bd4U11wgdQ0lRLlRTRTo4NzY2LklRX0dBX0VYUC5GWTIwMTYBAAAA8e0EAAMAAAAAAOfbUTmFNdcIH/8OdoU11wghQ0lRLlRTRTo4NzUwLklRX05FVF9DSEFOR0UuRlkyMDEzAQAAAPB1DQACAAAABjI4NDMzMAEIAAAABQAAAAExAQAAAAoxNzA0MTUwMzcwAwAAAAI3OQIAAAAEMjA5MwQAAAABMAcAAAAIOS85LzIwMTkIAAAACTMvMzEvMjAxMwkAAAABMCpyCTiFNdcI1cz9dYU11wgZQ0lRLlRTRTo4NzY2LklRX0dXLkZZMjAxOAEAAADx7QQAAgAAAAY0MjM1MzgB</t>
  </si>
  <si>
    <t>CAAAAAUAAAABMQEAAAAKMTg5NTYyNTU4NAMAAAACNzkCAAAABDExNzEEAAAAATAHAAAACDkvOS8yMDE5CAAAAAkzLzMxLzIwMTgJAAAAATDBKVI5hTXXCIm8H3aFNdcII0NJUS5CSVQ6Ry5JUV9MVF9ERUJUX0NBUElUQUwuRlkyMDExAQAAAJAJCwACAAAABzU0LjAxODEBCAAAAAUAAAABMQEAAAAKMTU5MzkyNzQ0NwMAAAACNTACAAAABDQxODcEAAAAATAHAAAACDkvOS8yMDE5CAAAAAoxMi8zMS8yMDExCQAAAAEwREgQL4U11wg1CpV3hTXXCBxDSVEuREI6QUxWLklRX0xUX0RFQlQuRlkyMDE1AQAAABcjCQACAAAABTMyOTk2AQgAAAAFAAAAATEBAAAACjE4MzE0NDQxOTgDAAAAAjUwAgAAAAQxMDQ5BAAAAAEwBwAAAAg5LzkvMjAxOQgAAAAKMTIvMzEvMjAxNQkAAAABMB59azSFNdcIGLrCdoU11wgmQ0lRLlNXWDpaVVJOLklRX0lOVkVOVE9SWV9UVVJOUy5GWTIwMDcBAAAAmZYOAAMAAAAAALzyoi+FNdcIs12Md4U11wgjQ0lRLlNXWDpaVVJOLklRX0lOVEVSRVNUX0VYUC5GWTIwMTIBAAAAmZYOAAIAAAAELTU3MAEIAAAABQAAAAExAQAAAAoxNjU4NDI3OTYyAwAAAAMxNjACAAAAAjgyBAAAAAEwBwAAAAg5LzkvMjAxOQgAAAAKMTIvMzEvMjAxMgkAAAABMPu4aTOFNdcIBCTVdoU11wghQ0lRLk5ZU0U6UFJVLklRX0lOQ19FUVVJVFkuRlkyMDE4AQAAAPjXDwACAAAAAjc2AQgAAAAFAAAAATEBAAAACjE5</t>
  </si>
  <si>
    <t>NDUyNzY4MTgDAAAAAzE2MAIAAAACNDcEAAAAATAHAAAACDkvOS8yMDE5CAAAAAoxMi8zMS8yMDE4CQAAAAEw1T9KMoU11wgT+A53hTXXCChDSVEuVFNFOjcxODEuSVFfREVGX1RBWF9BU1NFVFNfTFQuRlkyMDA5AQAAAAPoXAIDAAAAAAD8Wro1hTXXCINvbHaFNdcIIENJUS5UU0U6ODcyOS5JUV9DSEFOR0VfQVIuRlkyMDE4AQAAAIbGVQEDAAAAAADsmpg2hTXXCKGhb3aFNdcIM0NJUS5UU0U6ODc1MC5JUV9DSEFOR0VfT1RIRVJfTkVUX09QRVJfQVNTRVRTLkZZMjAxNAEAAADwdQ0AAgAAAAcxNTUzNTc2AQgAAAAFAAAAATEBAAAACjE3MDQxNDk4NDgDAAAAAjc5AgAAAAQyMDQ1BAAAAAEwBwAAAAg5LzkvMjAxOQgAAAAJMy8zMS8yMDE0CQAAAAEw9KjnN4U11wjL8/11hTXXCC1DSVEuVFNFOjg3NTAuSVFfREVGX1RBWF9BU1NFVFNfQ1VSUkVOVC5GWTIwMTgBAAAA8HUNAAMAAAAAAMD25zeFNdcIO7c2doU11wgvQ0lRLlRTRTo3MTgxLklRX09USEVSX05PTl9PUEVSX0VYUF9TVVBQTC5GWTIwMTEBAAAAA+hcAgMAAAAAAOuoujWFNdcIKPV0doU11wgkQ0lRLlRTRTo4Nzk1LklRX09USEVSX0xJQUJfTFQuRlkyMDE1AQAAAMuwNgECAAAACDEyODgxNTY5AQgAAAAFAAAAATEBAAAACjE3NzQ5Nzg1NzEDAAAAAjc5AgAAAAQxMDYyBAAAAAEwBwAAAAg5LzkvMjAxOQgAAAAJMy8zMS8yMDE1CQAAAAEwWs3vNoU1</t>
  </si>
  <si>
    <t>1wgl+kF2hTXXCC9DSVEuRU5YVFBBOkNTLklRX1RPVEFMX0xJQUJfVE9UQUxfQVNTRVRTLkZZMjAxNAEAAACW2QEAAgAAAAc5MC42ODIzAQgAAAAFAAAAATEBAAAACjE3ODQyNTA5OTUDAAAAAjUwAgAAAAQ0MTg4BAAAAAEwBwAAAAg5LzkvMjAxOQgAAAAKMTIvMzEvMjAxNAkAAAABMIgmQTCFNdcI40yLd4U11wglQ0lRLlNXWDpaVVJOLklRX09USEVSX0NBX1NVUFBMLkZZMjAxOAEAAACZlg4AAgAAAAU1NDQxNAEIAAAABQAAAAExAQAAAAoxOTQ0MDQ5ODMxAwAAAAMxNjACAAAABDEwNTUEAAAAATAHAAAACDkvOS8yMDE5CAAAAAoxMi8zMS8yMDE4CQAAAAEw+7hpM4U11whNGQN3hTXXCBVDSVEuMC5JUV9CRVRBXzVZUi4jTkEFAAAAAAAAAAgAAAAOKEludmFsaWQgRGF0ZSngQTIyhTXXCErBWneFNdcIIUNJUS5UU0U6ODcyNS5JUV9UT1RBTF9MSUFCLkZZMjAxMQEAAAAXWA0AAgAAAAc5ODExNjIzAQgAAAAFAAAAATEBAAAACjE0NjQ2MDk1MzIDAAAAAjc5AgAAAAQxMjc2BAAAAAEwBwAAAAg5LzkvMjAxOQgAAAAJMy8zMS8yMDExCQAAAAEwoC4yOYU11wi/Dwl2hTXXCCBDSVEuVFNFOjg3NjYuSVFfU1RfSU5WRVNULkZZMjAxOQEAAADx7QQAAgAAAAUxMDA4MwEIAAAABQAAAAExAQAAAAoxOTcwNjkzOTU0AwAAAAI3OQIAAAAEMTA2OQQAAAABMAcAAAAIOS85LzIwMTkIAAAACTMvMzEvMjAxOQkAAAABMMEp</t>
  </si>
  <si>
    <t>UjmFNdcIcQogdoU11wgeQ0lRLkRCOkFMVi5JUV9DSEFOR0VfQVAuRlkyMDE4AQAAABcjCQADAAAAAADs8Ws0hTXXCHeMy3aFNdcIEkNJUS4wLklRX0NPTU1PTi5GWQUAAAAAAAAACAAAABUoSW52YWxpZCBUaW1lIFBlcmlvZCngQTIyhTXXCI67VXeFNdcILUNJUS5EQjpBTFYuSVFfT1RIRVJfTk9OX09QRVJfRVhQX1NVUFBMLkZZMjAxMgEAAAAXIwkAAwAAAAAAUdKFNIU11wjt67B2hTXXCCVDSVEuVFNFOjcxODEuSVFfT1RIRVJfT1BFUl9BQ1QuRlkyMDExAQAAAAPoXAIDAAAAAACfz7o1hTXXCLcBhnaFNdcILENJUS5CSVQ6Ry5JUV9PVEhFUl9OT05fT1BFUl9FWFBfU1VQUEwuRlkyMDEzAQAAAJAJCwACAAAAAzUzMwEIAAAABQAAAAExAQAAAAoxNzI0NjAxNDEyAwAAAAI1MAIAAAACODUEAAAAATAHAAAACDkvOS8yMDE5CAAAAAoxMi8zMS8yMDEzCQAAAAEwRzpMMoU11wg3QBF3hTXXCCNDSVEuVFNFOjg3NjYuSVFfSU5URVJFU1RfRVhQLkZZMjAxNgEAAADx7QQAAgAAAAUtNzQ2NQEIAAAABQAAAAExAQAAAAoxNzk5Nzg4MzMwAwAAAAI3OQIAAAACODIEAAAAATAHAAAACDkvOS8yMDE5CAAAAAkzLzMxLzIwMTYJAAAAATDn21E5hTXXCLCKtHeFNdcIKENJUS5EQjpBTFYuSVFfQ1VSUkVOVF9QT1JUX0xFQVNFUy5GWTIwMTMBAAAAFyMJAAMAAAAAAEb5hTSFNdcIw0OtdoU11wgkQ0lRLkRCOkFMVi5JUV9F</t>
  </si>
  <si>
    <t>RkZFQ1RfVEFYX1JBVEUuRlkyMDE4AQAAABcjCQACAAAABzI1LjkyNTUBCAAAAAUAAAABMQEAAAAKMTk0ODc4NTk1NwMAAAACNTACAAAABDQzNzYEAAAAATAHAAAACDkvOS8yMDE5CAAAAAoxMi8zMS8yMDE4CQAAAAEwQstrNIU11wiVAtN2hTXXCChDSVEuVFNFOjcxODEuSVFfRUFSTklOR19DT19NQVJHSU4uRlkyMDEzAQAAAAPoXAICAAAABjEuMTMwNgEIAAAABQAAAAExAQAAAAoxNzUyNzY5MTU0AwAAAAI3OQIAAAAENDE4MQQAAAABMAcAAAAIOS85LzIwMTkIAAAACTMvMzEvMjAxMwkAAAABMJrYQDCFNdcIXQN7d4U11wgiQ0lRLkJJVDpHLklRX0RBWVNfU0FMRVNfT1VULkZZMjAxMAEAAACQCQsAAgAAAAk0MS40OTA2NDUBCAAAAAUAAAABMQEAAAAKMTU0NTAyOTc1NgMAAAACNTACAAAABDQwNDIEAAAAATAHAAAACDkvOS8yMDE5CAAAAAoxMi8zMS8yMDEwCQAAAAEwREgQL4U11wgFppx3hTXXCClDSVEuQklUOkcuSVFfTkVUX0RFQlRfRUJJVERBX0NBUEVYLkZZMjAxOAEAAACQCQsAAgAAAAgzLjExNTY5NQEIAAAABQAAAAExAQAAAAoxOTQ5NTc2NjUwAwAAAAI1MAIAAAAFMjMzMTQEAAAAATAHAAAACDkvOS8yMDE5CAAAAAoxMi8zMS8yMDE4CQAAAAEwOm8QL4U11wha16Z3hTXXCCBDSVEuQklUOkcuSVFfT1RIRVJfRVFVSVRZLkZZMjAxOAEAAACQCQsAAgAAAAQ5Njk5AQgAAAAFAAAAATEBAAAACjE5</t>
  </si>
  <si>
    <t>NDk1NzY2NTADAAAAAjUwAgAAAAQxMDI4BAAAAAEwBwAAAAg5LzkvMjAxOQgAAAAKMTIvMzEvMjAxOAkAAAABMHe2MjKFNdcIDHM+d4U11wgeQ0lRLlNXWDpaVVJOLklRX1BFTlNJT04uRlkyMDE1AQAAAJmWDgACAAAABDMzNzUBCAAAAAUAAAABMQEAAAAKMTgyNjkyODYxNQMAAAADMTYwAgAAAAQxMjEzBAAAAAEwBwAAAAg5LzkvMjAxOQgAAAAKMTIvMzEvMjAxNQkAAAABMPZqaTOFNdcIjlvWdoU11wgnQ0lRLkVOWFRQQTpDUy5JUV9MT0FOU19SRUNFSVZfTFQuRlkyMDEyAQAAAJbZAQACAAAABTQ2Mzg1AQgAAAAFAAAAATEBAAAACjE2NjUzNjgzMTcDAAAAAjUwAgAAAAQxMDUwBAAAAAEwBwAAAAg5LzkvMjAxOQgAAAAKMTIvMzEvMjAxMgkAAAABMFr9lDWFNdcIXRihdoU11wglQ0lRLlRTRTo4NzI5LklRX0RJTFVUX0VQU19JTkNMLkZZMjAwOQEAAACGxlUBAgAAAAk3MC42MjUyODcBCAAAAAUAAAABMQEAAAAKMTM4NDgzMjc4OQMAAAACNzkCAAAAATgEAAAAATAHAAAACDkvOS8yMDE5CAAAAAkzLzMxLzIwMDkJAAAAATC9LNE2hTXXCM0QZHaFNdcILkNJUS5FTlhUUEE6Q1MuSVFfQ0FTSF9DT05WRVJTSU9OLkZZMjAxOC4uLi5KUFkBAAAAltkBAAMAAAAAADVwCS+FNdcIxO6sd4U11wgnQ0lRLlRTRTo4NzUwLklRX0RBWVNfUEFZQUJMRV9PVVQuRlkyMDEzAQAAAPB1DQACAAAACDYwLjQ2NjYzAQgAAAAF</t>
  </si>
  <si>
    <t>AAAAATEBAAAACjE3MDQxNTAzNzADAAAAAjc5AgAAAAQ0MTgzBAAAAAEwBwAAAAg5LzkvMjAxOQgAAAAJMy8zMS8yMDEzCQAAAAEwJKxCMIU11whGaF53hTXXCCBDSVEuREI6QUxWLklRX0dBSU5fSU5WRVNULkZZMjAxNgEAAAAXIwkAAwAAAAAAHn1rNIU11wh/Kdp2hTXXCB5DSVEuVFNFOjcxODEuSVFfU1RfREVCVC5GWTIwMTIBAAAAA+hcAgMAAAAAANP2ujWFNdcIrzOCdoU11wglQ0lRLlRTRTo4NzUwLklRX0RBWVNfU0FMRVNfT1VULkZZMjAwOAEAAADwdQ0AAwAAAAAAKBUAMYU11wjgxWZ3hTXXCCZDSVEuVFNFOjg3NTAuSVFfREVGX1RBWF9MSUFCX0xULkZZMjAxNwEAAADwdQ0AAgAAAAY0MDE3MzIBCAAAAAUAAAABMQEAAAAKMTg2MTE3NTU5NAMAAAACNzkCAAAABDEwMjcEAAAAATAHAAAACDkvOS8yMDE5CAAAAAkzLzMxLzIwMTcJAAAAATDA9uc3hTXXCLusVnaFNdcIJUNJUS5UU0U6ODcyOS5JUV9ESUxVVF9FUFNfSU5DTC5GWTIwMTcBAAAAhsZVAQIAAAAFOTUuNjgBCAAAAAUAAAABMQEAAAAKMTg0OTQ3NjI5OQMAAAACNzkCAAAAATgEAAAAATAHAAAACDkvOS8yMDE5CAAAAAkzLzMxLzIwMTcJAAAAATDzc5g2hTXXCLhld3aFNdcIHkNJUS5UU0U6ODYzMC5JUV9aX1NDT1JFLkZZMjAxMgEAAAD9aM0GAwAAAAAA+502MYU11wi55zB3hTXXCB5DSVEuREI6QUxWLklRX01BQ0hJTkVSWS5GWTIwMTMB</t>
  </si>
  <si>
    <t>AAAAFyMJAAIAAAAEMzgyOAEIAAAABQAAAAExAQAAAAoxNzIzNjk4NTg4AwAAAAI1MAIAAAAEMzExNAQAAAABMAcAAAAIOS85LzIwMTkIAAAACjEyLzMxLzIwMTMJAAAAATBG+YU0hTXXCLRgsXaFNdcIKUNJUS5UU0U6ODc1MC5JUV9EQVlTX0lOVkVOVE9SWV9PVVQuRlkyMDEwAQAAAPB1DQADAAAAAAAoFQAxhTXXCBXARXeFNdcIHUNJUS5UU0U6ODcyOS5JUV9SRF9FWFAuRlkyMDEwAQAAAIbGVQEDAAAAAAC9LNE2hTXXCDbvU3aFNdcIJUNJUS5UU0U6ODc5NS5JUV9PVEhFUl9DTF9TVVBQTC5GWTIwMTEBAAAAy7A2AQMAAAAAAG+t3jeFNdcIL29QdoU11wgcQ0lRLkRCOkFMVi5JUV9SQVdfSU5WLkZZMjAxNwEAAAAXIwkAAwAAAAAAQstrNIU11whZ29J2hTXXCChDSVEuQklUOkcuSVFfTklfQVZBSUxfRVhDTF9NQVJHSU4uRlkyMDEyAQAAAJAJCwACAAAABjAuMDQ0OQEIAAAABQAAAAExAQAAAAoxNjYzNTY2NTY0AwAAAAI1MAIAAAAENDE4MgQAAAABMAcAAAAIOS85LzIwMTkIAAAACjEyLzMxLzIwMTIJAAAAATA6bxAvhTXXCDUKlXeFNdcIIUNJUS5UU0U6ODcyOS5JUV9ORVRfQ0hBTkdFLkZZMjAxMQEAAACGxlUBAgAAAAYtMzg3OTABCAAAAAUAAAABMQEAAAAKMTQ2NDYwOTU5MwMAAAACNzkCAAAABDIwOTMEAAAAATAHAAAACDkvOS8yMDE5CAAAAAkzLzMxLzIwMTEJAAAAATC9edE2hTXXCP2rLHaFNdcI</t>
  </si>
  <si>
    <t>LkNJUS5UU0U6ODcyOS5JUV9UT1RBTF9MSUFCX1RPVEFMX0FTU0VUUy5GWTIwMDgBAAAAhsZVAQIAAAAHOTQuNzQzNwEIAAAABQAAAAExAQAAAAoxMDYxMTk2MTUzAwAAAAI3OQIAAAAENDE4OAQAAAABMAcAAAAIOS85LzIwMTkIAAAACTMvMzEvMjAwOAkAAAABMOAhQzCFNdcI3cx5d4U11wgnQ0lRLkRCOkFMVi5JUV9JTlZFU1RfU0VDVVJJVFlfQ0YuRlkyMDEzAQAAABcjCQACAAAABi0yMzE5MgEIAAAABQAAAAExAQAAAAoxNzIzNjk4NTg4AwAAAAI1MAIAAAAEMjAyNwQAAAABMAcAAAAIOS85LzIwMTkIAAAACjEyLzMxLzIwMTMJAAAAATBG+YU0hTXXCNZrrXaFNdcII0NJUS5UU0U6ODc2Ni5JUV9JTlRFUkVTVF9FWFAuRlkyMDA3AQAAAPHtBAACAAAABS05MDg4AQgAAAAFAAAAATEBAAAACTY1NzgwNzAxNQMAAAACNzkCAAAAAjgyBAAAAAEwBwAAAAg5LzkvMjAxOQgAAAAJMy8zMS8yMDA3CQAAAAEwRRPbLYU11wjNFbR3hTXXCCNDSVEuQklUOkcuSVFfSU5WRU5UT1JZX1RVUk5TLkZZMjAxMwEAAACQCQsAAwAAAAAAOm8QL4U11whEzZx3hTXXCB1DSVEuREI6QUxWLklRX0JWX1NIQVJFLkZZMjAwOQEAAAAXIwkAAgAAAAk4OC44OTIzOTEBCAAAAAUAAAABMQEAAAAKMTY4MzE1MzUyMgMAAAACNTACAAAABDQwMjAEAAAAATAHAAAACDkvOS8yMDE5CAAAAAoxMi8zMS8yMDA5CQAAAAEwYKuFNIU11whdv8B2</t>
  </si>
  <si>
    <t>hTXXCCRDSVEuVFNFOjg3NTAuSVFfRUJJVERBLkZZMjAxNS4uLi5KUFkBAAAA8HUNAAIAAAAGNDY4NDQwAQgAAAAFAAAAATEBAAAACjE3NDY5MTMwNDQDAAAAAjc5AgAAAAQ0MDUxBAAAAAEwBwAAAAg5LzkvMjAxOQgAAAAJMy8zMS8yMDE1CQAAAAEwHPsIL4U11wiXR6l3hTXXCB9DSVEuQklUOkcuSVFfTEVWRVJFRF9GQ0YuRlkyMDE3AQAAAJAJCwACAAAABjIxMjIuNQEIAAAABQAAAAExAQAAAAoxOTQ5NTc2NjQ0AwAAAAI1MAIAAAAENDQyMgQAAAABMAcAAAAIOS85LzIwMTkIAAAACjEyLzMxLzIwMTcJAAAAATB3tjIyhTXXCF4UNneFNdcIJkNJUS5UU0U6ODc5NS5JUV9FRkZFQ1RfVEFYX1JBVEUuRlkyMDE3AQAAAMuwNgECAAAABzIyLjEzMjUBCAAAAAUAAAABMQEAAAAKMTg0OTQ3NjI2NgMAAAACNzkCAAAABDQzNzYEAAAAATAHAAAACDkvOS8yMDE5CAAAAAkzLzMxLzIwMTcJAAAAATBP9O82hTXXCC6yYnaFNdcIIENJUS5TV1g6WlVSTi5JUV9ESVZFU1RfQ0YuRlkyMDA5AQAAAJmWDgACAAAAAy0xMAEIAAAABQAAAAExAQAAAAoxNDM2Mzk4NTQ4AwAAAAMxNjACAAAABDIwNzcEAAAAATAHAAAACDkvOS8yMDE5CAAAAAoxMi8zMS8yMDA5CQAAAAEwAZJpM4U11wg+OtR2hTXXCBlDSVEuU1dYOlpVUk4uSVFfQUUuRlkyMDA3AQAAAJmWDgACAAAABDI3NTUBCAAAAAUAAAABMQEAAAAJODAzMzU4NjQ2AwAA</t>
  </si>
  <si>
    <t>AAMxNjACAAAABDEwMTYEAAAAATAHAAAACDkvOS8yMDE5CAAAAAoxMi8zMS8yMDA3CQAAAAEw7PFrNIU11wg1CN92hTXXCCZDSVEuVFNFOjg3MjkuSVFfTkVUX0RFQlRfRUJJVERBLkZZMjAxNgEAAACGxlUBAwAAAAJOTQEIAAAABQAAAAExAQAAAAoxNzk5Nzg4NTQ1AwAAAAI3OQIAAAAENDE5MwQAAAABMAcAAAAIOS85LzIwMTkIAAAACTMvMzEvMjAxNgkAAAABMKWxQDCFNdcIgOhvd4U11wgbQ0lRLlRTRTo4Nzk1LklRX0NPR1MuRlkyMDA4AQAAAMuwNgECAAAABzE0OTcxNjkBCAAAAAUAAAABMQEAAAAKMTA1ODkxNTA0NAMAAAACNzkCAAAAAjM0BAAAAAEwBwAAAAg5LzkvMjAxOQgAAAAJMy8zMS8yMDA4CQAAAAEwux3oN4U11wjZYz92hTXXCCNDSVEuVFNFOjg2MzAuSVFfRUJJVEFfTUFSR0lOLkZZMjAxNgEAAAD9aM0GAgAAAAY3LjY2MDIBCAAAAAUAAAABMQEAAAAKMTc5OTc4ODU4NwMAAAACNzkCAAAABDQ0MTkEAAAAATAHAAAACDkvOS8yMDE5CAAAAAkzLzMxLzIwMTYJAAAAATD7nTYxhTXXCKbiTneFNdcIHUNJUS5CSVQ6Ry5JUV9DSEFOR0VfQVAuRlkyMDEzAQAAAJAJCwADAAAAAAA+YUwyhTXXCJNyDXeFNdcIH0NJUS5UU0U6NzE4MS5JUV9UT1RBTF9DTC5GWTIwMTUBAAAAA+hcAgIAAAAHMjc5NTA5MgEIAAAABQAAAAExAQAAAAoxNzU2OTAyNjI3AwAAAAI3OQIAAAAEMTAwOQQAAAABMAcAAAAI</t>
  </si>
  <si>
    <t>OS85LzIwMTkIAAAACTMvMzEvMjAxNQkAAAABMJXJ0TWFNdcI7pBudoU11wglQ0lRLkJJVDpHLklRX0dXX0lOVEFOX0FNT1JUX0NGLkZZMjAwOQEAAACQCQsAAgAAAAUzNTMuMwEIAAAABQAAAAExAQAAAAoxNDQxNjIwMzgzAwAAAAI1MAIAAAAEMjE4MgQAAAABMAcAAAAIOS85LzIwMTkIAAAACjEyLzMxLzIwMDkJAAAAATBoxUsyhTXXCIVAGHeFNdcIIENJUS5UU0U6ODcyOS5JUV9PVEhFUl9SRVYuRlkyMDA5AQAAAIbGVQECAAAABS02MzEzAQgAAAAFAAAAATEBAAAACjEzODQ4MzI3ODkDAAAAAjc5AgAAAAMzNTcEAAAAATAHAAAACDkvOS8yMDE5CAAAAAkzLzMxLzIwMDkJAAAAATDdBNE2hTXXCJf0Q3aFNdcIGENJUS4wLklRX0dST1NTX01BUkdJTi5GWQUAAAAAAAAACAAAABUoSW52YWxpZCBUaW1lIFBlcmlvZClTIRAvhTXXCOWEqHeFNdcII0NJUS5FTlhUUEE6Q1MuSVFfQURWRVJUSVNJTkcuRlkyMDE2AQAAAJbZAQADAAAAAACm9Ic0hTXXCMwuw3aFNdcIG0NJUS5TV1g6WlVSTi5JUV9HUFBFLkZZMjAxNwEAAACZlg4AAgAAAAQyMDE2AQgAAAAFAAAAATEBAAAACjE5NDQwNDk4MjkDAAAAAzE2MAIAAAAEMTE2OQQAAAABMAcAAAAIOS85LzIwMTkIAAAACjEyLzMxLzIwMTcJAAAAATABkmkzhTXXCDX96XaFNdcIJUNJUS5OWVNFOlBSVS5JUV9PVEhFUl9PUEVSX0FDVC5GWTIwMDcBAAAA+NcPAAIAAAAE</t>
  </si>
  <si>
    <t>MjM3NAEIAAAABQAAAAExAQAAAAoxMzMxNDIwMTkwAwAAAAMxNjACAAAABDIwNDcEAAAAATAHAAAACDkvOS8yMDE5CAAAAAoxMi8zMS8yMDA3CQAAAAEw9t9pM4U11wjqtO52hTXXCB5DSVEuU1dYOlpVUk4uSVFfUEVOU0lPTi5GWTIwMTMBAAAAmZYOAAIAAAAEMzc4OAEIAAAABQAAAAExAQAAAAoxNzE4NzQwNjkzAwAAAAMxNjACAAAABDEyMTMEAAAAATAHAAAACDkvOS8yMDE5CAAAAAoxMi8zMS8yMDEzCQAAAAEw9t9pM4U11wiT9+R2hTXXCCZDSVEuVFNFOjg3NTAuSVFfREVGX1RBWF9MSUFCX0xULkZZMjAwOAEAAADwdQ0AAgAAAAYxMjYyMDUBCAAAAAUAAAABMQEAAAAKMTIyOTg3OTAyNQMAAAACNzkCAAAABDEwMjcEAAAAATAHAAAACDkvOS8yMDE5CAAAAAkzLzMxLzIwMDgJAAAAATA4rwg4hTXXCOsaDHaFNdcIHkNJUS5EQjpBTFYuSVFfTklfTUFSR0lOLkZZMjAwNwEAAAAXIwkAAgAAAAY5LjA1NTcBCAAAAAUAAAABMQEAAAAKMTY4MzI2NTk4NwMAAAACNTACAAAABDQwOTQEAAAAATAHAAAACDkvOS8yMDE5CAAAAAgxLzEvMjAwOAkAAAABMH1NQTCFNdcIc3mJd4U11wggQ0lRLkVOWFRQQTpDUy5JUV9CVl9TSEFSRS5GWTIwMTEBAAAAltkBAAIAAAAJMTkuODM4NjI2AQgAAAAFAAAAATEBAAAACjE1OTYyMTg3MzMDAAAAAjUwAgAAAAQ0MDIwBAAAAAEwBwAAAAg5LzkvMjAxOQgAAAAKMTIvMzEvMjAx</t>
  </si>
  <si>
    <t>MQkAAAABMI/WlDWFNdcIiZ2NdoU11wglQ0lRLlRTRTo4NzY2LklRX0NBUElUQUxfTEVBU0VTLkZZMjAxOAEAAADx7QQAAwAAAAAAwSlSOYU11wiURxh2hTXXCCZDSVEuRU5YVFBBOkNTLklRX0dBSU5fSU5WRVNUX0NGLkZZMjAxNAEAAACW2QEAAgAAAAYtMTM3MDABCAAAAAUAAAABMQEAAAAKMTc4NDI1MDk5NQMAAAACNTACAAAABDIwOTAEAAAAATAHAAAACDkvOS8yMDE5CAAAAAoxMi8zMS8yMDE0CQAAAAEwrM2HNIU11whAh452hTXXCB5DSVEuVFNFOjcxODEuSVFfU1RfREVCVC5GWTIwMTQBAAAAA+hcAgIAAAAHMzcwMzE3NgEIAAAABQAAAAExAQAAAAoxNzUyNzY5MDAzAwAAAAI3OQIAAAAEMTA0NgQAAAABMAcAAAAIOS85LzIwMTkIAAAACTMvMzEvMjAxNAkAAAABMMVEuzWFNdcIfc+CdoU11wgmQ0lRLkVOWFRQQTpDUy5JUV9ORVRfUkVOVEFMX0VYUC5GWTIwMTMBAAAAltkBAAMAAAAAAFr9lDWFNdcIYeCKdoU11wgkQ0lRLkVOWFRQQTpDUy5JUV9PVEhFUl9FUVVJVFkuRlkyMDE3AQAAAJbZAQACAAAABTE5NDM5AQgAAAAFAAAAATEBAAAACjE5NDkyMjA4MzADAAAAAjUwAgAAAAQxMDI4BAAAAAEwBwAAAAg5LzkvMjAxOQgAAAAKMTIvMzEvMjAxNwkAAAABMLcaiDSFNdcIWdWqdoU11wgiQ0lRLlRTRTo4NjMwLklRX0VCSVRfTUFSR0lOLkZZMjAxNgEAAAD9aM0GAgAAAAY3LjUyMjgBCAAAAAUAAAAB</t>
  </si>
  <si>
    <t>MQEAAAAKMTc5OTc4ODU4NwMAAAACNzkCAAAABDQwNTMEAAAAATAHAAAACDkvOS8yMDE5CAAAAAkzLzMxLzIwMTYJAAAAATD7nTYxhTXXCIJiS3eFNdcILUNJUS5UU0U6ODc2Ni5JUV9DQVNIX0NPTlZFUlNJT04uRlkyMDE0Li4uLkpQWQEAAADx7QQAAwAAAAAAKUkJL4U11wiz47B3hTXXCB1DSVEuQklUOkcuSVFfVE9UQUxfUkVWLkZZMjAxNQEAAACQCQsAAgAAAAU4NzQ3MQEIAAAABQAAAAExAQAAAAoxODMyMTkwNjA2AwAAAAI1MAIAAAACMjgEAAAAATAHAAAACDkvOS8yMDE5CAAAAAoxMi8zMS8yMDE1CQAAAAEwQWgyMoU11wjlExp3hTXXCCNDSVEuREI6QUxWLklRX0RJTFVUX0VQU19JTkNMLkZZMjAxMQEAAAAXIwkAAgAAAAg1LjQ4MTkwMQEIAAAABQAAAAExAQAAAAoxNjgzMjA1NzU4AwAAAAI1MAIAAAABOAQAAAABMAcAAAAIOS85LzIwMTkIAAAACjEyLzMxLzIwMTEJAAAAATBR0oU0hTXXCEOexXaFNdcILUNJUS5UU0U6ODc2Ni5JUV9DQVNIX0NPTlZFUlNJT04uRlkyMDE3Li4uLkpQWQEAAADx7QQAAwAAAAAAKUkJL4U11wgLBax3hTXXCCNDSVEuRU5YVFBBOkNTLklRX0NBU0hfSU5WRVNULkZZMjAxNgEAAACW2QEAAgAAAAYtMTAyNjkBCAAAAAUAAAABMQEAAAAKMTg3OTExMTg5NAMAAAACNTACAAAABDIwMDUEAAAAATAHAAAACDkvOS8yMDE5CAAAAAoxMi8zMS8yMDE2CQAAAAEwpvSHNIU11wh0</t>
  </si>
  <si>
    <t>uaZ2hTXXCB1DSVEuVFNFOjg3MjUuSVFfUkRfRVhQLkZZMjAwOQEAAAAXWA0AAwAAAAAAmOAxOYU11wilPAB2hTXXCBlDSVEuVFNFOjg3MjkuSVFfQUQuRlkyMDE5AQAAAIbGVQEDAAAAAADsmpg2hTXXCHTkc3aFNdcIHENJUS5EQjpBTFYuSVFfUkFXX0lOVi5GWTIwMDcBAAAAFyMJAAMAAAAAAJZCiDSFNdcII4KzdoU11wgbQ0lRLlRTRTo4Nzk1LklRX0VCSVQuRlkyMDA5AQAAAMuwNgECAAAABy0xODYwOTEBCAAAAAUAAAABMQEAAAAKMTM4MjQxODAzMwMAAAACNzkCAAAAAzQwMAQAAAABMAcAAAAIOS85LzIwMTkIAAAACTMvMzEvMjAwOQkAAAABMH5f3jeFNdcIMkIodoU11wgZQ0lRLlRTRTo4Nzk1LklRX0FELkZZMjAxOAEAAADLsDYBAwAAAAAAUxrwNoU11wgmrDp2hTXXCB5DSVEuVFNFOjg3OTUuSVFfV0lQX0lOVi5GWTIwMTIBAAAAy7A2AQMAAAAAAGjU3jeFNdcIMCFJdoU11wgoQ0lRLlRTRTo4NzUwLklRX1BST1ZfQkFEX0RFQlRTX0NGLkZZMjAwOQEAAADwdQ0AAwAAAAAAUtUIOIU11wgvmyR2hTXXCBxDSVEuTllTRTpQUlUuSVFfRUJJVEEuRlkyMDE3AQAAAPjXDwACAAAABDgwMTEBCAAAAAUAAAABMQEAAAAKMTk0NTI3Njg0MQMAAAADMTYwAgAAAAYxMDA2ODkEAAAAATAHAAAACDkvOS8yMDE5CAAAAAoxMi8zMS8yMDE3CQAAAAEw2BhKMoU11wjP1hp3hTXXCCpDSVEuVFNFOjg3MjkuSVFfT1RI</t>
  </si>
  <si>
    <t>RVJfVU5VU1VBTF9TVVBQTC5GWTIwMTUBAAAAhsZVAQIAAAAFLTEzNDUBCAAAAAUAAAABMQEAAAAKMTc0NjkxMzA3MAMAAAACNzkCAAAAAjg3BAAAAAEwBwAAAAg5LzkvMjAxOQgAAAAJMy8zMS8yMDE1CQAAAAEwdRWXNoU11wj3ik12hTXXCCVDSVEuTllTRTpQUlUuSVFfU1RfREVCVF9JU1NVRUQuRlkyMDEwAQAAAPjXDwACAAAAAzY4NAEIAAAABQAAAAExAQAAAAoxNTg4OTk4MjY4AwAAAAMxNjACAAAABDIwNDMEAAAAATAHAAAACDkvOS8yMDE5CAAAAAoxMi8zMS8yMDEwCQAAAAEw7yVQM4U11wgkjvx2hTXXCBtDSVEuQklUOkcuSVFfV0lQX0lOVi5GWTIwMTUBAAAAkAkLAAMAAAAAAEFoMjKFNdcI8Doad4U11wgiQ0lRLlRTRTo4NzI5LklRX0NBU0hfSU5WRVNULkZZMjAxMQEAAACGxlUBAgAAAActNTU5NzcxAQgAAAAFAAAAATEBAAAACjE0NjQ2MDk1OTMDAAAAAjc5AgAAAAQyMDA1BAAAAAEwBwAAAAg5LzkvMjAxOQgAAAAJMy8zMS8yMDExCQAAAAEwvXnRNoU11wg8oUx2hTXXCCBDSVEuREI6QUxWLklRX0dBSU5fQVNTRVRTLkZZMjAwNwEAAAAXIwkAAgAAAAItNAEIAAAABQAAAAExAQAAAAoxNjgzMjY1OTg3AwAAAAI1MAIAAAACNTYEAAAAATAHAAAACDkvOS8yMDE5CAAAAAgxLzEvMjAwOAkAAAABMJZCiDSFNdcIRVWndoU11wglQ0lRLlRTRTo4NzUwLklRX0dBSU5fQVNTRVRTX0NGLkZZMjAxOAEA</t>
  </si>
  <si>
    <t>AADwdQ0AAgAAAAUxMjE4NAEIAAAABQAAAAExAQAAAAoxODk1NjU2Mjc3AwAAAAI3OQIAAAAEMjAyNgQAAAABMAcAAAAIOS85LzIwMTkIAAAACTMvMzEvMjAxOAkAAAABMMD25zeFNdcILgtfdoU11wgpQ0lRLlRTRTo4NzI1LklRX0FTU0VUX1dSSVRFRE9XTl9DRi5GWTIwMTIBAAAAF1gNAAIAAAADMjc4AQgAAAAFAAAAATEBAAAACjE2NTAxMTAyMDUDAAAAAjc5AgAAAAQyMDE5BAAAAAEwBwAAAAg5LzkvMjAxOQgAAAAJMy8zMS8yMDEyCQAAAAEwb1YyOYU11whMChJ2hTXXCB1DSVEuVFNFOjcxODEuSVFfR0FfRVhQLkZZMjAxNAEAAAAD6FwCAwAAAAAAxUS7NYU11wguAGp2hTXXCB9DSVEuREI6QUxWLklRX0VBUk5JTkdfQ08uRlkyMDExAQAAABcjCQACAAAABDI4MDQBCAAAAAUAAAABMQEAAAAKMTY4MzIwNTc1OAMAAAACNTACAAAAATcEAAAAATAHAAAACDkvOS8yMDE5CAAAAAoxMi8zMS8yMDExCQAAAAEwUdKFNIU11whDnsV2hTXXCCZDSVEuRU5YVFBBOkNTLklRX0xUX0RFQlRfRVFVSVRZLkZZMjAxNAEAAACW2QEAAgAAAAcxMC44NjA0AQgAAAAFAAAAATEBAAAACjE3ODQyNTA5OTUDAAAAAjUwAgAAAAQ0MDg1BAAAAAEwBwAAAAg5LzkvMjAxOQgAAAAKMTIvMzEvMjAxNAkAAAABMIgmQTCFNdcIvDZ+d4U11wgbQ0lRLlRTRTo4NzI5LklRX05QUEUuRlkyMDExAQAAAIbGVQECAAAABTc3MTcxAQgAAAAF</t>
  </si>
  <si>
    <t>AAAAATEBAAAACjE0NjQ2MDk1OTMDAAAAAjc5AgAAAAQxMDA0BAAAAAEwBwAAAAg5LzkvMjAxOQgAAAAJMy8zMS8yMDExCQAAAAEwwFPRNoU11wgZZFR2hTXXCCJDSVEuU1dYOlpVUk4uSVFfT1RIRVJfSU5UQU4uRlkyMDA4AQAAAJmWDgACAAAABTIwOTU2AQgAAAAFAAAAATEBAAAACjEzMjU4NDczMDcDAAAAAzE2MAIAAAAEMTA0MAQAAAABMAcAAAAIOS85LzIwMTkIAAAACjEyLzMxLzIwMDgJAAAAATD2amkzhTXXCBK613aFNdcIJkNJUS5UU0U6NzE4MS5JUV9ERUZfVEFYX0xJQUJfTFQuRlkyMDE2AQAAAAPoXAIDAAAAAACF8NE1hTXXCJDafnaFNdcIHkNJUS5OWVNFOlBSVS5JUV9MVF9ERUJULkZZMjAxNAEAAAD41w8AAgAAAAUyNTg4OQEIAAAABQAAAAExAQAAAAoxODI4MTY4MjAyAwAAAAMxNjACAAAABDEwNDkEAAAAATAHAAAACDkvOS8yMDE5CAAAAAoxMi8zMS8yMDE0CQAAAAEwCcpJMoU11whcIwZ3hTXXCB9DSVEuQklUOkcuSVFfU0FMRV9QUEVfQ0YuRlkyMDE2AQAAAJAJCwADAAAAAACBjzIyhTXXCGvGNXeFNdcIHUNJUS5EQjpBTFYuSVFfRUJJVF9JTlQuRlkyMDE4AQAAABcjCQACAAAACTEwLjI1OTkwMwEIAAAABQAAAAExAQAAAAoxOTQ4Nzg1OTU3AwAAAAI1MAIAAAAENDE4OQQAAAABMAcAAAAIOS85LzIwMTkIAAAACjEyLzMxLzIwMTgJAAAAATC88qIvhTXXCD1uf3eFNdcIJkNJUS5UU0U6</t>
  </si>
  <si>
    <t>ODc1MC5JUV9MT0FOU19SRUNFSVZfTFQuRlkyMDEyAQAAAPB1DQACAAAABzM0MDI5MzYBCAAAAAUAAAABMQEAAAAKMTcwNDE1MDE5OQMAAAACNzkCAAAABDEwNTAEAAAAATAHAAAACDkvOS8yMDE5CAAAAAkzLzMxLzIwMTIJAAAAATAZJAk4hTXXCDX/FXaFNdcII0NJUS5FTlhUUEE6Q1MuSVFfQURWRVJUSVNJTkcuRlkyMDA5AQAAAJbZAQADAAAAAACBh5Q1hTXXCKEHoHaFNdcILUNJUS5TV1g6WlVSTi5JUV9DQVNIX0NPTlZFUlNJT04uRlkyMDE0Li4uLkpQWQEAAACZlg4AAwAAAAAANXAJL4U11whKEK93hTXXCCRDSVEuU1dYOlpVUk4uSVFfRUJJVERBX01BUkdJTi5GWTIwMDgBAAAAmZYOAAIAAAAHMTEuODg5MQEIAAAABQAAAAExAQAAAAoxMzI1ODQ3MzA3AwAAAAMxNjACAAAABDQwNDcEAAAAATAHAAAACDkvOS8yMDE5CAAAAAoxMi8zMS8yMDA4CQAAAAEwvPKiL4U11wg2Y4p3hTXXCCJDSVEuVFNFOjcxODEuSVFfR0FJTl9JTlZFU1QuRlkyMDE2AQAAAAPoXAICAAAABS0yMjU2AQgAAAAFAAAAATEBAAAACjE3OTk3ODg2MTUDAAAAAjc5AgAAAAI2MgQAAAABMAcAAAAIOS85LzIwMTkIAAAACTMvMzEvMjAxNgkAAAABMJXJ0TWFNdcIA7+WdoU11wgiQ0lRLkRCOkFMVi5JUV9VTkxFVkVSRURfRkNGLkZZMjAxNQEAAAAXIwkAAgAAAAgyMDc1Ljg3NQEIAAAABQAAAAExAQAAAAoxODMxNDQ0MTk4AwAAAAI1</t>
  </si>
  <si>
    <t>MAIAAAAENDQyMwQAAAABMAcAAAAIOS85LzIwMTkIAAAACjEyLzMxLzIwMTUJAAAAATAefWs0hTXXCO9xznaFNdcIKENJUS5UU0U6ODc5NS5JUV9UT1RBTF9ERUJUX1JFUEFJRC5GWTIwMTkBAAAAy7A2AQIAAAAGLTQ5NDI3AQgAAAAFAAAAATEBAAAACjE5NzA2OTQwMDQDAAAAAjc5AgAAAAQyMTY2BAAAAAEwBwAAAAg5LzkvMjAxOQgAAAAJMy8zMS8yMDE5CQAAAAEwI2nwNoU11wgGITt2hTXXCBZDSVEuQklUOkcuSVFfR1AuRlkyMDE1AQAAAJAJCwACAAAABTEwMjAxAQgAAAAFAAAAATEBAAAACjE4MzIxOTA2MDYDAAAAAjUwAgAAAAIxMAQAAAABMAcAAAAIOS85LzIwMTkIAAAACjEyLzMxLzIwMTUJAAAAATBBaDIyhTXXCEPcEXeFNdcIGkNJUS5EQjpBTFYuSVFfQ0FQRVguRlkyMDA4AQAAABcjCQACAAAABC05NTMBCAAAAAUAAAABMQEAAAAKMTY4MzIwNDk2NwMAAAACNTACAAAABDIwMjEEAAAAATAHAAAACDkvOS8yMDE5CAAAAAgxLzEvMjAwOQkAAAABMKCEhTSFNdcIshK4doU11wgjQ0lRLlRTRTo4NzUwLklRX0lOVEVSRVNUX0VYUC5GWTIwMTQBAAAA8HUNAAIAAAAGLTIwMDA1AQgAAAAFAAAAATEBAAAACjE3MDQxNDk4NDgDAAAAAjc5AgAAAAI4MgQAAAABMAcAAAAIOS85LzIwMTkIAAAACTMvMzEvMjAxNAkAAAABMCpyCTiFNdcICZsWdoU11wgmQ0lRLkRCOkFMVi5JUV9NSU5PUklUWV9JTlRFUkVT</t>
  </si>
  <si>
    <t>VC5GWTIwMTMBAAAAFyMJAAIAAAAEMjc2NQEIAAAABQAAAAExAQAAAAoxNzIzNjk4NTg4AwAAAAI1MAIAAAAEMTA1MgQAAAABMAcAAAAIOS85LzIwMTkIAAAACjEyLzMxLzIwMTMJAAAAATBG+YU0hTXXCPNgxnaFNdcIG0NJUS5TV1g6WlVSTi5JUV9HUFBFLkZZMjAxMQEAAACZlg4AAgAAAAQzMjEwAQgAAAAFAAAAATEBAAAACjE1ODc5NDE2NzUDAAAAAzE2MAIAAAAEMTE2OQQAAAABMAcAAAAIOS85LzIwMTkIAAAACjEyLzMxLzIwMTEJAAAAATD7uGkzhTXXCCATzXaFNdcIGkNJUS5OWVNFOlBSVS5JUV9DSVAuRlkyMDE4AQAAAPjXDwADAAAAAADVP0oyhTXXCAUpC3eFNdcIJ0NJUS5FTlhUUEE6Q1MuSVFfTkVUX0RFQlRfRUJJVERBLkZZMjAwNwEAAACW2QEAAwAAAAJOTQEIAAAABQAAAAExAQAAAAoxMzQyNjE2MzgzAwAAAAI1MAIAAAAENDE5MwQAAAABMAcAAAAIOS85LzIwMTkIAAAACjEyLzMxLzIwMDcJAAAAATCS/0AwhTXXCDh5e3eFNdcIKkNJUS5UU0U6ODc5NS5JUV9JTlRFUkVTVF9JTlZFU1RfSU5DLkZZMjAxMgEAAADLsDYBAwAAAAAAaNTeN4U11wjzKyl2hTXXCCRDSVEuREI6QUxWLklRX1NBTEVTX01BUktFVElORy5GWTIwMDkBAAAAFyMJAAMAAAAAAKCEhTSFNdcIPgKwdoU11wgbQ0lRLlNXWDpaVVJOLklRX05QUEUuRlkyMDA5AQAAAJmWDgACAAAABDE5NDIBCAAAAAUAAAABMQEAAAAKMTQz</t>
  </si>
  <si>
    <t>NjM5ODU0OAMAAAADMTYwAgAAAAQxMDA0BAAAAAEwBwAAAAg5LzkvMjAxOQgAAAAKMTIvMzEvMjAwOQkAAAABMPZqaTOFNdcIC9bbdoU11wgoQ0lRLlNXWDpaVVJOLklRX1RPVEFMX0RFQlRfRUJJVERBLkZZMjAwOQEAAACZlg4AAgAAAAgyLjUzNjQzNgEIAAAABQAAAAExAQAAAAoxNDM2Mzk4NTQ4AwAAAAMxNjACAAAABDQxOTIEAAAAATAHAAAACDkvOS8yMDE5CAAAAAoxMi8zMS8yMDA5CQAAAAEwlhmjL4U11wiW0ox3hTXXCCRDSVEuQklUOkcuSVFfVE9UQUxfT1RIRVJfT1BFUi5GWTIwMDkBAAAAkAkLAAIAAAAGNTQzNS4xAQgAAAAFAAAAATEBAAAACjE0NDE2MjAzODMDAAAAAjUwAgAAAAMzODAEAAAAATAHAAAACDkvOS8yMDE5CAAAAAoxMi8zMS8yMDA5CQAAAAEwaMVLMoU11wiVDhx3hTXXCCNDSVEuVFNFOjg2MzAuSVFfVE9UQUxfRVFVSVRZLkZZMjAxMwEAAAD9aM0GAgAAAAcxMjgzNDg4AQgAAAAFAAAAATEBAAAACjE2MzczMjQ2MzMDAAAAAjc5AgAAAAQxMjc1BAAAAAEwBwAAAAg5LzkvMjAxOQgAAAAJMy8zMS8yMDEzCQAAAAEwfoZaOoU11wi6oLN3hTXXCChDSVEuVFNFOjg3NjYuSVFfVE9UQUxfRElWX1BBSURfQ0YuRlkyMDE3AQAAAPHtBAACAAAABi05NDI0NAEIAAAABQAAAAExAQAAAAoxODQ5NDc2MTA1AwAAAAI3OQIAAAAEMjAyMgQAAAABMAcAAAAIOS85LzIwMTkIAAAACTMvMzEvMjAx</t>
  </si>
  <si>
    <t>NwkAAAABMMcCUjmFNdcIciv/dYU11wglQ0lRLlRTRTo4NzI1LklRX1NQRUNJQUxfRElWX0NGLkZZMjAxMgEAAAAXWA0AAwAAAAAAb1YyOYU11wgUGxp2hTXXCCNDSVEuREI6QUxWLklRX1BST1ZfQkFEX0RFQlRTLkZZMjAwOQEAAAAXIwkAAwAAAAAAoISFNIU11wgi2692hTXXCB1DSVEuTllTRTpQUlUuSVFfUkRfRVhQLkZZMjAxNwEAAAD41w8AAwAAAAAA2BhKMoU11wjP1hp3hTXXCCBDSVEuVFNFOjg3NjYuSVFfQ0hBTkdFX0FQLkZZMjAxOQEAAADx7QQAAwAAAAAAwSlSOYU11whpMSB2hTXXCCNDSVEuRU5YVFBBOkNTLklRX1NBTEVfUFBFX0NGLkZZMjAxOAEAAACW2QEAAgAAAAIxNQEIAAAABQAAAAExAQAAAAoxOTQ5MjIwODQ0AwAAAAI1MAIAAAAEMjA0MgQAAAABMAcAAAAIOS85LzIwMTkIAAAACjEyLzMxLzIwMTgJAAAAATC3Gog0hTXXCC1bs3aFNdcIIkNJUS5EQjpBTFYuSVFfRUJJVERBLkZZMjAxNC4uLi5KUFkBAAAAFyMJAAIAAAANMTI1ODczOS4yMTIwMQEIAAAABQAAAAExAQAAAAoxNzgwNTkyNDk3AwAAAAI3OQIAAAAENDA1MQQAAAABMAcAAAAIOS85LzIwMTkIAAAACjEyLzMxLzIwMTQJAAAAATAc+wgvhTXXCF9jpneFNdcIK0NJUS5UU0U6ODc5NS5JUV9OSV9BVkFJTF9FWENMX01BUkdJTi5GWTIwMTQBAAAAy7A2AQIAAAAGMy44ODMyAQgAAAAFAAAAATEBAAAACjE3NzQ5Nzg1NjgDAAAA</t>
  </si>
  <si>
    <t>Ajc5AgAAAAQ0MTgyBAAAAAEwBwAAAAg5LzkvMjAxOQgAAAAJMy8zMS8yMDE0CQAAAAEw9vpCMIU11wgnIHF3hTXXCCpDSVEuVFNFOjg3OTUuSVFfQ1VSUkVOVF9QT1JUX0xFQVNFUy5GWTIwMTUBAAAAy7A2AQMAAAAAAFrN7zaFNdcImbExdoU11wgkQ0lRLlRTRTo4NzUwLklRX0NVUlJFTlRfUkFUSU8uRlkyMDEzAQAAAPB1DQACAAAACDAuNjc1MTE0AQgAAAAFAAAAATEBAAAACjE3MDQxNTAzNzADAAAAAjc5AgAAAAQ0MDMwBAAAAAEwBwAAAAg5LzkvMjAxOQgAAAAJMy8zMS8yMDEzCQAAAAEwJKxCMIU11whSXWl3hTXXCCNDSVEuVFNFOjg2MzAuSVFfR1JPU1NfTUFSR0lOLkZZMjAxMwEAAAD9aM0GAgAAAAcyMC4yODYyAQgAAAAFAAAAATEBAAAACjE2MzczMjQ2MzMDAAAAAjc5AgAAAAQ0MDc0BAAAAAEwBwAAAAg5LzkvMjAxOQgAAAAJMy8zMS8yMDEzCQAAAAEw+502MYU11whr/lJ3hTXXCB5DSVEuVFNFOjg3OTUuSVFfV0lQX0lOVi5GWTIwMTQBAAAAy7A2AQMAAAAAAHOl7zaFNdcIBb1JdoU11wgZQ0lRLlRTRTo4Nzk1LklRX0ZYLkZZMjAxMwEAAADLsDYBAgAAAAQtODk3AQgAAAAFAAAAATEBAAAACjE2MjU4MzY4ODIDAAAAAjc5AgAAAAQyMTQ0BAAAAAEwBwAAAAg5LzkvMjAxOQgAAAAJMy8zMS8yMDEzCQAAAAEwWyLfN4U11whPXkF2hTXXCCNDSVEuRU5YVFBBOkNTLklRX09USEVSX0lOVEFOLkZZ</t>
  </si>
  <si>
    <t>MjAwNwEAAACW2QEAAgAAAAUyNDQxOAEIAAAABQAAAAExAQAAAAoxMzQyNjE2MzgzAwAAAAI1MAIAAAAEMTA0MAQAAAABMAcAAAAIOS85LzIwMTkIAAAACjEyLzMxLzIwMDcJAAAAATBkZdI1hTXXCKdPlHaFNdcIJUNJUS5UU0U6ODc5NS5JUV9PVEhFUl9DQV9TVVBQTC5GWTIwMDgBAAAAy7A2AQIAAAAGMTQzMzE3AQgAAAAFAAAAATEBAAAACjEwNTg5MTUwNDQDAAAAAjc5AgAAAAQxMDU1BAAAAAEwBwAAAAg5LzkvMjAxOQgAAAAJMy8zMS8yMDA4CQAAAAEwux3oN4U11wgPgF92hTXXCClDSVEuRU5YVFBBOkNTLklRX0ZJWEVEX0FTU0VUX1RVUk5TLkZZMjAxOAEAAACW2QEAAgAAAAk3MS40MzgwNjYBCAAAAAUAAAABMQEAAAAKMTk0OTIyMDg0NAMAAAACNTACAAAABDQwNjYEAAAAATAHAAAACDkvOS8yMDE5CAAAAAoxMi8zMS8yMDE4CQAAAAEwfU1BMIU11wgzMYd3hTXXCBtDSVEuRU5YVFBBOkNTLklRX1JFVi5GWTIwMTYBAAAAltkBAAIAAAAGMTA5NDA1AQgAAAAFAAAAATEBAAAACjE4NzkxMTE4OTQDAAAAAjUwAgAAAAMxMTIEAAAAATAHAAAACDkvOS8yMDE5CAAAAAoxMi8zMS8yMDE2CQAAAAEwrM2HNIU11wioa6Z2hTXXCCVDSVEuQklUOkcuSVFfQ1VSUkVOVF9QT1JUX0RFQlQuRlkyMDA4AQAAAJAJCwADAAAAAAB8nUsyhTXXCNe6D3eFNdcIIENJUS5UU0U6NzE4MS5JUV9JTlZFTlRPUlkuRlkyMDEx</t>
  </si>
  <si>
    <t>AQAAAAPoXAIDAAAAAADrqLo1hTXXCAKHeXaFNdcIIkNJUS5UU0U6ODcyNS5JUV9EQV9TVVBQTF9DRi5GWTIwMDkBAAAAF1gNAAIAAAAFMjIxNTcBCAAAAAUAAAABMQEAAAAKMTM3MjM1Mjc0MAMAAAACNzkCAAAABDIxNzEEAAAAATAHAAAACDkvOS8yMDE5CAAAAAkzLzMxLzIwMDkJAAAAATCMCDI5hTXXCBWKAHaFNdcIIkNJUS5UU0U6ODc1MC5JUV9BRFZFUlRJU0lORy5GWTIwMTkBAAAA8HUNAAMAAAAAALsd6DeFNdcI8BU/doU11wglQ0lRLlRTRTo4NzY2LklRX1NUX0RFQlRfSVNTVUVELkZZMjAxOQEAAADx7QQAAwAAAAAA0lBSOYU11wg/7v91hTXXCCxDSVEuVFNFOjg3MjkuSVFfREVCVF9FUVVJVl9PUEVSX0xFQVNFLkZZMjAxOQEAAACGxlUBAwAAAAAA68GYNoU11whDa3x2hTXXCBpDSVEuVFNFOjg3MjUuSVFfQ0lQLkZZMjAxNwEAAAAXWA0AAwAAAAAAOFsUOYU11whgIAN2hTXXCCRDSVEuVFNFOjg3MjkuSVFfSU5DX0VRVUlUWV9DRi5GWTIwMTcBAAAAhsZVAQIAAAAEMzU1MQEIAAAABQAAAAExAQAAAAoxODQ5NDc2Mjk5AwAAAAI3OQIAAAAEMjA4NgQAAAABMAcAAAAIOS85LzIwMTkIAAAACTMvMzEvMjAxNwkAAAABMPNzmDaFNdcIokhzdoU11wgeQ0lRLlRTRTo4NzI5LklRX1NUX0RFQlQuRlkyMDE4AQAAAIbGVQECAAAAAzM0MAEIAAAABQAAAAExAQAAAAoxODk1NjgyODY1AwAAAAI3OQIAAAAE</t>
  </si>
  <si>
    <t>MTA0NgQAAAABMAcAAAAIOS85LzIwMTkIAAAACTMvMzEvMjAxOAkAAAABMOyamDaFNdcIGut/doU11wggQ0lRLlRTRTo4NzI5LklRX0lOVkVOVE9SWS5GWTIwMTkBAAAAhsZVAQMAAAAAAOyamDaFNdcIVE94doU11wgbQ0lRLlRTRTo4NzUwLklRX05QUEUuRlkyMDE0AQAAAPB1DQACAAAABzEyMTU4OTUBCAAAAAUAAAABMQEAAAAKMTcwNDE0OTg0OAMAAAACNzkCAAAABDEwMDQEAAAAATAHAAAACDkvOS8yMDE5CAAAAAkzLzMxLzIwMTQJAAAAATBTguc3hTXXCJcEBnaFNdcIKENJUS5UU0U6ODcyOS5JUV9UT1RBTF9MSUFCX0VRVUlUWS5GWTIwMDkBAAAAhsZVAQIAAAAHNTMxMzY3NwEIAAAABQAAAAExAQAAAAoxMzg0ODMyNzg5AwAAAAI3OQIAAAAEMTAxMwQAAAABMAcAAAAIOS85LzIwMTkIAAAACTMvMzEvMjAwOQkAAAABML0s0TaFNdcIkBtEdoU11wggQ0lRLlRTRTo4Nzk1LklRX0NBU0hfT1BFUi5GWTIwMDgBAAAAy7A2AQIAAAAGLTY0MTMwAQgAAAAFAAAAATEBAAAACjEwNTg5MTUwNDQDAAAAAjc5AgAAAAQyMDA2BAAAAAEwBwAAAAg5LzkvMjAxOQgAAAAJMy8zMS8yMDA4CQAAAAEwuDjeN4U11wgEp192hTXXCChDSVEuVFNFOjg3MjUuSVFfVE9UQUxfREVCVF9FQklUREEuRlkyMDExAQAAABdYDQACAAAACDEuNDY1ODE5AQgAAAAFAAAAATEBAAAACjE0NjQ2MDk1MzIDAAAAAjc5AgAAAAQ0MTkyBAAA</t>
  </si>
  <si>
    <t>AAEwBwAAAAg5LzkvMjAxOQgAAAAJMy8zMS8yMDExCQAAAAEwQO7/MIU11whKwGF3hTXXCCdDSVEuRU5YVFBBOkNTLklRX05FVF9ERUJUX0lTU1VFRC5GWTIwMDgBAAAAltkBAAIAAAAEMjk3MgEIAAAABQAAAAExAQAAAAoxMzQyNjE3NjM5AwAAAAI1MAIAAAAEMjAwMwQAAAABMAcAAAAIOS85LzIwMTkIAAAACjEyLzMxLzIwMDgJAAAAATCBh5Q1hTXXCKrEm3aFNdcIGUNJUS5UU0U6ODcyOS5JUV9HUC5GWTIwMTUBAAAAhsZVAQIAAAAGMzIzMzM4AQgAAAAFAAAAATEBAAAACjE3NDY5MTMwNzADAAAAAjc5AgAAAAIxMAQAAAABMAcAAAAIOS85LzIwMTkIAAAACTMvMzEvMjAxNQkAAAABMKOgljaFNdcIpF5ddoU11wglQ0lRLlNXWDpaVVJOLklRX0RJTFVUX0VQU19FWENMLkZZMjAxNQEAAACZlg4AAgAAAAkxMi4zMjk5OTkBCAAAAAUAAAABMQEAAAAKMTgyNjkyODYxNQMAAAADMTYwAgAAAAMxNDIEAAAAATAHAAAACDkvOS8yMDE5CAAAAAoxMi8zMS8yMDE1CQAAAAEw9mppM4U11wjK29l2hTXXCChDSVEuVFNFOjg3OTUuSVFfRklYRURfQVNTRVRfVFVSTlMuRlkyMDE4AQAAAMuwNgECAAAACDUuNTk4MDIzAQgAAAAFAAAAATEBAAAACjE4OTU2ODI4NTQDAAAAAjc5AgAAAAQ0MDY2BAAAAAEwBwAAAAg5LzkvMjAxOQgAAAAJMy8zMS8yMDE4CQAAAAEw4CFDMIU11whUBG13hTXXCB5DSVEuVFNFOjg3NjYuSVFf</t>
  </si>
  <si>
    <t>U1RfREVCVC5GWTIwMTcBAAAA8e0EAAIAAAAEODE1NAEIAAAABQAAAAExAQAAAAoxODQ5NDc2MTA1AwAAAAI3OQIAAAAEMTA0NgQAAAABMAcAAAAIOS85LzIwMTkIAAAACTMvMzEvMjAxNwkAAAABMMcCUjmFNdcInW4fdoU11wgkQ0lRLkJJVDpHLklRX1RPVEFMX09USEVSX09QRVIuRlkyMDE2AQAAAJAJCwACAAAABDY0NzcBCAAAAAUAAAABMQEAAAAKMTg3ODYwOTI3NgMAAAACNTACAAAAAzM4MAQAAAABMAcAAAAIOS85LzIwMTkIAAAACjEyLzMxLzIwMTYJAAAAATCBjzIyhTXXCE+JPXeFNdcIK0NJUS5UU0U6ODc2Ni5JUV9OSV9BVkFJTF9FWENMX01BUkdJTi5GWTIwMTkBAAAA8e0EAAIAAAAGNS4wNDY2AQgAAAAFAAAAATEBAAAACjE5NzA2OTM5NTQDAAAAAjc5AgAAAAQ0MTgyBAAAAAEwBwAAAAg5LzkvMjAxOQgAAAAJMy8zMS8yMDE5CQAAAAEwPcf/MIU11whhMEh3hTXXCDNDSVEuVFNFOjcxODEuSVFfQ0hBTkdFX09USEVSX05FVF9PUEVSX0FTU0VUUy5GWTIwMTMBAAAAA+hcAgIAAAAILTM3ODc5ODgBCAAAAAUAAAABMQEAAAAKMTc1Mjc2OTE1NAMAAAACNzkCAAAABDIwNDUEAAAAATAHAAAACDkvOS8yMDE5CAAAAAkzLzMxLzIwMTMJAAAAATDMHbs1hTXXCA0cbnaFNdcIIUNJUS5EQjpBTFYuSVFfR1JPU1NfTUFSR0lOLkZZMjAxMQEAAAAXIwkAAgAAAAcxNi45ODI1AQgAAAAFAAAAATEBAAAACjE2</t>
  </si>
  <si>
    <t>ODMyMDU3NTgDAAAAAjUwAgAAAAQ0MDc0BAAAAAEwBwAAAAg5LzkvMjAxOQgAAAAKMTIvMzEvMjAxMQkAAAABMLKkoi+FNdcIcKCJd4U11wglQ0lRLlRTRTo3MTgxLklRX0NBUElUQUxfTEVBU0VTLkZZMjAxMQEAAAAD6FwCAwAAAAAA66i6NYU11wgMfH12hTXXCCNDSVEuREI6QUxWLklRX1BST1ZfQkFEX0RFQlRTLkZZMjAxNgEAAAAXIwkAAwAAAAAAHn1rNIU11wjA9912hTXXCCZDSVEuVFNFOjg3NTAuSVFfSU5WRVNUX0xPQU5TX0NGLkZZMjAxNwEAAADwdQ0AAgAAAAYxMDk2NjUBCAAAAAUAAAABMQEAAAAKMTg2MTE3NTU5NAMAAAACNzkCAAAABDIwMzIEAAAAATAHAAAACDkvOS8yMDE5CAAAAAkzLzMxLzIwMTcJAAAAATDA9uc3hTXXCLusVnaFNdcIF0NJUS4wLklRX09USEVSX0lOVEFOLkZZBQAAAAAAAAAIAAAAFShJbnZhbGlkIFRpbWUgUGVyaW9kKeBBMjKFNdcIpolSd4U11wgiQ0lRLlRTRTo4Nzk1LklRX1FVSUNLX1JBVElPLkZZMjAxNgEAAADLsDYBAgAAAAg2Ljg1MTM5NwEIAAAABQAAAAExAQAAAAoxNzk5Nzg4NTY1AwAAAAI3OQIAAAAENDEyMQQAAAABMAcAAAAIOS85LzIwMTkIAAAACTMvMzEvMjAxNgkAAAABMPb6QjCFNdcIP91sd4U11wglQ0lRLlRTRTo4NzI5LklRX09USEVSX0NMX1NVUFBMLkZZMjAxNQEAAACGxlUBAwAAAAAAeDyXNoU11wi5wlV2hTXXCCNDSVEuREI6QUxWLklRX0xU</t>
  </si>
  <si>
    <t>X0RFQlRfUkVQQUlELkZZMjAxMAEAAAAXIwkAAgAAAAUtNzcwMAEIAAAABQAAAAExAQAAAAoxNjgzMjA0ODQ4AwAAAAI1MAIAAAAEMjAzNgQAAAABMAcAAAAIOS85LzIwMTkIAAAACjEyLzMxLzIwMTAJAAAAATBgq4U0hTXXCDV3xXaFNdcIIkNJUS5UU0U6ODc1MC5JUV9PVEhFUl9JTlRBTi5GWTIwMTgBAAAA8HUNAAIAAAAGMzYzNTE0AQgAAAAFAAAAATEBAAAACjE4OTU2NTYyNzcDAAAAAjc5AgAAAAQxMDQwBAAAAAEwBwAAAAg5LzkvMjAxOQgAAAAJMy8zMS8yMDE4CQAAAAEwwPbnN4U11wi0TUd2hTXXCCBDSVEuREI6QUxWLklRX0FEVkVSVElTSU5HLkZZMjAxNwEAAAAXIwkAAwAAAAAAQaRrNIU11wiStNJ2hTXXCCZDSVEuVFNFOjcxODEuSVFfRUZGRUNUX1RBWF9SQVRFLkZZMjAxOAEAAAAD6FwCAgAAAAcyOC45NzkzAQgAAAAFAAAAATEBAAAACjE5ODI4NzQ5NDMDAAAAAjc5AgAAAAQ0Mzc2BAAAAAEwBwAAAAg5LzkvMjAxOQgAAAAJMy8zMS8yMDE4CQAAAAEwehfSNYU11wj+cI92hTXXCClDSVEuRU5YVFBBOkNTLklRX0VBUk5JTkdfQ09fTUFSR0lOLkZZMjAxNgEAAACW2QEAAgAAAAY1LjIyMDcBCAAAAAUAAAABMQEAAAAKMTg3OTExMTg5NAMAAAACNTACAAAABDQxODEEAAAAATAHAAAACDkvOS8yMDE5CAAAAAoxMi8zMS8yMDE2CQAAAAEwiCZBMIU11wgpCod3hTXXCB9DSVEuREI6QUxWLklRX09U</t>
  </si>
  <si>
    <t>SEVSX09QRVIuRlkyMDEyAQAAABcjCQACAAAABC02MjYBCAAAAAUAAAABMQEAAAAKMTY4MzE1MzU0NwMAAAACNTACAAAAAzI2MAQAAAABMAcAAAAIOS85LzIwMTkIAAAACjEyLzMxLzIwMTIJAAAAATBR0oU0hTXXCOHaqHaFNdcIGkNJUS5UU0U6NzE4MS5JUV9SRVYuRlkyMDEwAQAAAAPoXAIDAAAAAAD8gbo1hTXXCBEHfXaFNdcII0NJUS5FTlhUUEE6Q1MuSVFfUVVJQ0tfUkFUSU8uRlkyMDE1AQAAAJbZAQACAAAACDAuMzU4NTYzAQgAAAAFAAAAATEBAAAACjE4MzMzMzUwMzIDAAAAAjUwAgAAAAQ0MTIxBAAAAAEwBwAAAAg5LzkvMjAxOQgAAAAKMTIvMzEvMjAxNQkAAAABMIgmQTCFNdcI40yLd4U11wgtQ0lRLk5ZU0U6UFJVLklRX0RFRl9UQVhfQVNTRVRTX0NVUlJFTlQuRlkyMDE3AQAAAPjXDwADAAAAAADYGEoyhTXXCCbRDneFNdcIHUNJUS5CSVQ6Ry5JUV9ESVZFU1RfQ0YuRlkyMDE3AQAAAJAJCwADAAAAAAB3tjIyhTXXCF4UNneFNdcIJENJUS5EQjpBTFYuSVFfSU5WRU5UT1JZX1RVUk5TLkZZMjAxOAEAAAAXIwkAAwAAAAAAvPKiL4U11wgVsYN3hTXXCCZDSVEuVFNFOjg3NTAuSVFfQ0FTSF9DT05WRVJTSU9OLkZZMjAxMAEAAADwdQ0AAwAAAAAAKBUAMYU11whbD2l3hTXXCChDSVEuVFNFOjg3MjkuSVFfTUlOT1JJVFlfSU5URVJFU1QuRlkyMDE3AQAAAIbGVQECAAAABDE0NjABCAAAAAUAAAAB</t>
  </si>
  <si>
    <t>MQEAAAAKMTg0OTQ3NjI5OQMAAAACNzkCAAAABDEwNTIEAAAAATAHAAAACDkvOS8yMDE5CAAAAAkzLzMxLzIwMTcJAAAAATDzc5g2hTXXCJqzd3aFNdcIHENJUS5EQjpBTFYuSVFfWl9TQ09SRS5GWTIwMDkBAAAAFyMJAAMAAAAAALKkoi+FNdcIRu6Cd4U11wgsQ0lRLlRTRTo4NzI5LklRX0lNUFVUX09QRVJfTEVBU0VfREVQUi5GWTIwMDkBAAAAhsZVAQMAAAAAAL0s0TaFNdcIFKwzdoU11wgkQ0lRLlRTRTo4NzUwLklRX0NVUlJFTlRfUkFUSU8uRlkyMDE1AQAAAPB1DQACAAAACDEuMzIwMTg4AQgAAAAFAAAAATEBAAAACjE3NDY5MTMwNDQDAAAAAjc5AgAAAAQ0MDMwBAAAAAEwBwAAAAg5LzkvMjAxOQgAAAAJMy8zMS8yMDE1CQAAAAEw9tNCMIU11wiosGB3hTXXCCZDSVEuVFNFOjg3MjkuSVFfQVNTRVRfV1JJVEVET1dOLkZZMjAwOAEAAACGxlUBAgAAAAQtMTI1AQgAAAAFAAAAATEBAAAACjEwNjExOTYxNTMDAAAAAjc5AgAAAAIzMgQAAAABMAcAAAAIOS85LzIwMTkIAAAACTMvMzEvMjAwOAkAAAABMCNp8DaFNdcIJ14zdoU11wglQ0lRLlRTRTo4NzI5LklRX0xUX0RFQlRfRVFVSVRZLkZZMjAxMgEAAACGxlUBAgAAAAYzLjQ1MDIBCAAAAAUAAAABMQEAAAAKMTU1NzUxOTMzMwMAAAACNzkCAAAABDQwODUEAAAAATAHAAAACDkvOS8yMDE5CAAAAAkzLzMxLzIwMTIJAAAAATDgIUMwhTXXCCl5bXeFNdcI</t>
  </si>
  <si>
    <t>GENJUS5CSVQ6Ry5JUV9BUElDLkZZMjAxMQEAAACQCQsAAwAAAAAAUBNMMoU11wiVpBB3hTXXCCJDSVEuVFNFOjg3MjkuSVFfT1RIRVJfSU5UQU4uRlkyMDE2AQAAAIbGVQECAAAABTI5ODY4AQgAAAAFAAAAATEBAAAACjE3OTk3ODg1NDUDAAAAAjc5AgAAAAQxMDQwBAAAAAEwBwAAAAg5LzkvMjAxOQgAAAAJMy8zMS8yMDE2CQAAAAEwYk2YNoU11wj4wmp2hTXXCB9DSVEuVFNFOjg3OTUuSVFfVE9UQUxfQ0wuRlkyMDE0AQAAAMuwNgECAAAABjE4OTAwNgEIAAAABQAAAAExAQAAAAoxNzc0OTc4NTY4AwAAAAI3OQIAAAAEMTAwOQQAAAABMAcAAAAIOS85LzIwMTkIAAAACTMvMzEvMjAxNAkAAAABMFsi3zeFNdcIxMcpdoU11wglQ0lRLlRTRTo4Nzk1LklRX1NQRUNJQUxfRElWX0NGLkZZMjAwOQEAAADLsDYBAwAAAAAAfl/eN4U11wgbkCh2hTXXCB9DSVEuQklUOkcuSVFfRUJJVF9NQVJHSU4uRlkyMDEzAQAAAJAJCwACAAAABjUuMDUzMwEIAAAABQAAAAExAQAAAAoxNzI0NjAxNDEyAwAAAAI1MAIAAAAENDA1MwQAAAABMAcAAAAIOS85LzIwMTkIAAAACjEyLzMxLzIwMTMJAAAAATA6bxAvhTXXCBobnXeFNdcIKENJUS5FTlhUUEE6Q1MuSVFfTkVUX0lOVEVSRVNUX0VYUC5GWTIwMTEBAAAAltkBAAIAAAAELTMyOQEIAAAABQAAAAExAQAAAAoxNTk2MjE4NzMzAwAAAAI1MAIAAAADMzY4BAAAAAEwBwAAAAg5</t>
  </si>
  <si>
    <t>LzkvMjAxOQgAAAAKMTIvMzEvMjAxMQkAAAABMI/WlDWFNdcIe6OgdoU11wgfQ0lRLlRTRTo3MTgxLklRX0JWX1NIQVJFLkZZMjAxNwEAAAAD6FwCAgAAAAszMDg5LjgxMDc3NgEIAAAABQAAAAExAQAAAAoxODQ5NDc2MTk4AwAAAAI3OQIAAAAENDAyMAQAAAABMAcAAAAIOS85LzIwMTkIAAAACTMvMzEvMjAxNwkAAAABMIXw0TWFNdcIwdNydoU11wgjQ0lRLlRTRTo3MTgxLklRX0ZJTklTSEVEX0lOVi5GWTIwMDkBAAAAA+hcAgMAAAAAAPxaujWFNdcIKBJ5doU11wgxQ0lRLlNXWDpaVVJOLklRX0NIQU5HRV9ORVRfV09SS0lOR19DQVBJVEFMLkZZMjAxOAEAAACZlg4AAgAAAAQtMzI3AQgAAAAFAAAAATEBAAAACjE5NDQwNDk4MzEDAAAAAzE2MAIAAAAENDQyMQQAAAABMAcAAAAIOS85LzIwMTkIAAAACjEyLzMxLzIwMTgJAAAAATD7uGkzhTXXCE5W+3aFNdcIJkNJUS5EQjpBTFYuSVFfQ1VSUkVOVF9QT1JUX0RFQlQuRlkyMDE0AQAAABcjCQADAAAAAACFVms0hTXXCPtrwnaFNdcIIENJUS5UU0U6NzE4MS5JUV9TR0FfU1VQUEwuRlkyMDEyAQAAAAPoXAIDAAAAAACfz7o1hTXXCOjUeXaFNdcIJkNJUS5UU0U6ODc5NS5JUV9ERUZfVEFYX0xJQUJfTFQuRlkyMDE5AQAAAMuwNgECAAAABDUxMjEBCAAAAAUAAAABMQEAAAAKMTk3MDY5NDAwNAMAAAACNzkCAAAABDEwMjcEAAAAATAHAAAACDkvOS8yMDE5CAAA</t>
  </si>
  <si>
    <t>AAkzLzMxLzIwMTkJAAAAATBKQvA2hTXXCEQWW3aFNdcILUNJUS5FTlhUUEE6Q1MuSVFfVE9UQUxfQVNTRVRTLkZZMjAxMC4uLi5MT0NBTAEAAACW2QEAAgAAAAY3MzEzOTABCAAAAAUAAAABMQEAAAAKMTU0MzAwMDg3NAMAAAACNTACAAAABDEwMDcEAAAAATAHAAAACDkvOS8yMDE5CAAAAAoxMi8zMS8yMDEwCQAAAAEwU+zaLYU11wgs6bV3hTXXCBlDSVEuVFNFOjg3MjkuSVFfQUUuRlkyMDEwAQAAAIbGVQECAAAABDM5NDEBCAAAAAUAAAABMQEAAAAKMTM4NDgzMzAzNAMAAAACNzkCAAAABDEwMTYEAAAAATAHAAAACDkvOS8yMDE5CAAAAAkzLzMxLzIwMTAJAAAAATDAU9E2hTXXCMcKPHaFNdcIKkNJUS5UU0U6ODcyOS5JUV9JTkNfVEFYX1BBWV9DVVJSRU5ULkZZMjAwOAEAAACGxlUBAwAAAAAAI2nwNoU11wiPaUt2hTXXCC1DSVEuU1dYOlpVUk4uSVFfQ0FTSF9DT05WRVJTSU9OLkZZMjAxMi4uLi5KUFkBAAAAmZYOAAMAAAAAADVwCS+FNdcIiAqxd4U11wgzQ0lRLlRTRTo4NzI5LklRX0NIQU5HRV9PVEhFUl9ORVRfT1BFUl9BU1NFVFMuRlkyMDE1AQAAAIbGVQECAAAABjUwOTU2NgEIAAAABQAAAAExAQAAAAoxNzQ2OTEzMDcwAwAAAAI3OQIAAAAEMjA0NQQAAAABMAcAAAAIOS85LzIwMTkIAAAACTMvMzEvMjAxNQkAAAABMHg8lzaFNdcI7LFNdoU11wgOQ0lRLjAuSVFfQVAuRlkFAAAAAAAAAAgAAAAV</t>
  </si>
  <si>
    <t>KEludmFsaWQgVGltZSBQZXJpb2Qp4EEyMoU11wi6Rk53hTXXCBpDSVEuREI6QUxWLklRX0NBUEVYLkZZMjAxNQEAAAAXIwkAAgAAAAUtMjAzMwEIAAAABQAAAAExAQAAAAoxODMxNDQ0MTk4AwAAAAI1MAIAAAAEMjAyMQQAAAABMAcAAAAIOS85LzIwMTkIAAAACjEyLzMxLzIwMTUJAAAAATAefWs0hTXXCF5mtnaFNdcIJkNJUS5TV1g6WlVSTi5JUV9JTlZFU1RfTE9BTlNfQ0YuRlkyMDEwAQAAAJmWDgADAAAAAAABkmkzhTXXCAy50HaFNdcIK0NJUS5UU0U6NzE4MS5JUV9SRVRVUk5fQ09NTU9OX0VRVUlUWS5GWTIwMDgBAAAAA+hcAgMAAAAAAKWxQDCFNdcIo7Z6d4U11wgZQ0lRLlRTRTo3MTgxLklRX0FFLkZZMjAxOQEAAAAD6FwCAwAAAAAAbz7SNYU11wjk2pp2hTXXCCdDSVEuVFNFOjcxODEuSVFfREFZU19QQVlBQkxFX09VVC5GWTIwMTYBAAAAA+hcAgIAAAAKMTY2Ljk5NTkxOAEIAAAABQAAAAExAQAAAAoxNzk5Nzg4NjE1AwAAAAI3OQIAAAAENDE4MwQAAAABMAcAAAAIOS85LzIwMTkIAAAACTMvMzEvMjAxNgkAAAABMJL/QDCFNdcIjeh2d4U11wghQ0lRLkVOWFRQQTpDUy5JUV9UT1RBTF9SRVYuRlkyMDEwAQAAAJbZAQACAAAABjEyMDg0NwEIAAAABQAAAAExAQAAAAoxNTQzMDAwODc0AwAAAAI1MAIAAAACMjgEAAAAATAHAAAACDkvOS8yMDE5CAAAAAoxMi8zMS8yMDEwCQAAAAEwcq+UNYU11wgy</t>
  </si>
  <si>
    <t>mKR2hTXXCChDSVEuVFNFOjg2MzAuSVFfRklYRURfQVNTRVRfVFVSTlMuRlkyMDE1AQAAAP1ozQYCAAAACDkuMzAwMzY0AQgAAAAFAAAAATEBAAAACjE3NDY5MTMwMjgDAAAAAjc5AgAAAAQ0MDY2BAAAAAEwBwAAAAg5LzkvMjAxOQgAAAAJMy8zMS8yMDE1CQAAAAEw+502MYU11wijvyl3hTXXCCZDSVEuVFNFOjg3MjkuSVFfRklMSU5HX0NVUlJFTkNZLkZZMjAxNwEAAACGxlUBAwAAAANKUFkA83OYNoU11wisem92hTXXCBtDSVEuU1dYOlpVUk4uSVFfRUJJVC5GWTIwMTEBAAAAmZYOAAIAAAAENTY4MgEIAAAABQAAAAExAQAAAAoxNTg3OTQxNjc1AwAAAAMxNjACAAAAAzQwMAQAAAABMAcAAAAIOS85LzIwMTkIAAAACjEyLzMxLzIwMTEJAAAAATABkmkzhTXXCB9syXaFNdcII0NJUS5CSVQ6Ry5JUV9GSUxJTkdfQ1VSUkVOQ1kuRlkyMDE1AQAAAJAJCwADAAAAA0VVUgCBjzIyhTXXCE+JPXeFNdcILENJUS5UU0U6ODc1MC5JUV9ORVRfREVCVF9FQklUREFfQ0FQRVguRlkyMDEwAQAAAPB1DQACAAAACDQuNDYyMjM1AQgAAAAFAAAAATEBAAAACjE0OTI4MjcwOTkDAAAAAjc5AgAAAAUyMzMxNAQAAAABMAcAAAAIOS85LzIwMTkIAAAACTMvMzEvMjAxMAkAAAABMCSsQjCFNdcItmJgd4U11wgjQ0lRLlRTRTo4Nzk1LklRX0ZJTklTSEVEX0lOVi5GWTIwMTEBAAAAy7A2AQMAAAAAAG+t3jeFNdcIrt5gdoU11wgi</t>
  </si>
  <si>
    <t>Q0lRLlRTRTo4Nzk1LklRX0xFVkVSRURfRkNGLkZZMjAxMAEAAADLsDYBAgAAAAstMTAzNTY3OS43NQEIAAAABQAAAAExAQAAAAoxMzgyNDE3ODc5AwAAAAI3OQIAAAAENDQyMgQAAAABMAcAAAAIOS85LzIwMTkIAAAACTMvMzEvMjAxMAkAAAABMG+t3jeFNdcIzmlgdoU11wgcQ0lRLkRCOkFMVi5JUV9aX1NDT1JFLkZZMjAxNgEAAAAXIwkAAwAAAAAAvPKiL4U11wjg84d3hTXXCChDSVEuVFNFOjcxODEuSVFfVE9UQUxfREVCVF9FUVVJVFkuRlkyMDA5AQAAAAPoXAIDAAAAAACa2EAwhTXXCOEUbneFNdcILUNJUS5OWVNFOlBSVS5JUV9ERUZfVEFYX0FTU0VUU19DVVJSRU5ULkZZMjAxMQEAAAD41w8AAwAAAAAA7yVQM4U11wgEgwB3hTXXCBtDSVEuREI6QUxWLklRX0dBX0VYUC5GWTIwMTYBAAAAFyMJAAIAAAAENjMzOQEIAAAABQAAAAExAQAAAAoxODc4MDczOTUzAwAAAAI1MAIAAAAFMjE1NjIEAAAAATAHAAAACDkvOS8yMDE5CAAAAAoxMi8zMS8yMDE2CQAAAAEwHn1rNIU11wivZtJ2hTXXCClDSVEuVFNFOjg3MjkuSVFfREVCVF9FUVVJVl9ORVRfUEJPLkZZMjAxNQEAAACGxlUBAgAAAAUyMTU1MwEIAAAABQAAAAExAQAAAAoxNzQ2OTEzMDcwAwAAAAI3OQIAAAAFMjE2NzkEAAAAATAHAAAACDkvOS8yMDE5CAAAAAkzLzMxLzIwMTUJAAAAATB4PJc2hTXXCHzNNXaFNdcII0NJUS5EQjpBTFYuSVFfR0FJ</t>
  </si>
  <si>
    <t>Tl9JTlZFU1RfQ0YuRlkyMDE4AQAAABcjCQACAAAABDIzMTEBCAAAAAUAAAABMQEAAAAKMTk0ODc4NTk1NwMAAAACNTACAAAABDIwOTAEAAAAATAHAAAACDkvOS8yMDE5CAAAAAoxMi8zMS8yMDE4CQAAAAEw7PFrNIU11whHut52hTXXCCJDSVEuVFNFOjg3MjkuSVFfQURWRVJUSVNJTkcuRlkyMDEyAQAAAIbGVQEDAAAAAAC9edE2hTXXCIAhZXaFNdcIKENJUS5UU0U6ODYzMC5JUV9UT1RBTF9ERUJUX0VCSVREQS5GWTIwMTUBAAAA/WjNBgIAAAAIMC41NDg2MTUBCAAAAAUAAAABMQEAAAAKMTc0NjkxMzAyOAMAAAACNzkCAAAABDQxOTIEAAAAATAHAAAACDkvOS8yMDE5CAAAAAkzLzMxLzIwMTUJAAAAATD7nTYxhTXXCBeOV3eFNdcIIUNJUS5UU0U6NzE4MS5JUV9PVEhFUl9PUEVSLkZZMjAxOQEAAAAD6FwCAgAAAAYxOTA0MTkBCAAAAAUAAAABMQEAAAAKMTk4Mjg3NDk1OAMAAAACNzkCAAAAAzI2MAQAAAABMAcAAAAIOS85LzIwMTkIAAAACTMvMzEvMjAxOQkAAAABMHoX0jWFNdcIxQGUdoU11wggQ0lRLlRTRTo4NzI1LklRX0RJVkVTVF9DRi5GWTIwMTMBAAAAF1gNAAMAAAAAAHl8MjmFNdcINFgSdoU11wglQ0lRLk5ZU0U6UFJVLklRX0NBUElUQUxfTEVBU0VTLkZZMjAxNQEAAAD41w8AAwAAAAAA5PFJMoU11whkOul2hTXXCBpDSVEuTllTRTpQUlUuSVFfRUJULkZZMjAxNwEAAAD41w8AAgAAAAQ2NTM2</t>
  </si>
  <si>
    <t>AQgAAAAFAAAAATEBAAAACjE5NDUyNzY4NDEDAAAAAzE2MAIAAAADMTM5BAAAAAEwBwAAAAg5LzkvMjAxOQgAAAAKMTIvMzEvMjAxNwkAAAABMNgYSjKFNdcIp8Aid4U11wgmQ0lRLlRTRTo4Nzk1LklRX05FVF9ERUJUX0lTU1VFRC5GWTIwMTgBAAAAy7A2AQIAAAAFNTA0NjkBCAAAAAUAAAABMQEAAAAKMTg5NTY4Mjg1NAMAAAACNzkCAAAABDIwMDMEAAAAATAHAAAACDkvOS8yMDE5CAAAAAkzLzMxLzIwMTgJAAAAATBKQvA2hTXXCBD6OnaFNdcIJENJUS5UU0U6ODYzMC5JUV9FQklUREFfTUFSR0lOLkZZMjAxOAEAAAD9aM0GAgAAAAY3LjQ0NzUBCAAAAAUAAAABMQEAAAAKMTg5NTY4MjgzNAMAAAACNzkCAAAABDQwNDcEAAAAATAHAAAACDkvOS8yMDE5CAAAAAkzLzMxLzIwMTgJAAAAATA5ef8whTXXCJQDLneFNdcIJ0NJUS5UU0U6ODc2Ni5JUV9UT1RBTF9PVEhFUl9PUEVSLkZZMjAxOAEAAADx7QQAAgAAAAY4NjA3MTABCAAAAAUAAAABMQEAAAAKMTg5NTYyNTU4NAMAAAACNzkCAAAAAzM4MAQAAAABMAcAAAAIOS85LzIwMTkIAAAACTMvMzEvMjAxOAkAAAABMMcCUjmFNdcIk5UfdoU11wgmQ0lRLlRTRTo4NzY2LklRX0NBU0hfQ09OVkVSU0lPTi5GWTIwMTUBAAAA8e0EAAMAAAAAAFSg/zCFNdcItpNcd4U11wgiQ0lRLlRTRTo4Nzk1LklRX0NBU0hfSU5WRVNULkZZMjAxNQEAAADLsDYBAgAAAActNDY3</t>
  </si>
  <si>
    <t>MDU2AQgAAAAFAAAAATEBAAAACjE3NzQ5Nzg1NzEDAAAAAjc5AgAAAAQyMDA1BAAAAAEwBwAAAAg5LzkvMjAxOQgAAAAJMy8zMS8yMDE1CQAAAAEwWs3vNoU11wjxCkp2hTXXCBlDSVEuVFNFOjg3NTAuSVFfRE8uRlkyMDE2AQAAAPB1DQADAAAAAAD2zuc3hTXXCGMbNnaFNdcIJENJUS5TV1g6WlVSTi5JUV9DVVJSRU5DWV9HQUlOLkZZMjAxNwEAAACZlg4AAwAAAAAAAZJpM4U11whvpAJ3hTXXCClDSVEuVFNFOjcxODEuSVFfQVNTRVRfV1JJVEVET1dOX0NGLkZZMjAxNgEAAAAD6FwCAwAAAAAAhfDRNYU11wgj/I52hTXXCCVDSVEuTllTRTpQUlUuSVFfTFRfREVCVF9FUVVJVFkuRlkyMDE3AQAAAPjXDwACAAAABzM0LjI4NjYBCAAAAAUAAAABMQEAAAAKMTk0NTI3Njg0MQMAAAADMTYwAgAAAAQ0MDg1BAAAAAEwBwAAAAg5LzkvMjAxOQgAAAAKMTIvMzEvMjAxNwkAAAABMFMhEC+FNdcI5Taad4U11wgfQ0lRLlNXWDpaVVJOLklRX1RSRUFTVVJZLkZZMjAxMgEAAACZlg4AAwAAAAAA+7hpM4U11wgHusl2hTXXCB9DSVEuREI6QUxWLklRX0NBU0hfVEFYRVMuRlkyMDA5AQAAABcjCQACAAAAAzgzMQEIAAAABQAAAAExAQAAAAoxNjgzMTUzNTIyAwAAAAI1MAIAAAAEMzA1MwQAAAABMAcAAAAIOS85LzIwMTkIAAAACjEyLzMxLzIwMDkJAAAAATBgq4U0hTXXCHDmwHaFNdcIJUNJUS5UU0U6ODcyNS5JUV9QUkVG</t>
  </si>
  <si>
    <t>X0RJVl9PVEhFUi5GWTIwMTgBAAAAF1gNAAMAAAAAAAKBFDmFNdcISG4DdoU11wgiQ0lRLkVOWFRQQTpDUy5JUV9FQklUREFfSU5ULkZZMjAxNgEAAACW2QEAAgAAAAgzMy4xODU4MQEIAAAABQAAAAExAQAAAAoxODc5MTExODk0AwAAAAI1MAIAAAAENDE5MAQAAAABMAcAAAAIOS85LzIwMTkIAAAACjEyLzMxLzIwMTYJAAAAATCIJkEwhTXXCMxdfneFNdcILENJUS5UU0U6ODc5NS5JUV9ERUJUX0VRVUlWX09QRVJfTEVBU0UuRlkyMDEyAQAAAMuwNgEDAAAAAABo1N43hTXXCDAhSXaFNdcIJ0NJUS5CSVQ6Ry5JUV9UT1RBTF9FUVVJVFkuRlkyMDE1Li4uLkpQWQEAAACQCQsAAgAAAA4zMjI1MzkzLjg2MzcwNgEIAAAABQAAAAExAQAAAAoxODMyMTkwNjA2AwAAAAI3OQIAAAAEMTI3NQQAAAABMAcAAAAIOS85LzIwMTkIAAAACjEyLzMxLzIwMTUJAAAAATAyIgkvhTXXCNCEr3eFNdcIHkNJUS5EQjpBTFYuSVFfRElWX1NIQVJFLkZZMjAxMwEAAAAXIwkAAgAAAAM1LjMBCAAAAAUAAAABMQEAAAAKMTcyMzY5ODU4OAMAAAACNTACAAAABDMwNTgEAAAAATAHAAAACDkvOS8yMDE5CAAAAAoxMi8zMS8yMDEzCQAAAAEwRvmFNIU11wjCObF2hTXXCBpDSVEuVFNFOjg3OTUuSVFfRUJULkZZMjAxMQEAAADLsDYBAgAAAAU0MjQwNAEIAAAABQAAAAExAQAAAAoxNDY0NjA5NDU0AwAAAAI3OQIAAAADMTM5BAAAAAEwBwAA</t>
  </si>
  <si>
    <t>AAg5LzkvMjAxOQgAAAAJMy8zMS8yMDExCQAAAAEwb63eN4U11wiPdEB2hTXXCChDSVEuQklUOkcuSVFfTUlOT1JJVFlfSU5URVJFU1RfSVMuRlkyMDEyAQAAAJAJCwACAAAABC0yNzgBCAAAAAUAAAABMQEAAAAKMTY2MzU2NjU2NAMAAAACNTACAAAAAjgzBAAAAAEwBwAAAAg5LzkvMjAxOQgAAAAKMTIvMzEvMjAxMgkAAAABMFATTDKFNdcIoP0Md4U11wgmQ0lRLlRTRTo4Nzk1LklRX0FTU0VUX1dSSVRFRE9XTi5GWTIwMTMBAAAAy7A2AQIAAAAELTcyMAEIAAAABQAAAAExAQAAAAoxNjI1ODM2ODgyAwAAAAI3OQIAAAACMzIEAAAAATAHAAAACDkvOS8yMDE5CAAAAAkzLzMxLzIwMTMJAAAAATBc+943hTXXCAULUXaFNdcILkNJUS5UU0U6ODc5NS5JUV9NSU5PUklUWV9JTlRFUkVTVF9UT1RBTC5GWTIwMTMBAAAAy7A2AQIAAAAEMjI1NwEIAAAABQAAAAExAQAAAAoxNjI1ODM2ODgyAwAAAAI3OQIAAAAEMTMxMgQAAAABMAcAAAAIOS85LzIwMTkIAAAACTMvMzEvMjAxMwkAAAABMFz73jeFNdcI+jFRdoU11wgmQ0lRLkRCOkFMVi5JUV9UT1RBTF9ERUJUX0lTU1VFRC5GWTIwMTMBAAAAFyMJAAIAAAAENzEwOQEIAAAABQAAAAExAQAAAAoxNzIzNjk4NTg4AwAAAAI1MAIAAAAEMjE2MQQAAAABMAcAAAAIOS85LzIwMTkIAAAACjEyLzMxLzIwMTMJAAAAATBG+YU0hTXXCAeIxnaFNdcIHENJUS5EQjpBTFYuSVFf</t>
  </si>
  <si>
    <t>SU5DX1RBWC5GWTIwMTEBAAAAFyMJAAIAAAAEMjA0MgEIAAAABQAAAAExAQAAAAoxNjgzMjA1NzU4AwAAAAI1MAIAAAACNzUEAAAAATAHAAAACDkvOS8yMDE5CAAAAAoxMi8zMS8yMDExCQAAAAEwUdKFNIU11wjts6h2hTXXCC1DSVEuREI6QUxWLklRX0lNUFVUX09QRVJfTEVBU0VfSU5UX0VYUC5GWTIwMTEBAAAAFyMJAAIAAAAKMTIxLjYxNjI1NgEIAAAABQAAAAExAQAAAAoxNjgzMjA1NzU4AwAAAAI1MAIAAAAFMjE2NzIEAAAAATAHAAAACDkvOS8yMDE5CAAAAAoxMi8zMS8yMDExCQAAAAEwUdKFNIU11wjlnbB2hTXXCCVDSVEuU1dYOlpVUk4uSVFfU1RfREVCVF9JU1NVRUQuRlkyMDEwAQAAAJmWDgADAAAAAAABkmkzhTXXCPZK3HaFNdcIKENJUS5UU0U6NzE4MS5JUV9UT1RBTF9MSUFCX0VRVUlUWS5GWTIwMTcBAAAAA+hcAgIAAAAIODAzMzY3NjABCAAAAAUAAAABMQEAAAAKMTg0OTQ3NjE5OAMAAAACNzkCAAAABDEwMTMEAAAAATAHAAAACDkvOS8yMDE5CAAAAAkzLzMxLzIwMTcJAAAAATCF8NE1hTXXCAtKj3aFNdcIIUNJUS5EQjpBTFYuSVFfQkFTSUNfV0VJR0hULkZZMjAxMgEAAAAXIwkAAgAAAAo0NTIuNjY2Mjk2AFHShTSFNdcIakq5doU11wggQ0lRLlNXWDpaVVJOLklRX0lOVkVOVE9SWS5GWTIwMTgBAAAAmZYOAAMAAAAAAPu4aTOFNdcI31rydoU11wgoQ0lRLlRTRTo4NzUwLklRX1RPVEFM</t>
  </si>
  <si>
    <t>X0RFQlRfSVNTVUVELkZZMjAwOAEAAADwdQ0AAgAAAAQ3MDAwAQgAAAAFAAAAATEBAAAACjEyMjk4NzkwMjUDAAAAAjc5AgAAAAQyMTYxBAAAAAEwBwAAAAg5LzkvMjAxOQgAAAAJMy8zMS8yMDA4CQAAAAEwOK8IOIU11wiA7hR2hTXXCCJDSVEuVFNFOjg3MjkuSVFfR0FJTl9JTlZFU1QuRlkyMDA4AQAAAIbGVQEDAAAAAAAjafA2hTXXCGZTU3aFNdcIIUNJUS5OWVNFOlBSVS5JUV9ORVRfQ0hBTkdFLkZZMjAxOAEAAAD41w8AAgAAAAM5NTkBCAAAAAUAAAABMQEAAAAKMTk0NTI3NjgxOAMAAAADMTYwAgAAAAQyMDkzBAAAAAEwBwAAAAg5LzkvMjAxOQgAAAAKMTIvMzEvMjAxOAkAAAABMNdlSjKFNdcIHIMHd4U11wgeQ0lRLkRCOkFMVi5JUV9DSEFOR0VfQVIuRlkyMDE4AQAAABcjCQADAAAAAADs8Ws0hTXXCHYT23aFNdcIK0NJUS5EQjpBTFYuSVFfQ0FTSF9DT05WRVJTSU9OLkZZMjAxNS4uLi5KUFkBAAAAFyMJAAMAAAAAADVwCS+FNdcIShCvd4U11wghQ0lRLkVOWFRQQTpDUy5JUV9ESVZfU0hBUkUuRlkyMDExAQAAAJbZAQACAAAABDAuNjkBCAAAAAUAAAABMQEAAAAKMTU5NjIxODczMwMAAAACNTACAAAABDMwNTgEAAAAATAHAAAACDkvOS8yMDE5CAAAAAoxMi8zMS8yMDExCQAAAAEwj9aUNYU11wh8YJx2hTXXCCVDSVEuRU5YVFBBOkNTLklRX0NBU0hfSU5URVJFU1QuRlkyMDA3AQAAAJbZAQACAAAA</t>
  </si>
  <si>
    <t>Azk3NQEIAAAABQAAAAExAQAAAAoxMzQyNjE2MzgzAwAAAAI1MAIAAAAEMzAyOAQAAAABMAcAAAAIOS85LzIwMTkIAAAACjEyLzMxLzIwMDcJAAAAATChYZQ1hTXXCMBakHaFNdcILkNJUS5TV1g6WlVSTi5JUV9NSU5PUklUWV9JTlRFUkVTVF9UT1RBTC5GWTIwMTEBAAAAmZYOAAIAAAAEMjQ4OQEIAAAABQAAAAExAQAAAAoxNTg3OTQxNjc1AwAAAAMxNjACAAAABDEzMTIEAAAAATAHAAAACDkvOS8yMDE5CAAAAAoxMi8zMS8yMDExCQAAAAEw+7hpM4U11wjfmNx2hTXXCCZDSVEuVFNFOjg2MzAuSVFfTkVUX0RFQlRfRUJJVERBLkZZMjAxNQEAAAD9aM0GAwAAAAJOTQEIAAAABQAAAAExAQAAAAoxNzQ2OTEzMDI4AwAAAAI3OQIAAAAENDE5MwQAAAABMAcAAAAIOS85LzIwMTkIAAAACTMvMzEvMjAxNQkAAAABMPudNjGFNdcIYyVTd4U11wghQ0lRLkVOWFRQQTpDUy5JUV9DSEFOR0VfQVAuRlkyMDEzAQAAAJbZAQADAAAAAABa/ZQ1hTXXCDsHi3aFNdcIH0NJUS5TV1g6WlVSTi5JUV9ORVRfREVCVC5GWTIwMTABAAAAmZYOAAIAAAAENzgzMwEIAAAABQAAAAExAQAAAAoxNTE3Mjk4ODg5AwAAAAMxNjACAAAABDQzNjQEAAAAATAHAAAACDkvOS8yMDE5CAAAAAoxMi8zMS8yMDEwCQAAAAEwAZJpM4U11wjA8d92hTXXCC1DSVEuTllTRTpQUlUuSVFfQ0FTSF9DT05WRVJTSU9OLkZZMjAxOS4uLi5KUFkBAAAA+NcP</t>
  </si>
  <si>
    <t>AAMAAAAAADVwCS+FNdcIHSyzd4U11wg0Q0lRLk5ZU0U6UFJVLklRX1RPVEFMX09VVFNUQU5ESU5HX0ZJTElOR19EQVRFLkZZMjAwNwEAAAD41w8AAgAAAAM0NDYBBAAAAAUAAAABNQEAAAAKMTMzMTQyMDE5MAIAAAAFMjQxNTMGAAAAATD232kzhTXXCOq07naFNdcIJUNJUS5UU0U6ODc5NS5JUV9HQUlOX0lOVkVTVF9DRi5GWTIwMTUBAAAAy7A2AQIAAAAGLTgxOTA2AQgAAAAFAAAAATEBAAAACjE3NzQ5Nzg1NzEDAAAAAjc5AgAAAAQyMDkwBAAAAAEwBwAAAAg5LzkvMjAxOQgAAAAJMy8zMS8yMDE1CQAAAAEwWs3vNoU11whmwjl2hTXXCCNDSVEuU1dYOlpVUk4uSVFfQkFTSUNfV0VJR0hULkZZMjAxNAEAAACZlg4AAgAAAAoxNDguMDMyODIxADhDaTOFNdcIvmbZdoU11wgaQ0lRLlRTRTo4Nzk1LklRX1JFVi5GWTIwMTMBAAAAy7A2AQIAAAAHMjE5MDI0NAEIAAAABQAAAAExAQAAAAoxNjI1ODM2ODgyAwAAAAI3OQIAAAADMTEyBAAAAAEwBwAAAAg5LzkvMjAxOQgAAAAJMy8zMS8yMDEzCQAAAAEwXPveN4U11wgmSEl2hTXXCCVDSVEuVFNFOjg3NTAuSVFfTFRfREVCVF9FUVVJVFkuRlkyMDE0AQAAAPB1DQACAAAABzQwLjA2MzQBCAAAAAUAAAABMQEAAAAKMTcwNDE0OTg0OAMAAAACNzkCAAAABDQwODUEAAAAATAHAAAACDkvOS8yMDE5CAAAAAkzLzMxLzIwMTQJAAAAATD200IwhTXXCBTSYneFNdcIJUNJ</t>
  </si>
  <si>
    <t>US5UU0U6ODcyOS5JUV9HQUlOX0FTU0VUU19DRi5GWTIwMTcBAAAAhsZVAQIAAAADMjI1AQgAAAAFAAAAATEBAAAACjE4NDk0NzYyOTkDAAAAAjc5AgAAAAQyMDI2BAAAAAEwBwAAAAg5LzkvMjAxOQgAAAAJMy8zMS8yMDE3CQAAAAEw83OYNoU11wgC9WZ2hTXXCCZDSVEuTllTRTpQUlUuSVFfU0FMRVNfTUFSS0VUSU5HLkZZMjAwOAEAAAD41w8AAwAAAAAAN7BPM4U11whGmf92hTXXCBdDSVEuREI6QUxWLklRX0dXLkZZMjAwOQEAAAAXIwkAAgAAAAUxMjAxNAEIAAAABQAAAAExAQAAAAoxNjgzMTUzNTIyAwAAAAI1MAIAAAAEMTE3MQQAAAABMAcAAAAIOS85LzIwMTkIAAAACjEyLzMxLzIwMDkJAAAAATBgq4U0hTXXCPkMrHaFNdcIGENJUS5CSVQ6Ry5JUV9BUElDLkZZMjAwOAEAAACQCQsAAwAAAAAAfJ1LMoU11whB3B93hTXXCCJDSVEuQklUOkcuSVFfT1RIRVJfQ0FfU1VQUEwuRlkyMDEyAQAAAJAJCwACAAAABDg4MTMBCAAAAAUAAAABMQEAAAAKMTY2MzU2NjU2NAMAAAACNTACAAAABDEwNTUEAAAAATAHAAAACDkvOS8yMDE5CAAAAAoxMi8zMS8yMDEyCQAAAAEwRzpMMoU11whJNRV3hTXXCCtDSVEuRU5YVFBBOkNTLklRX1RPVEFMX0FTU0VUUy5GWTIwMTYuLi4uSlBZAQAAAJbZAQACAAAAEDExMDAzMTA1MS42NzMzODYBCAAAAAUAAAABMQEAAAAKMTg3OTExMTg5NAMAAAACNzkCAAAABDEwMDcEAAAA</t>
  </si>
  <si>
    <t>ATAHAAAACDkvOS8yMDE5CAAAAAoxMi8zMS8yMDE2CQAAAAEwMiIJL4U11wiqTbV3hTXXCBpDSVEuRU5YVFBBOkNTLklRX0FFLkZZMjAxMAEAAACW2QEAAgAAAAM1MTQBCAAAAAUAAAABMQEAAAAKMTU0MzAwMDg3NAMAAAACNTACAAAABDEwMTYEAAAAATAHAAAACDkvOS8yMDE5CAAAAAoxMi8zMS8yMDEwCQAAAAEwcq+UNYU11wiHOZx2hTXXCChDSVEuVFNFOjg2MzAuSVFfVE9UQUxfREVCVF9FQklUREEuRlkyMDEzAQAAAP1ozQYCAAAACDEuOTk4NzE4AQgAAAAFAAAAATEBAAAACjE2MzczMjQ2MzMDAAAAAjc5AgAAAAQ0MTkyBAAAAAEwBwAAAAg5LzkvMjAxOQgAAAAJMy8zMS8yMDEzCQAAAAEw+502MYU11wjH+EZ3hTXXCCpDSVEuVFNFOjg3MjUuSVFfQ1VSUkVOVF9QT1JUX0xFQVNFUy5GWTIwMTMBAAAAF1gNAAMAAAAAAHl8MjmFNdcIwMEBdoU11wghQ0lRLkJJVDpHLklRX0NBU0hfSU5URVJFU1QuRlkyMDE2AQAAAJAJCwADAAAAAACBjzIyhTXXCGvGNXeFNdcIKENJUS5FTlhUUEE6Q1MuSVFfQ0ZPX0NVUlJFTlRfTElBQi5GWTIwMTYBAAAAltkBAAIAAAAIMC4wOTU5NjkBCAAAAAUAAAABMQEAAAAKMTg3OTExMTg5NAMAAAACNTACAAAABDQxODUEAAAAATAHAAAACDkvOS8yMDE5CAAAAAoxMi8zMS8yMDE2CQAAAAEwiCZBMIU11wi46IR3hTXXCCVDSVEuU1dYOlpVUk4uSVFfTFRfREVCVF9FUVVJVFku</t>
  </si>
  <si>
    <t>RlkyMDEwAQAAAJmWDgACAAAABzMwLjEzMjMBCAAAAAUAAAABMQEAAAAKMTUxNzI5ODg4OQMAAAADMTYwAgAAAAQ0MDg1BAAAAAEwBwAAAAg5LzkvMjAxOQgAAAAKMTIvMzEvMjAxMAkAAAABMJYZoy+FNdcIPNiYd4U11wglQ0lRLlRTRTo3MTgxLklRX1BSRUZfRElWX09USEVSLkZZMjAxMAEAAAAD6FwCAwAAAAAA/IG6NYU11wjxcIF2hTXXCCFDSVEuQklUOkcuSVFfVU5MRVZFUkVEX0ZDRi5GWTIwMTgBAAAAkAkLAAIAAAAGMjA5NS44AQgAAAAFAAAAATEBAAAACjE5NDk1NzY2NTADAAAAAjUwAgAAAAQ0NDIzBAAAAAEwBwAAAAg5LzkvMjAxOQgAAAAKMTIvMzEvMjAxOAkAAAABMG3dMjKFNdcI47VCd4U11wgmQ0lRLk5ZU0U6UFJVLklRX0VYVFJBX0FDQ19JVEVNUy5GWTIwMTQBAAAA+NcPAAMAAAAAAPRzUDOFNdcIjf0Fd4U11wglQ0lRLlRTRTo4NjMwLklRX0RBWVNfU0FMRVNfT1VULkZZMjAxMQEAAAD9aM0GAwAAAAAA+502MYU11wgkc0V3hTXXCCZDSVEuVFNFOjg3MjUuSVFfSU5WRU5UT1JZX1RVUk5TLkZZMjAxMwEAAAAXWA0AAwAAAAAAQO7/MIU11wjzlGp3hTXXCBRDSVEuMC5JUV9FQklUX0lOVC5GWQUAAAAAAAAACAAAABUoSW52YWxpZCBUaW1lIFBlcmlvZClTIRAvhTXXCDGmqneFNdcILkNJUS5UU0U6ODcyOS5JUV9UT1RBTF9ERUJUX0VCSVREQV9DQVBFWC5GWTIwMTcBAAAAhsZVAQIAAAAI</t>
  </si>
  <si>
    <t>MS4xNTcxNjYBCAAAAAUAAAABMQEAAAAKMTg0OTQ3NjI5OQMAAAACNzkCAAAABTIzMzEzBAAAAAEwBwAAAAg5LzkvMjAxOQgAAAAJMy8zMS8yMDE3CQAAAAEwpbFAMIU11wieaHp3hTXXCBlDSVEuVFNFOjg3OTUuSVFfTkkuRlkyMDEwAQAAAMuwNgECAAAABTI0MjkyAQgAAAAFAAAAATEBAAAACjEzODI0MTc4NzkDAAAAAjc5AgAAAAIxNQQAAAABMAcAAAAIOS85LzIwMTkIAAAACTMvMzEvMjAxMAkAAAABMHuG3jeFNdcI3BU4doU11wgpQ0lRLlRTRTo4NzY2LklRX0RFQlRfRVFVSVZfTkVUX1BCTy5GWTIwMTQBAAAA8e0EAAIAAAAGMjIwMzI2AQgAAAAFAAAAATEBAAAACjE3MTQ4MDIxMzEDAAAAAjc5AgAAAAUyMTY3OQQAAAABMAcAAAAIOS85LzIwMTkIAAAACTMvMzEvMjAxNAkAAAABMPizUTmFNdcI3YQedoU11wglQ0lRLlRTRTo4NzI5LklRX1BSRUZfRElWX09USEVSLkZZMjAxNAEAAACGxlUBAwAAAAAAj6HRNoU11wijMTV2hTXXCCJDSVEuVFNFOjg3MjkuSVFfTEVWRVJFRF9GQ0YuRlkyMDExAQAAAIbGVQECAAAACzQ1NjA3MjcuNjI1AQgAAAAFAAAAATEBAAAACjE0NjQ2MDk1OTMDAAAAAjc5AgAAAAQ0NDIyBAAAAAEwBwAAAAg5LzkvMjAxOQgAAAAJMy8zMS8yMDExCQAAAAEwvXnRNoU11whPBUV2hTXXCBpDSVEuREI6QUxWLklRX0VCSVRBLkZZMjAwOQEAAAAXIwkAAgAAAAQ3MDk0AQgAAAAFAAAA</t>
  </si>
  <si>
    <t>ATEBAAAACjE2ODMxNTM1MjIDAAAAAjUwAgAAAAYxMDA2ODkEAAAAATAHAAAACDkvOS8yMDE5CAAAAAoxMi8zMS8yMDA5CQAAAAEwoISFNIU11wj5DKx2hTXXCCRDSVEuVFNFOjcxODEuSVFfSU5DX0VRVUlUWV9DRi5GWTIwMTgBAAAAA+hcAgMAAAAAAHoX0jWFNdcIEqOLdoU11wgqQ0lRLkRCOkFMVi5JUV9ERUJUX0VRVUlWX09QRVJfTEVBU0UuRlkyMDE1AQAAABcjCQACAAAABDI3NzYBCAAAAAUAAAABMQEAAAAKMTgzMTQ0NDE5OAMAAAACNTACAAAABTIxNjcxBAAAAAEwBwAAAAg5LzkvMjAxOQgAAAAKMTIvMzEvMjAxNQkAAAABMB59azSFNdcI2sS+doU11wgdQ0lRLk5ZU0U6UFJVLklRX0NPTU1PTi5GWTIwMTIBAAAA+NcPAAIAAAABNgEIAAAABQAAAAExAQAAAAoxNzIwMzY4MTAxAwAAAAMxNjACAAAABDExMDMEAAAAATAHAAAACDkvOS8yMDE5CAAAAAoxMi8zMS8yMDEyCQAAAAEw6ExQM4U11wj/Av12hTXXCBZDSVEuQklUOkcuSVFfTkkuRlkyMDEyAQAAAJAJCwACAAAAAjk0AQgAAAAFAAAAATEBAAAACjE2NjM1NjY1NjQDAAAAAjUwAgAAAAIxNQQAAAABMAcAAAAIOS85LzIwMTkIAAAACjEyLzMxLzIwMTIJAAAAATBHOkwyhTXXCBoUIXeFNdcIKkNJUS5FTlhUUEE6Q1MuSVFfQVNTRVRfV1JJVEVET1dOX0NGLkZZMjAxNQEAAACW2QEAAwAAAAAArM2HNIU11wj0B8N2hTXXCCdDSVEuU1dYOlpVUk4u</t>
  </si>
  <si>
    <t>SVFfQ0hBTkdFX0lOVkVOVE9SWS5GWTIwMTYBAAAAmZYOAAMAAAAAAAGSaTOFNdcInXf2doU11wgfQ0lRLlRTRTo4NzUwLklRX0RBX1NVUFBMLkZZMjAxNwEAAADwdQ0AAgAAAAUxMzc4NAEIAAAABQAAAAExAQAAAAoxODYxMTc1NTk0AwAAAAI3OQIAAAACNDEEAAAAATAHAAAACDkvOS8yMDE5CAAAAAkzLzMxLzIwMTcJAAAAATD2zuc3hTXXCI9eVnaFNdcIKUNJUS5FTlhUUEE6Q1MuSVFfVE9UQUxfREVCVF9FQklUREEuRlkyMDE4AQAAAJbZAQACAAAACDYuNTQxOTAzAQgAAAAFAAAAATEBAAAACjE5NDkyMjA4NDQDAAAAAjUwAgAAAAQ0MTkyBAAAAAEwBwAAAAg5LzkvMjAxOQgAAAAKMTIvMzEvMjAxOAkAAAABMH1NQTCFNdcIg8aCd4U11wglQ0lRLlNXWDpaVVJOLklRX05FVF9SRU5UQUxfRVhQLkZZMjAxOAEAAACZlg4AAwAAAAAA+7hpM4U11wgXcup2hTXXCChDSVEuVFNFOjg3OTUuSVFfQ1VSUkVOVF9QT1JUX0RFQlQuRlkyMDEzAQAAAMuwNgECAAAABTExMDEyAQgAAAAFAAAAATEBAAAACjE2MjU4MzY4ODIDAAAAAjc5AgAAAAQxMjk3BAAAAAEwBwAAAAg5LzkvMjAxOQgAAAAJMy8zMS8yMDEzCQAAAAEwXPveN4U11wie/zh2hTXXCC1DSVEuVFNFOjg3MjUuSVFfT1RIRVJfSU5WRVNUX0FDVF9TVVBQTC5GWTIwMTUBAAAAF1gNAAIAAAAFODA1ODcBCAAAAAUAAAABMQEAAAAKMTc0NjkxMjk3MwMAAAAC</t>
  </si>
  <si>
    <t>NzkCAAAABDIwNTEEAAAAATAHAAAACDkvOS8yMDE5CAAAAAkzLzMxLzIwMTUJAAAAATAvNBQ5hTXXCLPHInaFNdcIJkNJUS5UU0U6ODcyNS5JUV9DQVNIX0FDUVVJUkVfQ0YuRlkyMDEwAQAAABdYDQADAAAAAACgLjI5hTXXCM3oCHaFNdcIJENJUS5EQjpBTFYuSVFfRVhUUkFfQUNDX0lURU1TLkZZMjAxMAEAAAAXIwkAAwAAAAAAYKuFNIU11whWUMV2hTXXCCVDSVEuVFNFOjg3MjkuSVFfRElMVVRfRVBTX0VYQ0wuRlkyMDE0AQAAAIbGVQECAAAACTkzLjExMjg1NwEIAAAABQAAAAExAQAAAAoxNjkwMzY5ODE4AwAAAAI3OQIAAAADMTQyBAAAAAEwBwAAAAg5LzkvMjAxOQgAAAAJMy8zMS8yMDE0CQAAAAEwj6HRNoU11wjPRy12hTXXCClDSVEuVFNFOjg3OTUuSVFfQVNTRVRfV1JJVEVET1dOX0NGLkZZMjAxNAEAAADLsDYBAgAAAAQzOTY3AQgAAAAFAAAAATEBAAAACjE3NzQ5Nzg1NjgDAAAAAjc5AgAAAAQyMDE5BAAAAAEwBwAAAAg5LzkvMjAxOQgAAAAJMy8zMS8yMDE0CQAAAAEwc6XvNoU11wgt00F2hTXXCCVDSVEuVFNFOjcxODEuSVFfR0FJTl9BU1NFVFNfQ0YuRlkyMDEzAQAAAAPoXAICAAAAAzE0OAEIAAAABQAAAAExAQAAAAoxNzUyNzY5MTU0AwAAAAI3OQIAAAAEMjAyNgQAAAABMAcAAAAIOS85LzIwMTkIAAAACTMvMzEvMjAxMwkAAAABMMwduzWFNdcIONlpdoU11wgmQ0lRLlNXWDpaVVJOLklR</t>
  </si>
  <si>
    <t>X0NBU0hfQUNRVUlSRV9DRi5GWTIwMDcBAAAAmZYOAAIAAAAELTU0MwEIAAAABQAAAAExAQAAAAk4MDMzNTg2NDYDAAAAAzE2MAIAAAAEMjA1NwQAAAABMAcAAAAIOS85LzIwMTkIAAAACjEyLzMxLzIwMDcJAAAAATA8GWw0hTXXCDUI33aFNdcILUNJUS5FTlhUUEE6Q1MuSVFfTkVUX0RFQlRfRUJJVERBX0NBUEVYLkZZMjAxMwEAAACW2QEAAgAAAAgyLjE1MDY3NQEIAAAABQAAAAExAQAAAAoxNzI1MzkwNjUwAwAAAAI1MAIAAAAFMjMzMTQEAAAAATAHAAAACDkvOS8yMDE5CAAAAAoxMi8zMS8yMDEzCQAAAAEwiCZBMIU11wjmV4B3hTXXCBdDSVEuREI6QUxWLklRX0dQLkZZMjAwNwEAAAAXIwkAAgAAAAUyMTQxNgEIAAAABQAAAAExAQAAAAoxNjgzMjY1OTg3AwAAAAI1MAIAAAACMTAEAAAAATAHAAAACDkvOS8yMDE5CAAAAAgxLzEvMjAwOAkAAAABMLcaiDSFNdcIu/y/doU11wgoQ0lRLlRTRTo3MTgxLklRX1RPVEFMX0xJQUJfRVFVSVRZLkZZMjAxMQEAAAAD6FwCAwAAAAAA66i6NYU11whtFml2hTXXCB1DSVEuVFNFOjg3MjkuSVFfQ09NTU9OLkZZMjAxOAEAAACGxlUBAgAAAAUxOTkyNwEIAAAABQAAAAExAQAAAAoxODk1NjgyODY1AwAAAAI3OQIAAAAEMTEwMwQAAAABMAcAAAAIOS85LzIwMTkIAAAACTMvMzEvMjAxOAkAAAABMOyamDaFNdcIoaFvdoU11wgeQ0lRLlRTRTo4NzUwLklRX1NUX0RFQlQu</t>
  </si>
  <si>
    <t>RlkyMDE4AQAAAPB1DQADAAAAAADA9uc3hTXXCF30LnaFNdcIIENJUS5TV1g6WlVSTi5JUV9QQVJUX1RJTUUuRlkyMDE3AQAAAJmWDgADAAAAAAABkmkzhTXXCHW6+naFNdcIJUNJUS5UU0U6ODc1MC5JUV9QUkVGX0RJVl9PVEhFUi5GWTIwMTYBAAAA8HUNAAMAAAAAAPbO5zeFNdcIkTEudoU11wggQ0lRLk5ZU0U6UFJVLklRX0RJVkVTVF9DRi5GWTIwMDcBAAAA+NcPAAMAAAAAAPbfaTOFNdcIrvbydoU11wgoQ0lRLkVOWFRQQTpDUy5JUV9DQVNIX09QRVIuRlkyMDE5Li4uLkpQWQEAAACW2QEAAwAAAAAANXAJL4U11whlTa53hTXXCCVDSVEuVFNFOjg3OTUuSVFfTkVUX1JFTlRBTF9FWFAuRlkyMDE1AQAAAMuwNgEDAAAAAABaze82hTXXCNumUXaFNdcIIkNJUS5OWVNFOlBSVS5JUV9MRVZFUkVEX0ZDRi5GWTIwMTIBAAAA+NcPAAIAAAAINzc2NS4zNzUBCAAAAAUAAAABMQEAAAAKMTcyMDM2ODEwMQMAAAADMTYwAgAAAAQ0NDIyBAAAAAEwBwAAAAg5LzkvMjAxOQgAAAAKMTIvMzEvMjAxMgkAAAABMOhMUDOFNdcIrYgFd4U11wgfQ0lRLlRTRTo4NzI1LklRX1RPVEFMX0NMLkZZMjAxOQEAAAAXWA0AAgAAAAcyMzY3NzU3AQgAAAAFAAAAATEBAAAACjE5NzA2OTQwMDgDAAAAAjc5AgAAAAQxMDA5BAAAAAEwBwAAAAg5LzkvMjAxOQgAAAAJMy8zMS8yMDE5CQAAAAEwAoEUOYU11wiIFRx2hTXXCCZDSVEuVFNF</t>
  </si>
  <si>
    <t>Ojg3MjkuSVFfU0FMRVNfTUFSS0VUSU5HLkZZMjAxNgEAAACGxlUBAwAAAAAAYk2YNoU11wjB03J2hTXXCBtDSVEuTllTRTpQUlUuSVFfQVBJQy5GWTIwMTYBAAAA+NcPAAIAAAAFMjQ2MDYBCAAAAAUAAAABMQEAAAAKMTk0NTI3NjgxNwMAAAADMTYwAgAAAAQxMDg0BAAAAAEwBwAAAAg5LzkvMjAxOQgAAAAKMTIvMzEvMjAxNgkAAAABMOTxSTKFNdcI0KQed4U11wgfQ0lRLlRTRTo4NzUwLklRX1RSRUFTVVJZLkZZMjAxMwEAAADwdQ0AAgAAAAYtMTM0MzEBCAAAAAUAAAABMQEAAAAKMTcwNDE1MDM3MAMAAAACNzkCAAAABDEyNDgEAAAAATAHAAAACDkvOS8yMDE5CAAAAAkzLzMxLzIwMTMJAAAAATAXSwk4hTXXCAvpHXaFNdcILkNJUS5TV1g6WlVSTi5JUV9PVEhFUl9GSU5BTkNFX0FDVF9TVVBQTC5GWTIwMTcBAAAAmZYOAAIAAAABMQEIAAAABQAAAAExAQAAAAoxOTQ0MDQ5ODI5AwAAAAMxNjACAAAABDIwNTAEAAAAATAHAAAACDkvOS8yMDE5CAAAAAoxMi8zMS8yMDE3CQAAAAEw+7hpM4U11wit4fp2hTXXCCVDSVEuVFNFOjg3NTAuSVFfRElMVVRfRVBTX0lOQ0wuRlkyMDE4AQAAAPB1DQACAAAABjMxMC40NQEIAAAABQAAAAExAQAAAAoxODk1NjU2Mjc3AwAAAAI3OQIAAAABOAQAAAABMAcAAAAIOS85LzIwMTkIAAAACTMvMzEvMjAxOAkAAAABMMD25zeFNdcIBsg+doU11wgZQ0lRLlRTRTo4NzUwLklR</t>
  </si>
  <si>
    <t>X1JFLkZZMjAxNgEAAADwdQ0AAgAAAAY0NzkyNDEBCAAAAAUAAAABMQEAAAAKMTg2MTE3NTYxOAMAAAACNzkCAAAABDEyMjIEAAAAATAHAAAACDkvOS8yMDE5CAAAAAkzLzMxLzIwMTYJAAAAATD2zuc3hTXXCIdYLnaFNdcII0NJUS5TV1g6WlVSTi5JUV9CQVNJQ19XRUlHSFQuRlkyMDEyAQAAAJmWDgACAAAACjE0Ni42NDEyNzMA+7hpM4U11wir8dh2hTXXCCxDSVEuRU5YVFBBOkNTLklRX01JTk9SSVRZX0lOVEVSRVNUX0NGLkZZMjAxMQEAAACW2QEAAwAAAAAAj9aUNYU11wjuDKV2hTXXCBdDSVEuREI6QUxWLklRX05JLkZZMjAxNAEAAAAXIwkAAgAAAAQ2MjIxAQgAAAAFAAAAATEBAAAACjE3ODA1OTI0OTcDAAAAAjUwAgAAAAIxNQQAAAABMAcAAAAIOS85LzIwMTkIAAAACjEyLzMxLzIwMTQJAAAAATCFVms0hTXXCK6HsXaFNdcIL0NJUS5UU0U6ODcyOS5JUV9JTVBVVF9PUEVSX0xFQVNFX0lOVF9FWFAuRlkyMDEyAQAAAIbGVQEDAAAAAAC9edE2hTXXCNibXHaFNdcIMUNJUS5FTlhUUEE6Q1MuSVFfVE9UQUxfT1VUU1RBTkRJTkdfQlNfREFURS5GWTIwMDkBAAAAltkBAAIAAAALMjI2My41ODIxMzMBBAAAAAUAAAABNQEAAAAKMTQzODcxOTE4MwIAAAAFMjQxNTIGAAAAATByr5Q1hTXXCKgdkXaFNdcIIkNJUS5OWVNFOlBSVS5JUV9DQVNIX0lOVkVTVC5GWTIwMTYBAAAA+NcPAAIAAAAGLTIxNjk0AQgA</t>
  </si>
  <si>
    <t>AAAFAAAAATEBAAAACjE5NDUyNzY4MTcDAAAAAzE2MAIAAAAEMjAwNQQAAAABMAcAAAAIOS85LzIwMTkIAAAACjEyLzMxLzIwMTYJAAAAATDYGEoyhTXXCOa6FneFNdcIJ0NJUS5OWVNFOlBSVS5JUV9DQVNIX09QRVIuRlkyMDE3Li4uLkpQWQEAAAD41w8AAgAAAAkxNTE2MDY3LjEBCAAAAAUAAAABMQEAAAAKMTk0NTI3Njg0MQMAAAACNzkCAAAABDIwMDYEAAAAATAHAAAACDkvOS8yMDE5CAAAAAoxMi8zMS8yMDE3CQAAAAEwNXAJL4U11wj3ebN3hTXXCClDSVEuVFNFOjg3OTUuSVFfREFZU19JTlZFTlRPUllfT1VULkZZMjAxOAEAAADLsDYBAwAAAAAA4CFDMIU11wiJJW93hTXXCBtDSVEuVFNFOjg3MjkuSVFfQ09HUy5GWTIwMTIBAAAAhsZVAQIAAAAGNzg1NzY0AQgAAAAFAAAAATEBAAAACjE1NTc1MTkzMzMDAAAAAjc5AgAAAAIzNAQAAAABMAcAAAAIOS85LzIwMTkIAAAACTMvMzEvMjAxMgkAAAABML150TaFNdcITwVFdoU11wgfQ0lRLlRTRTo4Nzk1LklRX05FVF9ERUJULkZZMjAxOAEAAADLsDYBAgAAAActNjA4MzczAQgAAAAFAAAAATEBAAAACjE4OTU2ODI4NTQDAAAAAjc5AgAAAAQ0MzY0BAAAAAEwBwAAAAg5LzkvMjAxOQgAAAAJMy8zMS8yMDE4CQAAAAEwSkLwNoU11whloVp2hTXXCB5DSVEuVFNFOjg3NTAuSVFfSU5DX1RBWC5GWTIwMTQBAAAA8HUNAAIAAAAFNzA3NTQBCAAAAAUAAAABMQEA</t>
  </si>
  <si>
    <t>AAAKMTcwNDE0OTg0OAMAAAACNzkCAAAAAjc1BAAAAAEwBwAAAAg5LzkvMjAxOQgAAAAJMy8zMS8yMDE0CQAAAAEwKnIJOIU11wj6Dx52hTXXCDBDSVEuVFNFOjcxODEuSVFfVE9UQUxfT1VUU1RBTkRJTkdfQlNfREFURS5GWTIwMTYBAAAAA+hcAgIAAAADNjAwAQQAAAAFAAAAATUBAAAACjE3OTk3ODg2MTUCAAAABTI0MTUyBgAAAAEwhfDRNYU11wgj/I52hTXXCClDSVEuVFNFOjcxODEuSVFfREFZU19JTlZFTlRPUllfT1VULkZZMjAxNwEAAAAD6FwCAwAAAAAAkv9AMIU11wh2lX93hTXXCCVDSVEuVFNFOjg3MjUuSVFfT1RIRVJfT1BFUl9BQ1QuRlkyMDA5AQAAABdYDQACAAAABi0yOTE5OQEIAAAABQAAAAExAQAAAAoxMzcyMzUyNzQwAwAAAAI3OQIAAAAEMjA0NwQAAAABMAcAAAAIOS85LzIwMTkIAAAACTMvMzEvMjAwOQkAAAABMIwIMjmFNdcI4JoIdoU11wgdQ0lRLlNXWDpaVVJOLklRX0dBX0VYUC5GWTIwMTMBAAAAmZYOAAIAAAAEODUyOAEIAAAABQAAAAExAQAAAAoxNzE4NzQwNjkzAwAAAAMxNjACAAAABTIxNTYyBAAAAAEwBwAAAAg5LzkvMjAxOQgAAAAKMTIvMzEvMjAxMwkAAAABMPbfaTOFNdcIk/fkdoU11wglQ0lRLlNXWDpaVVJOLklRX1BST1ZfQkFEX0RFQlRTLkZZMjAxMwEAAACZlg4AAwAAAAAA9t9pM4U11wjnfNF2hTXXCCxDSVEuU1dYOlpVUk4uSVFfTkVUX0RFQlRfRUJJVERBX0NB</t>
  </si>
  <si>
    <t>UEVYLkZZMjAwNwEAAACZlg4AAgAAAAcwLjA3NjgzAQgAAAAFAAAAATEBAAAACTgwMzM1ODY0NgMAAAADMTYwAgAAAAUyMzMxNAQAAAABMAcAAAAIOS85LzIwMTkIAAAACjEyLzMxLzIwMDcJAAAAATC88qIvhTXXCHD5hXeFNdcIKkNJUS5TV1g6WlVSTi5JUV9JTlRFUkVTVF9JTlZFU1RfSU5DLkZZMjAwOQEAAACZlg4AAwAAAAAA9mppM4U11wgeCNh2hTXXCB9DSVEuQklUOkcuSVFfUVVJQ0tfUkFUSU8uRlkyMDEwAQAAAJAJCwACAAAACDAuNzMzMDk2AQgAAAAFAAAAATEBAAAACjE1NDUwMjk3NTYDAAAAAjUwAgAAAAQ0MTIxBAAAAAEwBwAAAAg5LzkvMjAxOQgAAAAKMTIvMzEvMjAxMAkAAAABMERIEC+FNdcIV6CQd4U11wghQ0lRLlNXWDpaVVJOLklRX1NHQV9NQVJHSU4uRlkyMDE0AQAAAJmWDgACAAAABzExLjkzMTgBCAAAAAUAAAABMQEAAAAKMTc3ODQzMzE3NQMAAAADMTYwAgAAAAQ0Mzc1BAAAAAEwBwAAAAg5LzkvMjAxOQgAAAAKMTIvMzEvMjAxNAkAAAABMJlAoy+FNdcI0hmPd4U11wguQ0lRLlRTRTo4NzI5LklRX09USEVSX0ZJTkFOQ0VfQUNUX1NVUFBMLkZZMjAxMAEAAACGxlUBAgAAAAMtNTkBCAAAAAUAAAABMQEAAAAKMTM4NDgzMzAzNAMAAAACNzkCAAAABDIwNTAEAAAAATAHAAAACDkvOS8yMDE5CAAAAAkzLzMxLzIwMTAJAAAAATDAU9E2hTXXCPIgNHaFNdcILkNJUS5UU0U6ODc5NS5J</t>
  </si>
  <si>
    <t>UV9PVEhFUl9GSU5BTkNFX0FDVF9TVVBQTC5GWTIwMTgBAAAAy7A2AQIAAAAEMTE2NQEIAAAABQAAAAExAQAAAAoxODk1NjgyODU0AwAAAAI3OQIAAAAEMjA1MAQAAAABMAcAAAAIOS85LzIwMTkIAAAACTMvMzEvMjAxOAkAAAABMEpC8DaFNdcISekydoU11wgaQ0lRLlRTRTo4NzY2LklRX1JFVi5GWTIwMTUBAAAA8e0EAAIAAAAHMzgzNDA2MQEIAAAABQAAAAExAQAAAAoxNzQ2OTEzMDUyAwAAAAI3OQIAAAADMTEyBAAAAAEwBwAAAAg5LzkvMjAxOQgAAAAJMy8zMS8yMDE1CQAAAAEw+LNROYU11wjTXRd2hTXXCClDSVEuVFNFOjg2MzAuSVFfVE9UQUxfREVCVF9DQVBJVEFMLkZZMjAxMgEAAAD9aM0GAgAAAAcxMi4yMTA2AQgAAAAFAAAAATEBAAAACjE2MzczMjUwODIDAAAAAjc5AgAAAAQ0MTg2BAAAAAEwBwAAAAg5LzkvMjAxOQgAAAAJMy8zMS8yMDEyCQAAAAEw+502MYU11wiNO0t3hTXXCCNDSVEuTllTRTpQUlUuSVFfRUJJVEFfTUFSR0lOLkZZMjAxOAEAAAD41w8AAgAAAAcxMC40Mzg1AQgAAAAFAAAAATEBAAAACjE5NDUyNzY4MTgDAAAAAzE2MAIAAAAENDQxOQQAAAABMAcAAAAIOS85LzIwMTkIAAAACjEyLzMxLzIwMTgJAAAAATBESBAvhTXXCIhSkHeFNdcII0NJUS5UU0U6ODc5NS5JUV9UT1RBTF9SRUNFSVYuRlkyMDE2AQAAAMuwNgECAAAABjI3MDQxNAEIAAAABQAAAAExAQAAAAoxNzk5Nzg4</t>
  </si>
  <si>
    <t>NTY1AwAAAAI3OQIAAAAEMTAwMQQAAAABMAcAAAAIOS85LzIwMTkIAAAACTMvMzEvMjAxNgkAAAABME/07zaFNdcI5TFKdoU11wgmQ0lRLlNXWDpaVVJOLklRX0ZJTElOR19DVVJSRU5DWS5GWTIwMDkBAAAAmZYOAAMAAAADVVNEAAGSaTOFNdcIKf3bdoU11wgnQ0lRLlRTRTo4Nzk1LklRX0RBWVNfUEFZQUJMRV9PVVQuRlkyMDE3AQAAAMuwNgECAAAACTQyLjc3NDcxNQEIAAAABQAAAAExAQAAAAoxODQ5NDc2MjY2AwAAAAI3OQIAAAAENDE4MwQAAAABMAcAAAAIOS85LzIwMTkIAAAACTMvMzEvMjAxNwkAAAABMPb6QjCFNdcIHkdxd4U11wgkQ0lRLlRTRTo3MTgxLklRX09USEVSX0xJQUJfTFQuRlkyMDE1AQAAAAPoXAICAAAACDgwMDg1ODM3AQgAAAAFAAAAATEBAAAACjE3NTY5MDI2MjcDAAAAAjc5AgAAAAQxMDYyBAAAAAEwBwAAAAg5LzkvMjAxOQgAAAAJMy8zMS8yMDE1CQAAAAEwlcnRNYU11wgXTmp2hTXXCCdDSVEuVFNFOjcxODEuSVFfVE9UQUxfT1RIRVJfT1BFUi5GWTIwMTMBAAAAA+hcAgIAAAAGNTk0ODA4AQgAAAAFAAAAATEBAAAACjE3NTI3NjkxNTQDAAAAAjc5AgAAAAMzODAEAAAAATAHAAAACDkvOS8yMDE5CAAAAAkzLzMxLzIwMTMJAAAAATDT9ro1hTXXCLdagnaFNdcIH0NJUS5CSVQ6Ry5JUV9BU1NFVF9UVVJOUy5GWTIwMTUBAAAAkAkLAAIAAAAIMC4xNzQ2MTUBCAAAAAUAAAABMQEA</t>
  </si>
  <si>
    <t>AAAKMTgzMjE5MDYwNgMAAAACNTACAAAABDQxNzcEAAAAATAHAAAACDkvOS8yMDE5CAAAAAoxMi8zMS8yMDE1CQAAAAEwOm8QL4U11whEzZx3hTXXCCBDSVEuVFNFOjg3OTUuSVFfUkRfRVhQX0ZOLkZZMjAxOAEAAADLsDYBAwAAAAAAUxrwNoU11wgmrDp2hTXXCCRDSVEuVFNFOjg3NjYuSVFfQ09NTU9OX0lTU1VFRC5GWTIwMTYBAAAA8e0EAAMAAAAAAMcCUjmFNdcIFSYPdoU11wglQ0lRLlNXWDpaVVJOLklRX0RBWVNfU0FMRVNfT1VULkZZMjAwOQEAAACZlg4AAgAAAAgyMy43OTUwOAEIAAAABQAAAAExAQAAAAoxNDM2Mzk4NTQ4AwAAAAMxNjACAAAABDQwNDIEAAAAATAHAAAACDkvOS8yMDE5CAAAAAoxMi8zMS8yMDA5CQAAAAEwlhmjL4U11wj3D5N3hTXXCBxDSVEuRU5YVFBBOkNTLklRX0dQUEUuRlkyMDE1AQAAAJbZAQADAAAAAACszYc0hTXXCKcSqnaFNdcIJkNJUS5UU0U6ODc5NS5JUV9ERUZfVEFYX0xJQUJfTFQuRlkyMDA5AQAAAMuwNgECAAAABTEwNjc0AQgAAAAFAAAAATEBAAAACjEzODI0MTgwMzMDAAAAAjc5AgAAAAQxMDI3BAAAAAEwBwAAAAg5LzkvMjAxOQgAAAAJMy8zMS8yMDA5CQAAAAEwfl/eN4U11wgvvVd2hTXXCCZDSVEuVFNFOjcxODEuSVFfRklMSU5HX0NVUlJFTkNZLkZZMjAxNQEAAAAD6FwCAwAAAANKUFkAlcnRNYU11wgDv5Z2hTXXCCRDSVEuREI6QUxWLklRX0xUX0RFQlRf</t>
  </si>
  <si>
    <t>Q0FQSVRBTC5GWTIwMTMBAAAAFyMJAAIAAAAGMjkuMTg2AQgAAAAFAAAAATEBAAAACjE3MjM2OTg1ODgDAAAAAjUwAgAAAAQ0MTg3BAAAAAEwBwAAAAg5LzkvMjAxOQgAAAAKMTIvMzEvMjAxMwkAAAABMKnLoi+FNdcI3cuHd4U11wgbQ0lRLlRTRTo4Nzk1LklRX0NPR1MuRlkyMDEwAQAAAMuwNgECAAAABzE4ODg3NTkBCAAAAAUAAAABMQEAAAAKMTM4MjQxNzg3OQMAAAACNzkCAAAAAjM0BAAAAAEwBwAAAAg5LzkvMjAxOQgAAAAJMy8zMS8yMDEwCQAAAAEwe4beN4U11wihJkB2hTXXCCNDSVEuREI6QUxWLklRX0dBSU5fQVNTRVRTX0NGLkZZMjAxNQEAAAAXIwkAAwAAAAAAHn1rNIU11wg/W7p2hTXXCCNDSVEuVFNFOjg3MjUuSVFfR1JPU1NfTUFSR0lOLkZZMjAwOQEAAAAXWA0AAgAAAAcxNi4yMDgzAQgAAAAFAAAAATEBAAAACjEzNzIzNTI3NDADAAAAAjc5AgAAAAQ0MDc0BAAAAAEwBwAAAAg5LzkvMjAxOQgAAAAJMy8zMS8yMDA5CQAAAAEwPcf/MIU11wgNXVR3hTXXCCBDSVEuQklUOkcuSVFfVE9UQUxfUkVDRUlWLkZZMjAxMQEAAACQCQsAAgAAAAUyMjU1NwEIAAAABQAAAAExAQAAAAoxNTkzOTI3NDQ3AwAAAAI1MAIAAAAEMTAwMQQAAAABMAcAAAAIOS85LzIwMTkIAAAACjEyLzMxLzIwMTEJAAAAATBQE0wyhTXXCGO1GHeFNdcII0NJUS5UU0U6NzE4MS5JUV9PVEhFUl9FUVVJVFkuRlkyMDE3AQAA</t>
  </si>
  <si>
    <t>AAPoXAICAAAABjMyNjMyMgEIAAAABQAAAAExAQAAAAoxODQ5NDc2MTk4AwAAAAI3OQIAAAAEMTAyOAQAAAABMAcAAAAIOS85LzIwMTkIAAAACTMvMzEvMjAxNwkAAAABMIXw0TWFNdcI9PuHdoU11wggQ0lRLkRCOkFMVi5JUV9TQUxFX1BQRV9DRi5GWTIwMDgBAAAAFyMJAAIAAAADNDMxAQgAAAAFAAAAATEBAAAACjE2ODMyMDQ5NjcDAAAAAjUwAgAAAAQyMDQyBAAAAAEwBwAAAAg5LzkvMjAxOQgAAAAIMS8xLzIwMDkJAAAAATCghIU0hTXXCAX3s3aFNdcIFkNJUS5CSVQ6Ry5JUV9HVy5GWTIwMTYBAAAAkAkLAAIAAAAENjY2NAEIAAAABQAAAAExAQAAAAoxODc4NjA5Mjc2AwAAAAI1MAIAAAAEMTE3MQQAAAABMAcAAAAIOS85LzIwMTkIAAAACjEyLzMxLzIwMTYJAAAAATCBjzIyhTXXCECwPXeFNdcIJENJUS5UU0U6ODc2Ni5JUV9TQUxFX0lOVEFOX0NGLkZZMjAxNwEAAADx7QQAAwAAAAAAxwJSOYU11whAPAd2hTXXCCtDSVEuVFNFOjcxODEuSVFfUkVUVVJOX0NPTU1PTl9FUVVJVFkuRlkyMDE4AQAAAAPoXAICAAAABjUuNDE4OQEIAAAABQAAAAExAQAAAAoxOTgyODc0OTQzAwAAAAI3OQIAAAAFMzMzMjAEAAAAATAHAAAACDkvOS8yMDE5CAAAAAkzLzMxLzIwMTgJAAAAATCS/0AwhTXXCAF0fXeFNdcIJENJUS5TV1g6WlVSTi5JUV9FQklUREEuRlkyMDEzLi4uLkpQWQEAAACZlg4AAgAAAAk3NTc4MTYu</t>
  </si>
  <si>
    <t>MDUBCAAAAAUAAAABMQEAAAAKMTcxODc0MDY5MwMAAAACNzkCAAAABDQwNTEEAAAAATAHAAAACDkvOS8yMDE5CAAAAAoxMi8zMS8yMDEzCQAAAAEwHPsIL4U11whsiqZ3hTXXCB9DSVEuVFNFOjg3NjYuSVFfTkVUX0RFQlQuRlkyMDE1AQAAAPHtBAACAAAABjU5ODM1NgEIAAAABQAAAAExAQAAAAoxNzQ2OTEzMDUyAwAAAAI3OQIAAAAENDM2NAQAAAABMAcAAAAIOS85LzIwMTkIAAAACTMvMzEvMjAxNQkAAAABMOfbUTmFNdcIa6AGdoU11wgiQ0lRLkVOWFRQQTpDUy5JUV9DQVNIX0ZJTkFOLkZZMjAxMAEAAACW2QEAAgAAAAUtMzA1NwEIAAAABQAAAAExAQAAAAoxNTQzMDAwODc0AwAAAAI1MAIAAAAEMjAwNAQAAAABMAcAAAAIOS85LzIwMTkIAAAACjEyLzMxLzIwMTAJAAAAATCP1pQ1hTXXCGRglXaFNdcIJUNJUS5UU0U6ODcyOS5JUV9CQVNJQ19FUFNfRVhDTC5GWTIwMTMBAAAAhsZVAQIAAAAKMTAzLjU5NTQwMgEIAAAABQAAAAExAQAAAAoxNjI1OTc1MzQ3AwAAAAI3OQIAAAAEMzA2NAQAAAABMAcAAAAIOS85LzIwMTkIAAAACTMvMzEvMjAxMwkAAAABMI+h0TaFNdcIvOM0doU11wguQ0lRLlRTRTo4NzUwLklRX1RPVEFMX0xJQUJfVE9UQUxfQVNTRVRTLkZZMjAxNAEAAADwdQ0AAgAAAAc5NC44MzQ2AQgAAAAFAAAAATEBAAAACjE3MDQxNDk4NDgDAAAAAjc5AgAAAAQ0MTg4BAAAAAEwBwAAAAg5Lzkv</t>
  </si>
  <si>
    <t>MjAxOQgAAAAJMy8zMS8yMDE0CQAAAAEw9tNCMIU11whGaF53hTXXCCdDSVEuVFNFOjcxODEuSVFfQ0FTSF9PUEVSLkZZMjAxNC4uLi5KUFkBAAAAA+hcAgIAAAAILTM3NTExMzkBCAAAAAUAAAABMQEAAAAKMTc1Mjc2OTAwMwMAAAACNzkCAAAABDIwMDYEAAAAATAHAAAACDkvOS8yMDE5CAAAAAkzLzMxLzIwMTQJAAAAATA1cAkvhTXXCDZpsneFNdcIIUNJUS5FTlhUUEE6Q1MuSVFfRElWRVNUX0NGLkZZMjAxOAEAAACW2QEAAgAAAAI3MQEIAAAABQAAAAExAQAAAAoxOTQ5MjIwODQ0AwAAAAI1MAIAAAAEMjA3NwQAAAABMAcAAAAIOS85LzIwMTkIAAAACjEyLzMxLzIwMTgJAAAAATC3Gog0hTXXCJEYxHaFNdcIIENJUS5UU0U6ODc5NS5JUV9DSEFOR0VfQVAuRlkyMDE5AQAAAMuwNgEDAAAAAABKQvA2hTXXCGwsU3aFNdcIJ0NJUS5UU0U6ODc5NS5JUV9UT1RBTF9SRVYuRlkyMDE2Li4uLkpQWQEAAADLsDYBAgAAAAcyMDA5NTg3AQgAAAAFAAAAATEBAAAACjE3OTk3ODg1NjUDAAAAAjc5AgAAAAIyOAQAAAABMAcAAAAIOS85LzIwMTkIAAAACTMvMzEvMjAxNgkAAAABMC+WEC+FNdcIrfmod4U11wgpQ0lRLlNXWDpaVVJOLklRX0RFQlRfRVFVSVZfTkVUX1BCTy5GWTIwMTgBAAAAmZYOAAIAAAAEMjE0NgEIAAAABQAAAAExAQAAAAoxOTQ0MDQ5ODMxAwAAAAMxNjACAAAABTIxNjc5BAAAAAEwBwAAAAg5Lzkv</t>
  </si>
  <si>
    <t>MjAxOQgAAAAKMTIvMzEvMjAxOAkAAAABMPu4aTOFNdcItwj7doU11wgQQ0lRLjAuSVFfRUJJVC5GWQUAAAAAAAAACAAAABUoSW52YWxpZCBUaW1lIFBlcmlvZCngQTIyhTXXCIBhUneFNdcIGUNJUS5OWVNFOlBSVS5JUV9SRS5GWTIwMDgBAAAA+NcPAAIAAAAFMTA0MjYBCAAAAAUAAAABMQEAAAAKMTQzMzM1MDg1OQMAAAADMTYwAgAAAAQxMjIyBAAAAAEwBwAAAAg5LzkvMjAxOQgAAAAKMTIvMzEvMjAwOAkAAAABMDewTzOFNdcI7Q3rdoU11wgnQ0lRLlRTRTo4NzY2LklRX1RPVEFMX1JFVi5GWTIwMTcuLi4uSlBZAQAAAPHtBAACAAAABzUyMDU0NDgBCAAAAAUAAAABMQEAAAAKMTg0OTQ3NjEwNQMAAAACNzkCAAAAAjI4BAAAAAEwBwAAAAg5LzkvMjAxOQgAAAAJMy8zMS8yMDE3CQAAAAEwL5YQL4U11wii7qV3hTXXCB1DSVEuQklUOkcuSVFfSU5WRU5UT1JZLkZZMjAxMQEAAACQCQsAAwAAAAAAUBNMMoU11wiMwBR3hTXXCCZDSVEuVFNFOjg3MjkuSVFfSU5WRU5UT1JZX1RVUk5TLkZZMjAxOQEAAACGxlUBAwAAAAAApbFAMIU11wi8THZ3hTXXCCZDSVEuVFNFOjcxODEuSVFfQVNTRVRfV1JJVEVET1dOLkZZMjAxMQEAAAAD6FwCAwAAAAAA66i6NYU11wg4J3F2hTXXCBtDSVEuREI6QUxWLklRX1JEX0VYUC5GWTIwMDgBAAAAFyMJAAMAAAAAAKCEhTSFNdcIswa8doU11wgfQ0lRLkJJVDpHLklRX0dBSU5f</t>
  </si>
  <si>
    <t>QVNTRVRTLkZZMjAwOQEAAACQCQsAAwAAAAAAaMVLMoU11wi0GRh3hTXXCChDSVEuREI6QUxWLklRX0lOQ19UQVhfUEFZX0NVUlJFTlQuRlkyMDA4AQAAABcjCQADAAAAAACghIU0hTXXCAfst3aFNdcIIENJUS5CSVQ6Ry5JUV9CQVNJQ19XRUlHSFQuRlkyMDA4AQAAAJAJCwACAAAACzEzOTguOTI3NTI2AM2MSjKFNdcI8/cHd4U11wglQ0lRLlRTRTo3MTgxLklRX1JFVFVSTl9DQVBJVEFMLkZZMjAxOAEAAAAD6FwCAgAAAAYxLjkzOTgBCAAAAAUAAAABMQEAAAAKMTk4Mjg3NDk0MwMAAAACNzkCAAAABDQzNjMEAAAAATAHAAAACDkvOS8yMDE5CAAAAAkzLzMxLzIwMTgJAAAAATCS/0AwhTXXCHaVf3eFNdcIIUNJUS5OWVNFOlBSVS5JUV9DT01NT05fUkVQLkZZMjAwOQEAAAD41w8AAwAAAAAAwf5PM4U11wg+DgB3hTXXCCRDSVEuTllTRTpQUlUuSVFfQ1VSUkVOQ1lfR0FJTi5GWTIwMDcBAAAA+NcPAAMAAAAAAPu4aTOFNdcIQmcDd4U11wggQ0lRLlRTRTo3MTgxLklRX0RJVkVTVF9DRi5GWTIwMDkBAAAAA+hcAgMAAAAAAPxaujWFNdcImHpodoU11wghQ0lRLlRTRTo4NzY2LklRX0NPTU1PTl9SRVAuRlkyMDE4AQAAAPHtBAACAAAABy0xMjUwOTEBCAAAAAUAAAABMQEAAAAKMTg5NTYyNTU4NAMAAAACNzkCAAAABDIxNjQEAAAAATAHAAAACDkvOS8yMDE5CAAAAAkzLzMxLzIwMTgJAAAAATDBKVI5hTXXCB+x</t>
  </si>
  <si>
    <t>B3aFNdcIJ0NJUS5FTlhUUEE6Q1MuSVFfUEVSSU9ETEVOR1RIX0lTLkZZMjAxMAEAAACW2QEAAQAAAAIxMgCP1pQ1hTXXCGRglXaFNdcIIENJUS5UU0U6NzE4MS5JUV9QQVJUX1RJTUUuRlkyMDEyAQAAAAPoXAIDAAAAAADT9ro1hTXXCK8zgnaFNdcIHkNJUS5UU0U6ODcyOS5JUV9aX1NDT1JFLkZZMjAxNwEAAACGxlUBAwAAAAAApbFAMIU11wi8THZ3hTXXCCVDSVEuU1dYOlpVUk4uSVFfTFRfREVCVF9JU1NVRUQuRlkyMDEyAQAAAJmWDgACAAAABDE1NzUBCAAAAAUAAAABMQEAAAAKMTY1ODQyNzk2MgMAAAADMTYwAgAAAAQyMDM0BAAAAAEwBwAAAAg5LzkvMjAxOQgAAAAKMTIvMzEvMjAxMgkAAAABMPu4aTOFNdcI7BjZdoU11wgqQ0lRLlRTRTo4Nzk1LklRX0lOQ19UQVhfUEFZX0NVUlJFTlQuRlkyMDE0AQAAAMuwNgEDAAAAAABbIt83hTXXCBCWSXaFNdcIJkNJUS5UU0U6ODYzMC5JUV9MVF9ERUJUX0NBUElUQUwuRlkyMDEwAQAAAP1ozQYDAAAAAADLdzYxhTXXCIewUneFNdcIK0NJUS5UU0U6ODcyOS5JUV9NSU5PUklUWV9JTlRFUkVTVF9DRi5GWTIwMTYBAAAAhsZVAQMAAAAAAGJNmDaFNdcIhYF7doU11wgjQ0lRLkRCOkFMVi5JUV9DQVBJVEFMX0xFQVNFUy5GWTIwMDcBAAAAFyMJAAMAAAAAAJZCiDSFNdcIRXyndoU11wgrQ0lRLlRTRTo4NzI1LklRX01JTk9SSVRZX0lOVEVSRVNUX0NGLkZZMjAx</t>
  </si>
  <si>
    <t>NwEAAAAXWA0AAwAAAAAAOFsUOYU11wizeRt2hTXXCCNDSVEuQklUOkcuSVFfQ0FTSF9DT05WRVJTSU9OLkZZMjAxNgEAAACQCQsAAwAAAAAAOm8QL4U11whhCqp3hTXXCCpDSVEuU1dYOlpVUk4uSVFfSU5DX1RBWF9QQVlfQ1VSUkVOVC5GWTIwMDkBAAAAmZYOAAIAAAADOTgzAQgAAAAFAAAAATEBAAAACjE0MzYzOTg1NDgDAAAAAzE2MAIAAAAEMTA5NAQAAAABMAcAAAAIOS85LzIwMTkIAAAACjEyLzMxLzIwMDkJAAAAATD2amkzhTXXCEzQyHaFNdcIGUNJUS5UU0U6NzE4MS5JUV9HUC5GWTIwMTYBAAAAA+hcAgIAAAAGODc1OTIwAQgAAAAFAAAAATEBAAAACjE3OTk3ODg2MTUDAAAAAjc5AgAAAAIxMAQAAAABMAcAAAAIOS85LzIwMTkIAAAACTMvMzEvMjAxNgkAAAABMJXJ0TWFNdcI47dudoU11wgpQ0lRLlRTRTo4NzUwLklRX0lOVkVTVF9TRUNVUklUWV9DRi5GWTIwMTABAAAA8HUNAAIAAAAILTEwODA2OTABCAAAAAUAAAABMQEAAAAKMTQ5MjgyNzA5OQMAAAACNzkCAAAABDIwMjcEAAAAATAHAAAACDkvOS8yMDE5CAAAAAkzLzMxLzIwMTAJAAAAATAn/Qg4hTXXCB3pJHaFNdcII0NJUS5UU0U6NzE4MS5JUV9PVEhFUl9FUVVJVFkuRlkyMDExAQAAAAPoXAIDAAAAAADrqLo1hTXXCLPlgXaFNdcIJUNJUS5UU0U6ODc5NS5JUV9MVF9ERUJUX0lTU1VFRC5GWTIwMTYBAAAAy7A2AQIAAAAFMzAxNTABCAAA</t>
  </si>
  <si>
    <t>AAUAAAABMQEAAAAKMTc5OTc4ODU2NQMAAAACNzkCAAAABDIwMzQEAAAAATAHAAAACDkvOS8yMDE5CAAAAAkzLzMxLzIwMTYJAAAAATBP9O82hTXXCMx/SnaFNdcIHkNJUS5UU0U6ODc1MC5JUV9aX1NDT1JFLkZZMjAxOAEAAADwdQ0AAwAAAAAA9tNCMIU11wg1tl53hTXXCCdDSVEuRU5YVFBBOkNTLklRX0VGRkVDVF9UQVhfUkFURS5GWTIwMDkBAAAAltkBAAIAAAAHMjcuNDk4MgEIAAAABQAAAAExAQAAAAoxNDM4NzE5MTgzAwAAAAI1MAIAAAAENDM3NgQAAAABMAcAAAAIOS85LzIwMTkIAAAACjEyLzMxLzIwMDkJAAAAATCBh5Q1hTXXCKXPkHaFNdcIGkNJUS5UU0U6ODc1MC5JUV9DSVAuRlkyMDEzAQAAAPB1DQACAAAAAzUyNAEIAAAABQAAAAExAQAAAAoxNzA0MTUwMzcwAwAAAAI3OQIAAAAEMzAzMwQAAAABMAcAAAAIOS85LzIwMTkIAAAACTMvMzEvMjAxMwkAAAABMCpyCTiFNdcIqrYFdoU11wghQ0lRLlRTRTo4NzI1LklRX05FVF9DSEFOR0UuRlkyMDEwAQAAABdYDQACAAAABi03ODI3MQEIAAAABQAAAAExAQAAAAoxMzcyMzUyNDQyAwAAAAI3OQIAAAAEMjA5MwQAAAABMAcAAAAIOS85LzIwMTkIAAAACTMvMzEvMjAxMAkAAAABMKAuMjmFNdcIMKYZdoU11wgqQ0lRLk5ZU0U6UFJVLklRX1RPVEFMX0VRVUlUWS5GWTIwMTYuLi4uSlBZAQAAAPjXDwACAAAABzUzODA3NzQBCAAAAAUAAAABMQEAAAAK</t>
  </si>
  <si>
    <t>MTk0NTI3NjgxNwMAAAACNzkCAAAABDEyNzUEAAAAATAHAAAACDkvOS8yMDE5CAAAAAoxMi8zMS8yMDE2CQAAAAEwMiIJL4U11wjQhK93hTXXCCZDSVEuVFNFOjg3NTAuSVFfTkVUX0RFQlRfSVNTVUVELkZZMjAxNQEAAADwdQ0AAgAAAAYxMDQ5NDYBCAAAAAUAAAABMQEAAAAKMTc0NjkxMzA0NAMAAAACNzkCAAAABDIwMDMEAAAAATAHAAAACDkvOS8yMDE5CAAAAAkzLzMxLzIwMTUJAAAAATD2zuc3hTXXCKQQVnaFNdcIJ0NJUS5OWVNFOlBSVS5JUV9UT1RBTF9SRVYuRlkyMDEzLi4uLkpQWQEAAAD41w8AAgAAAAk0OTIwMzg5LjEBCAAAAAUAAAABMQEAAAAKMTc3NzIyNDc4MgMAAAACNzkCAAAAAjI4BAAAAAEwBwAAAAg5LzkvMjAxOQgAAAAKMTIvMzEvMjAxMwkAAAABMC+WEC+FNdcIAJund4U11wgqQ0lRLlRTRTo3MTgxLklRX0NVUlJFTlRfUE9SVF9MRUFTRVMuRlkyMDExAQAAAAPoXAIDAAAAAADrqLo1hTXXCLPlgXaFNdcIJkNJUS5UU0U6ODc2Ni5JUV9JTlZFTlRPUllfVFVSTlMuRlkyMDE4AQAAAPHtBAADAAAAAAA9x/8whTXXCKlRNXeFNdcIIkNJUS5CSVQ6Ry5JUV9PVEhFUl9DTF9TVVBQTC5GWTIwMTcBAAAAkAkLAAIAAAAFMTcxODgBCAAAAAUAAAABMQEAAAAKMTk0OTU3NjY0NAMAAAACNTACAAAABDEwNTcEAAAAATAHAAAACDkvOS8yMDE5CAAAAAoxMi8zMS8yMDE3CQAAAAEwd7YyMoU11wg6</t>
  </si>
  <si>
    <t>JT53hTXXCCZDSVEuU1dYOlpVUk4uSVFfU0FMRVNfTUFSS0VUSU5HLkZZMjAxNwEAAACZlg4AAwAAAAAAAZJpM4U11wgi8u12hTXXCB5DSVEuVFNFOjcxODEuSVFfUkFXX0lOVi5GWTIwMTMBAAAAA+hcAgMAAAAAAMwduzWFNdcIQLJpdoU11wgbQ0lRLk5ZU0U6UFJVLklRX0xBTkQuRlkyMDExAQAAAPjXDwADAAAAAADvJVAzhTXXCAGqAHeFNdcIJENJUS5EQjpBTFYuSVFfSU5WRVNUX0xPQU5TX0NGLkZZMjAxMwEAAAAXIwkAAgAAAAQyMjI4AQgAAAAFAAAAATEBAAAACjE3MjM2OTg1ODgDAAAAAjUwAgAAAAQyMDMyBAAAAAEwBwAAAAg5LzkvMjAxOQgAAAAKMTIvMzEvMjAxMwkAAAABMEb5hTSFNdcIEETCdoU11wggQ0lRLk5ZU0U6UFJVLklRX0NBU0hfT1BFUi5GWTIwMTABAAAA+NcPAAIAAAAENjU0MgEIAAAABQAAAAExAQAAAAoxNTg4OTk4MjY4AwAAAAMxNjACAAAABDIwMDYEAAAAATAHAAAACDkvOS8yMDE5CAAAAAoxMi8zMS8yMDEwCQAAAAEwwf5PM4U11wg0xQR3hTXXCDBDSVEuTllTRTpQUlUuSVFfVE9UQUxfT1VUU1RBTkRJTkdfQlNfREFURS5GWTIwMTUBAAAA+NcPAAIAAAAKNDQ3LjEwMTM2OQEEAAAABQAAAAE1AQAAAAoxODc0ODI4MzU2AgAAAAUyNDE1MgYAAAABMOTxSTKFNdcIY3IGd4U11wgcQ0lRLkJJVDpHLklRX1RSRUFTVVJZLkZZMjAxMwEAAACQCQsAAgAAAAMtMTEBCAAAAAUAAAAB</t>
  </si>
  <si>
    <t>MQEAAAAKMTcyNDYwMTQxMgMAAAACNTACAAAABDEyNDgEAAAAATAHAAAACDkvOS8yMDE5CAAAAAoxMi8zMS8yMDEzCQAAAAEwPmFMMoU11wizfQl3hTXXCB9DSVEuVFNFOjg3OTUuSVFfREFfU1VQUEwuRlkyMDE1AQAAAMuwNgECAAAABDUxNzYBCAAAAAUAAAABMQEAAAAKMTc3NDk3ODU3MQMAAAACNzkCAAAAAjQxBAAAAAEwBwAAAAg5LzkvMjAxOQgAAAAJMy8zMS8yMDE1CQAAAAEwWs3vNoU11wigt1l2hTXXCCNDSVEuREI6QUxWLklRX0xUX0RFQlRfSVNTVUVELkZZMjAxMwEAAAAXIwkAAgAAAAQ3MTA5AQgAAAAFAAAAATEBAAAACjE3MjM2OTg1ODgDAAAAAjUwAgAAAAQyMDM0BAAAAAEwBwAAAAg5LzkvMjAxOQgAAAAKMTIvMzEvMjAxMwkAAAABMEb5hTSFNdcIrJ2pdoU11wghQ0lRLk5ZU0U6UFJVLklRX0VBUk5JTkdfQ08uRlkyMDE3AQAAAPjXDwACAAAABDc5NzQBCAAAAAUAAAABMQEAAAAKMTk0NTI3Njg0MQMAAAADMTYwAgAAAAE3BAAAAAEwBwAAAAg5LzkvMjAxOQgAAAAKMTIvMzEvMjAxNwkAAAABMNgYSjKFNdcI8sQSd4U11wgmQ0lRLkRCOkFMVi5JUV9UT1RBTF9ERUJUX0VRVUlUWS5GWTIwMTgBAAAAFyMJAAIAAAAHNTcuOTQwNgEIAAAABQAAAAExAQAAAAoxOTQ4Nzg1OTU3AwAAAAI1MAIAAAAENDAzNAQAAAABMAcAAAAIOS85LzIwMTkIAAAACjEyLzMxLzIwMTgJAAAAATC88qIvhTXXCAQm</t>
  </si>
  <si>
    <t>fXeFNdcIIkNJUS5UU0U6ODcyOS5JUV9DQVNIX0lOVkVTVC5GWTIwMDgBAAAAhsZVAQIAAAAHLTYwNTI4MAEIAAAABQAAAAExAQAAAAoxMDYxMTk2MTUzAwAAAAI3OQIAAAAEMjAwNQQAAAABMAcAAAAIOS85LzIwMTkIAAAACTMvMzEvMjAwOAkAAAABMN0E0TaFNdcIPcIrdoU11wgiQ0lRLkJJVDpHLklRX0JBU0lDX0VQU19JTkNMLkZZMjAxNQEAAACQCQsAAgAAAAgxLjMwNDI2NwEIAAAABQAAAAExAQAAAAoxODMyMTkwNjA2AwAAAAI1MAIAAAABOQQAAAABMAcAAAAIOS85LzIwMTkIAAAACjEyLzMxLzIwMTUJAAAAATBBaDIyhTXXCHLyCXeFNdcIKENJUS5UU0U6ODcyOS5JUV9ERUZfVEFYX0FTU0VUU19MVC5GWTIwMDkBAAAAhsZVAQIAAAAFNDk4ODkBCAAAAAUAAAABMQEAAAAKMTM4NDgzMjc4OQMAAAACNzkCAAAABDEwMjYEAAAAATAHAAAACDkvOS8yMDE5CAAAAAkzLzMxLzIwMDkJAAAAATC9LNE2hTXXCHe3S3aFNdcIK0NJUS5TV1g6WlVSTi5JUV9NSU5PUklUWV9JTlRFUkVTVF9JUy5GWTIwMDcBAAAAmZYOAAIAAAADLTgzAQgAAAAFAAAAATEBAAAACTgwMzM1ODY0NgMAAAADMTYwAgAAAAI4MwQAAAABMAcAAAAIOS85LzIwMTkIAAAACjEyLzMxLzIwMDcJAAAAATDs8Ws0hTXXCH60y3aFNdcIKENJUS5UU0U6ODcyOS5JUV9DVVJSRU5UX1BPUlRfREVCVC5GWTIwMTYBAAAAhsZVAQIAAAAFMjAwMDAB</t>
  </si>
  <si>
    <t>CAAAAAUAAAABMQEAAAAKMTc5OTc4ODU0NQMAAAACNzkCAAAABDEyOTcEAAAAATAHAAAACDkvOS8yMDE5CAAAAAkzLzMxLzIwMTYJAAAAATBiTZg2hTXXCLf6cnaFNdcIJUNJUS5CSVQ6Ry5JUV9ERUZfVEFYX0FTU0VUU19MVC5GWTIwMTIBAAAAkAkLAAIAAAAEMjYyNAEIAAAABQAAAAExAQAAAAoxNjYzNTY2NTY0AwAAAAI1MAIAAAAEMTAyNgQAAAABMAcAAAAIOS85LzIwMTkIAAAACjEyLzMxLzIwMTIJAAAAATBHOkwyhTXXCB9QGXeFNdcIJENJUS5FTlhUUEE6Q1MuSVFfR1JPU1NfTUFSR0lOLkZZMjAxNQEAAACW2QEAAgAAAAcxNi4xNTY1AQgAAAAFAAAAATEBAAAACjE4MzMzMzUwMzIDAAAAAjUwAgAAAAQ0MDc0BAAAAAEwBwAAAAg5LzkvMjAxOQgAAAAKMTIvMzEvMjAxNQkAAAABMIgmQTCFNdcIoJqEd4U11wgfQ0lRLkJJVDpHLklRX0dBSU5fSU5WRVNULkZZMjAxNQEAAACQCQsAAwAAAAAAQWgyMoU11wjwCB53hTXXCCdDSVEuU1dYOlpVUk4uSVFfRUJJVERBX0NBUEVYX0lOVC5GWTIwMTYBAAAAmZYOAAIAAAAJMTIuNzU0MTM3AQgAAAAFAAAAATEBAAAACjE4NzM1MjU5MTcDAAAAAzE2MAIAAAAENDE5MQQAAAABMAcAAAAIOS85LzIwMTkIAAAACjEyLzMxLzIwMTYJAAAAATB5Z6MvhTXXCMZnj3eFNdcIJUNJUS5UU0U6ODc2Ni5JUV9QUkVGX0RJVl9PVEhFUi5GWTIwMTkBAAAA8e0EAAMAAAAAAMEp</t>
  </si>
  <si>
    <t>UjmFNdcIfOMfdoU11wgmQ0lRLkJJVDpHLklRX1RPVEFMX0RFQlRfQ0FQSVRBTC5GWTIwMTMBAAAAkAkLAAIAAAAHNTIuMzc2MQEIAAAABQAAAAExAQAAAAoxNzI0NjAxNDEyAwAAAAI1MAIAAAAENDE4NgQAAAABMAcAAAAIOS85LzIwMTkIAAAACjEyLzMxLzIwMTMJAAAAATA6bxAvhTXXCFOKmHeFNdcIK0NJUS5UU0U6NzE4MS5JUV9NSU5PUklUWV9JTlRFUkVTVF9DRi5GWTIwMTYBAAAAA+hcAgMAAAAAAIXw0TWFNdcI/3aidoU11wgiQ0lRLlRTRTo4Nzk1LklRX1NBTEVfUFBFX0NGLkZZMjAxOQEAAADLsDYBAgAAAAQxNTcwAQgAAAAFAAAAATEBAAAACjE5NzA2OTQwMDQDAAAAAjc5AgAAAAQyMDQyBAAAAAEwBwAAAAg5LzkvMjAxOQgAAAAJMy8zMS8yMDE5CQAAAAEwSkLwNoU11wjqm2N2hTXXCBZDSVEuQklUOkcuSVFfQUQuRlkyMDE1AQAAAJAJCwACAAAABS0yMjk5AQgAAAAFAAAAATEBAAAACjE4MzIxOTA2MDYDAAAAAjUwAgAAAAQxMDc1BAAAAAEwBwAAAAg5LzkvMjAxOQgAAAAKMTIvMzEvMjAxNQkAAAABMEFoMjKFNdcIPAMSd4U11wgoQ0lRLlRTRTo4NzI5LklRX1RPVEFMX0RFQlRfSVNTVUVELkZZMjAxNwEAAACGxlUBAwAAAAAA83OYNoU11wias3d2hTXXCBlDSVEuVFNFOjg3MjkuSVFfR1cuRlkyMDE0AQAAAIbGVQECAAAAAzE3OQEIAAAABQAAAAExAQAAAAoxNjkwMzY5ODE4AwAAAAI3OQIA</t>
  </si>
  <si>
    <t>AAAEMTE3MQQAAAABMAcAAAAIOS85LzIwMTkIAAAACTMvMzEvMjAxNAkAAAABMI+h0TaFNdcI2k1VdoU11wgmQ0lRLkRCOkFMVi5JUV9FQVJOSU5HX0NPX01BUkdJTi5GWTIwMTYBAAAAFyMJAAIAAAAGNi45MDU2AQgAAAAFAAAAATEBAAAACjE4NzgwNzM5NTMDAAAAAjUwAgAAAAQ0MTgxBAAAAAEwBwAAAAg5LzkvMjAxOQgAAAAKMTIvMzEvMjAxNgkAAAABMKnLoi+FNdcIvTaMd4U11wgqQ0lRLlNXWDpaVVJOLklRX0NVUlJFTlRfUE9SVF9MRUFTRVMuRlkyMDExAQAAAJmWDgADAAAAAAD7uGkzhTXXCCATzXaFNdcIKUNJUS5FTlhUUEE6Q1MuSVFfVE9UQUxfTElBQl9FUVVJVFkuRlkyMDE3AQAAAJbZAQACAAAABjg3MDEyOAEIAAAABQAAAAExAQAAAAoxOTQ5MjIwODMwAwAAAAI1MAIAAAAEMTAxMwQAAAABMAcAAAAIOS85LzIwMTkIAAAACjEyLzMxLzIwMTcJAAAAATC3Gog0hTXXCFHmsnaFNdcIIENJUS5UU0U6ODc2Ni5JUV9TR0FfU1VQUEwuRlkyMDE3AQAAAPHtBAACAAAABjg2ODE5NQEIAAAABQAAAAExAQAAAAoxODQ5NDc2MTA1AwAAAAI3OQIAAAADMTAyBAAAAAEwBwAAAAg5LzkvMjAxOQgAAAAJMy8zMS8yMDE3CQAAAAEwxwJSOYU11wgVJg92hTXXCCNDSVEuQklUOkcuSVFfRVhUUkFfQUNDX0lURU1TLkZZMjAwOQEAAACQCQsAAwAAAAAAaMVLMoU11whDHyR3hTXXCCVDSVEuRU5YVFBBOkNTLklR</t>
  </si>
  <si>
    <t>X0VRVUlUWV9NRVRIT0QuRlkyMDA5AQAAAJbZAQACAAAABDEwNDQBCAAAAAUAAAABMQEAAAAKMTQzODcxOTE4MwMAAAACNTACAAAABDMwNjMEAAAAATAHAAAACDkvOS8yMDE5CAAAAAoxMi8zMS8yMDA5CQAAAAEwcq+UNYU11wgocaR2hTXXCCtDSVEuTllTRTpQUlUuSVFfUkVUVVJOX0NPTU1PTl9FUVVJVFkuRlkyMDE2AQAAAPjXDwACAAAABjkuODQxMgEIAAAABQAAAAExAQAAAAoxOTQ1Mjc2ODE3AwAAAAMxNjACAAAABTMzMzIwBAAAAAEwBwAAAAg5LzkvMjAxOQgAAAAKMTIvMzEvMjAxNgkAAAABMFMhEC+FNdcIem6Ud4U11wgoQ0lRLlNXWDpaVVJOLklRX0dXX0lOVEFOX0FNT1JUX0NGLkZZMjAxMgEAAACZlg4AAgAAAAMyMjUBCAAAAAUAAAABMQEAAAAKMTY1ODQyNzk2MgMAAAADMTYwAgAAAAQyMTgyBAAAAAEwBwAAAAg5LzkvMjAxOQgAAAAKMTIvMzEvMjAxMgkAAAABMPu4aTOFNdcI7BjZdoU11wgeQ0lRLlNXWDpaVVJOLklRX1NUX0RFQlQuRlkyMDE1AQAAAJmWDgACAAAABDIwODkBCAAAAAUAAAABMQEAAAAKMTgyNjkyODYxNQMAAAADMTYwAgAAAAQxMDQ2BAAAAAEwBwAAAAg5LzkvMjAxOQgAAAAKMTIvMzEvMjAxNQkAAAABMPZqaTOFNdcI5ff5doU11wgeQ0lRLlRTRTo4NjMwLklRX1pfU0NPUkUuRlkyMDEwAQAAAP1ozQYDAAAAAADLdzYxhTXXCKWUTneFNdcII0NJUS5FTlhUUEE6Q1MuSVFf</t>
  </si>
  <si>
    <t>QVNTRVRfVFVSTlMuRlkyMDA5AQAAAJbZAQACAAAACDAuMTgyNjA2AQgAAAAFAAAAATEBAAAACjE0Mzg3MTkxODMDAAAAAjUwAgAAAAQ0MTc3BAAAAAEwBwAAAAg5LzkvMjAxOQgAAAAKMTIvMzEvMjAwOQkAAAABMJL/QDCFNdcISKB7d4U11wggQ0lRLk5ZU0U6UFJVLklRX0RJVl9TSEFSRS5GWTIwMDcBAAAA+NcPAAIAAAAEMS4xNQEIAAAABQAAAAExAQAAAAoxMzMxNDIwMTkwAwAAAAMxNjACAAAABDMwNTgEAAAAATAHAAAACDkvOS8yMDE5CAAAAAoxMi8zMS8yMDA3CQAAAAEw+7hpM4U11wj1je52hTXXCChDSVEuVFNFOjg3NTAuSVFfVE9UQUxfRElWX1BBSURfQ0YuRlkyMDE2AQAAAPB1DQACAAAABi0zMzM0NgEIAAAABQAAAAExAQAAAAoxODYxMTc1NjE4AwAAAAI3OQIAAAAEMjAyMgQAAAABMAcAAAAIOS85LzIwMTkIAAAACTMvMzEvMjAxNgkAAAABMPbO5zeFNdcIunROdoU11wgkQ0lRLlNXWDpaVVJOLklRX0NPTU1PTl9ESVZfQ0YuRlkyMDEzAQAAAJmWDgACAAAABS0yODg5AQgAAAAFAAAAATEBAAAACjE3MTg3NDA2OTMDAAAAAzE2MAIAAAAEMjA3NAQAAAABMAcAAAAIOS85LzIwMTkIAAAACjEyLzMxLzIwMTMJAAAAATD232kzhTXXCKs03XaFNdcIH0NJUS5CSVQ6Ry5JUV9PVEhFUl9JTlRBTi5GWTIwMTQBAAAAkAkLAAIAAAAEMzk0MQEIAAAABQAAAAExAQAAAAoxNzgyMzc3OTYwAwAAAAI1MAIA</t>
  </si>
  <si>
    <t>AAAEMTA0MAQAAAABMAcAAAAIOS85LzIwMTkIAAAACjEyLzMxLzIwMTQJAAAAATA+YUwyhTXXCIekCXeFNdcIJ0NJUS5UU0U6ODYzMC5JUV9NQVJLRVRDQVAuMjAxNS8zLzMxLkpQWQEAAAD9aM0GAgAAAA0xNTIzODkxLjg2MjM2AQYAAAAFAAAAATEBAAAACjE3MTg4ODM2MzEDAAAAAjc5AgAAAAYxMDAwNTQEAAAAATAHAAAACTMvMzEvMjAxNT5cJFSFNdcIjaA4woU11wgfQ0lRLlRTRTo4NzI1LklRX05FVF9ERUJULkZZMjAwOQEAAAAXWA0AAgAAAActMzE4OTk3AQgAAAAFAAAAATEBAAAACjEzNzIzNTI3NDADAAAAAjc5AgAAAAQ0MzY0BAAAAAEwBwAAAAg5LzkvMjAxOQgAAAAJMy8zMS8yMDA5CQAAAAEwjAgyOYU11wjgmgh2hTXXCCxDSVEuTllTRTpQUlUuSVFfSU1QVVRfT1BFUl9MRUFTRV9ERVBSLkZZMjAxNgEAAAD41w8AAgAAAAkxNzkuOTA3ODQBCAAAAAUAAAABMQEAAAAKMTk0NTI3NjgxNwMAAAADMTYwAgAAAAUyMTY3MwQAAAABMAcAAAAIOS85LzIwMTkIAAAACjEyLzMxLzIwMTYJAAAAATDk8UkyhTXXCFpnCneFNdcIKENJUS5FTlhUUEE6Q1MuSVFfVE9UQUxfT1RIRVJfT1BFUi5GWTIwMTIBAAAAltkBAAIAAAAEOTg4OQEIAAAABQAAAAExAQAAAAoxNjY1MzY4MzE3AwAAAAI1MAIAAAADMzgwBAAAAAEwBwAAAAg5LzkvMjAxOQgAAAAKMTIvMzEvMjAxMgkAAAABMI/WlDWFNdcIYWuKdoU11wgm</t>
  </si>
  <si>
    <t>Q0lRLlRTRTo4NzUwLklRX0FTU0VUX1dSSVRFRE9XTi5GWTIwMTcBAAAA8HUNAAIAAAAGLTEzNzQyAQgAAAAFAAAAATEBAAAACjE4NjExNzU1OTQDAAAAAjc5AgAAAAIzMgQAAAABMAcAAAAIOS85LzIwMTkIAAAACTMvMzEvMjAxNwkAAAABMPbO5zeFNdcIunROdoU11wgmQ0lRLlRTRTo4NzUwLklRX0NBU0hfQ09OVkVSU0lPTi5GWTIwMDgBAAAA8HUNAAMAAAAAACgVADGFNdcI5Dtgd4U11wgZQ0lRLk5ZU0U6UFJVLklRX0dXLkZZMjAwNwEAAAD41w8AAgAAAAM5NDYBCAAAAAUAAAABMQEAAAAKMTMzMTQyMDE5MAMAAAADMTYwAgAAAAQxMTcxBAAAAAEwBwAAAAg5LzkvMjAxOQgAAAAKMTIvMzEvMjAwNwkAAAABMPbfaTOFNdcI+7/qdoU11wgZQ0lRLlNXWDpaVVJOLklRX0RPLkZZMjAxMgEAAACZlg4AAwAAAAAA+7hpM4U11wj2B9F2hTXXCCFDSVEuVFNFOjg3MjkuSVFfSU5DX0VRVUlUWS5GWTIwMTABAAAAhsZVAQMAAAAAAL0s0TaFNdcIDtlbdoU11wgdQ0lRLkJJVDpHLklRX0JVSUxESU5HUy5GWTIwMTgBAAAAkAkLAAMAAAAAAG3dMjKFNdcIidwmd4U11wgoQ0lRLlRTRTo4NzY2LklRX0VBUk5JTkdfQ09fTUFSR0lOLkZZMjAxNgEAAADx7QQAAgAAAAY1LjY0NTMBCAAAAAUAAAABMQEAAAAKMTc5OTc4ODMzMAMAAAACNzkCAAAABDQxODEEAAAAATAHAAAACDkvOS8yMDE5CAAAAAkzLzMxLzIwMTYJAAAA</t>
  </si>
  <si>
    <t>ATBUoP8whTXXCGcJSHeFNdcIHENJUS5OWVNFOlBSVS5JUV9DQVBFWC5GWTIwMTYBAAAA+NcPAAMAAAAAANgYSjKFNdcIUucGd4U11wgjQ0lRLlRTRTo4Nzk1LklRX0VCSVRBX01BUkdJTi5GWTIwMTMBAAAAy7A2AQIAAAAGOC45MTM2AQgAAAAFAAAAATEBAAAACjE2MjU4MzY4ODIDAAAAAjc5AgAAAAQ0NDE5BAAAAAEwBwAAAAg5LzkvMjAxOQgAAAAJMy8zMS8yMDEzCQAAAAEw9vpCMIU11whvtmx3hTXXCCBDSVEuVFNFOjg3NTAuSVFfRlVMTF9USU1FLkZZMjAxNQEAAADwdQ0AAgAAAAU2MDY0NwD0qOc3hTXXCK7pVXaFNdcIJkNJUS5EQjpBTFYuSVFfREVGX1RBWF9BU1NFVFNfTFQuRlkyMDA4AQAAABcjCQACAAAABDM5NzcBCAAAAAUAAAABMQEAAAAKMTY4MzIwNDk2NwMAAAACNTACAAAABDEwMjYEAAAAATAHAAAACDkvOS8yMDE5CAAAAAgxLzEvMjAwOQkAAAABMKCEhTSFNdcIJcqndoU11wgoQ0lRLlNXWDpaVVJOLklRX0NVUlJFTlRfUE9SVF9ERUJULkZZMjAwOAEAAACZlg4AAgAAAAQyNzc1AQgAAAAFAAAAATEBAAAACjEzMjU4NDczMDcDAAAAAzE2MAIAAAAEMTI5NwQAAAABMAcAAAAIOS85LzIwMTkIAAAACjEyLzMxLzIwMDgJAAAAATD2amkzhTXXCB5W33aFNdcIHENJUS5UU0U6ODcyOS5JUV9OSV9DRi5GWTIwMTABAAAAhsZVAQIAAAAFNDgxMjYBCAAAAAUAAAABMQEAAAAKMTM4NDgzMzAzNAMA</t>
  </si>
  <si>
    <t>AAACNzkCAAAABDIxNTAEAAAAATAHAAAACDkvOS8yMDE5CAAAAAkzLzMxLzIwMTAJAAAAATDAU9E2hTXXCBs3LHaFNdcII0NJUS5UU0U6ODc1MC5JUV9FQklUQV9NQVJHSU4uRlkyMDEwAQAAAPB1DQACAAAABjIuNTI4NAEIAAAABQAAAAExAQAAAAoxNDkyODI3MDk5AwAAAAI3OQIAAAAENDQxOQQAAAABMAcAAAAIOS85LzIwMTkIAAAACTMvMzEvMjAxMAkAAAABMCgVADGFNdcI/O1md4U11wgaQ0lRLlRTRTo4Nzk1LklRX0NJUC5GWTIwMDgBAAAAy7A2AQMAAAAAALg43jeFNdcIZaxPdoU11wgmQ0lRLlRTRTo4NzI1LklRX0lOVkVTVF9MT0FOU19DRi5GWTIwMTIBAAAAF1gNAAIAAAAGMTA4MDc1AQgAAAAFAAAAATEBAAAACjE2NTAxMTAyMDUDAAAAAjc5AgAAAAQyMDMyBAAAAAEwBwAAAAg5LzkvMjAxOQgAAAAJMy8zMS8yMDEyCQAAAAEwb1YyOYU11wichAl2hTXXCCZDSVEuREI6QUxWLklRX1RPVEFMX0RJVl9QQUlEX0NGLkZZMjAxNgEAAAAXIwkAAgAAAAUtMzMyMQEIAAAABQAAAAExAQAAAAoxODc4MDczOTUzAwAAAAI1MAIAAAAEMjAyMgQAAAABMAcAAAAIOS85LzIwMTkIAAAACjEyLzMxLzIwMTYJAAAAATBBpGs0hTXXCKB32naFNdcIG0NJUS5UU0U6ODcyOS5JUV9BUElDLkZZMjAxOAEAAACGxlUBAgAAAAYxOTExNTcBCAAAAAUAAAABMQEAAAAKMTg5NTY4Mjg2NQMAAAACNzkCAAAABDEwODQEAAAA</t>
  </si>
  <si>
    <t>ATAHAAAACDkvOS8yMDE5CAAAAAkzLzMxLzIwMTgJAAAAATDsmpg2hTXXCPlUhHaFNdcIH0NJUS5UU0U6ODc5NS5JUV9BUl9UVVJOUy5GWTIwMTcBAAAAy7A2AQMAAAAAAPb6QjCFNdcIxv5ud4U11wghQ0lRLlRTRTo4Nzk1LklRX1NHQV9NQVJHSU4uRlkyMDA5AQAAAMuwNgEDAAAAAAD200IwhTXXCAoDX3eFNdcIKUNJUS5UU0U6ODcyNS5JUV9UT1RBTF9ERUJUX0NBUElUQUwuRlkyMDE4AQAAABdYDQACAAAABzIxLjEyNjcBCAAAAAUAAAABMQEAAAAKMTg5NTY4Mjc2MgMAAAACNzkCAAAABDQxODYEAAAAATAHAAAACDkvOS8yMDE5CAAAAAkzLzMxLzIwMTgJAAAAATAoFQAxhTXXCJt+ZHeFNdcIHENJUS5TV1g6WlVSTi5JUV9DQVBFWC5GWTIwMTYBAAAAmZYOAAIAAAAELTcxNQEIAAAABQAAAAExAQAAAAoxODczNTI1OTE3AwAAAAMxNjACAAAABDIwMjEEAAAAATAHAAAACDkvOS8yMDE5CAAAAAoxMi8zMS8yMDE2CQAAAAEwAZJpM4U11widd/Z2hTXXCBxDSVEuRU5YVFBBOkNTLklRX0xBTkQuRlkyMDA4AQAAAJbZAQADAAAAAACBh5Q1hTXXCK+dm3aFNdcIJ0NJUS5FTlhUUEE6Q1MuSVFfQVNTRVRfV1JJVEVET1dOLkZZMjAxMQEAAACW2QEAAgAAAAQtMTc1AQgAAAAFAAAAATEBAAAACjE1OTYyMTg3MzMDAAAAAjUwAgAAAAIzMgQAAAABMAcAAAAIOS85LzIwMTkIAAAACjEyLzMxLzIwMTEJAAAAATCP1pQ1</t>
  </si>
  <si>
    <t>hTXXCHodinaFNdcIHENJUS5CSVQ6Ry5JUV9UT1RBTF9DTC5GWTIwMTEBAAAAkAkLAAIAAAAFNDY1MjQBCAAAAAUAAAABMQEAAAAKMTU5MzkyNzQ0NwMAAAACNTACAAAABDEwMDkEAAAAATAHAAAACDkvOS8yMDE5CAAAAAoxMi8zMS8yMDExCQAAAAEwUBNMMoU11wi94Qh3hTXXCDBDSVEuQklUOkcuSVFfQ0hBTkdFX09USEVSX05FVF9PUEVSX0FTU0VUUy5GWTIwMDgBAAAAkAkLAAIAAAAGLTE2Mi43AQgAAAAFAAAAATEBAAAACjEzOTI4OTg4ODkDAAAAAjUwAgAAAAQyMDQ1BAAAAAEwBwAAAAg5LzkvMjAxOQgAAAAKMTIvMzEvMjAwOAkAAAABMHydSzKFNdcIbfIXd4U11wgjQ0lRLkJJVDpHLklRX0lOVkVTVF9MT0FOU19DRi5GWTIwMDkBAAAAkAkLAAIAAAAFMjY0LjcBCAAAAAUAAAABMQEAAAAKMTQ0MTYyMDM4MwMAAAACNTACAAAABDIwMzIEAAAAATAHAAAACDkvOS8yMDE5CAAAAAoxMi8zMS8yMDA5CQAAAAEwaMVLMoU11wimLhB3hTXXCB9DSVEuREI6QUxWLklRX0NBU0hfRklOQU4uRlkyMDA4AQAAABcjCQACAAAABi0xMTMyMAEIAAAABQAAAAExAQAAAAoxNjgzMjA0OTY3AwAAAAI1MAIAAAAEMjAwNAQAAAABMAcAAAAIOS85LzIwMTkIAAAACDEvMS8yMDA5CQAAAAEwoISFNIU11wigF6h2hTXXCBlDSVEuTllTRTpQUlUuSVFfRlguRlkyMDE3AQAAAPjXDwACAAAAAzExMAEIAAAABQAAAAExAQAAAAox</t>
  </si>
  <si>
    <t>OTQ1Mjc2ODQxAwAAAAMxNjACAAAABDIxNDQEAAAAATAHAAAACDkvOS8yMDE5CAAAAAoxMi8zMS8yMDE3CQAAAAEw1T9KMoU11wikDiN3hTXXCCdDSVEuVFNFOjg3OTUuSVFfVE9UQUxfT1RIRVJfT1BFUi5GWTIwMTEBAAAAy7A2AQIAAAAGMjc1NDUwAQgAAAAFAAAAATEBAAAACjE0NjQ2MDk0NTQDAAAAAjc5AgAAAAMzODAEAAAAATAHAAAACDkvOS8yMDE5CAAAAAkzLzMxLzIwMTEJAAAAATBvrd43hTXXCPxSMHaFNdcIJ0NJUS5TV1g6WlVSTi5JUV9UT1RBTF9SRVYuRlkyMDE5Li4uLkpQWQEAAACZlg4AAwAAAAAAL5YQL4U11winIKl3hTXXCCdDSVEuVFNFOjg3OTUuSVFfTkVUX0lOVEVSRVNUX0VYUC5GWTIwMDgBAAAAy7A2AQIAAAAFLTIxMzgBCAAAAAUAAAABMQEAAAAKMTA1ODkxNTA0NAMAAAACNzkCAAAAAzM2OAQAAAABMAcAAAAIOS85LzIwMTkIAAAACTMvMzEvMjAwOAkAAAABMLsd6DeFNdcID4BfdoU11wgvQ0lRLkVOWFRQQTpDUy5JUV9NSU5PUklUWV9JTlRFUkVTVF9UT1RBTC5GWTIwMDkBAAAAltkBAAIAAAAFMTAyMDkBCAAAAAUAAAABMQEAAAAKMTQzODcxOTE4MwMAAAACNTACAAAABDEzMTIEAAAAATAHAAAACDkvOS8yMDE5CAAAAAoxMi8zMS8yMDA5CQAAAAEwcq+UNYU11wibqIl2hTXXCCdDSVEuVFNFOjg3NTAuSVFfQ0ZPX0NVUlJFTlRfTElBQi5GWTIwMTcBAAAA8HUNAAIAAAAIMS4w</t>
  </si>
  <si>
    <t>ODQ4NDkBCAAAAAUAAAABMQEAAAAKMTg2MTE3NTU5NAMAAAACNzkCAAAABDQxODUEAAAAATAHAAAACDkvOS8yMDE5CAAAAAkzLzMxLzIwMTcJAAAAATD200IwhTXXCGBoZXeFNdcIH0NJUS5EQjpBTFYuSVFfQ0FTSF9GSU5BTi5GWTIwMTYBAAAAFyMJAAIAAAAFLTE3MzIBCAAAAAUAAAABMQEAAAAKMTg3ODA3Mzk1MwMAAAACNTACAAAABDIwMDQEAAAAATAHAAAACDkvOS8yMDE5CAAAAAoxMi8zMS8yMDE2CQAAAAEwQaRrNIU11wirccd2hTXXCC5DSVEuU1dYOlpVUk4uSVFfVE9UQUxfTElBQl9UT1RBTF9BU1NFVFMuRlkyMDA4AQAAAJmWDgACAAAABzkyLjc0ODQBCAAAAAUAAAABMQEAAAAKMTMyNTg0NzMwNwMAAAADMTYwAgAAAAQ0MTg4BAAAAAEwBwAAAAg5LzkvMjAxOQgAAAAKMTIvMzEvMjAwOAkAAAABMJYZoy+FNdcIPW5/d4U11wgzQ0lRLlRTRTo4NzI1LklRX0NIQU5HRV9PVEhFUl9ORVRfT1BFUl9BU1NFVFMuRlkyMDE5AQAAABdYDQACAAAABjU0MjcxNgEIAAAABQAAAAExAQAAAAoxOTcwNjk0MDA4AwAAAAI3OQIAAAAEMjA0NQQAAAABMAcAAAAIOS85LzIwMTkIAAAACTMvMzEvMjAxOQkAAAABMNaoFDmFNdcIfjwcdoU11wglQ0lRLlRTRTo4NzI5LklRX0NBUElUQUxfTEVBU0VTLkZZMjAxNwEAAACGxlUBAwAAAAAA83OYNoU11wiIqHt2hTXXCClDSVEuVFNFOjg3NTAuSVFfQ09NTU9OX1BSRUZf</t>
  </si>
  <si>
    <t>RElWX0NGLkZZMjAxMwEAAADwdQ0AAwAAAAAAKnIJOIU11wh1xw12hTXXCCJDSVEuVFNFOjg3MjUuSVFfRUJJVF9NQVJHSU4uRlkyMDExAQAAABdYDQACAAAABjIuMTQzNgEIAAAABQAAAAExAQAAAAoxNDY0NjA5NTMyAwAAAAI3OQIAAAAENDA1MwQAAAABMAcAAAAIOS85LzIwMTkIAAAACTMvMzEvMjAxMQkAAAABMD3H/zCFNdcI43hfd4U11wgiQ0lRLlRTRTo4Nzk1LklRX0FEVkVSVElTSU5HLkZZMjAxNQEAAADLsDYBAwAAAAAAWs3vNoU11wgl+kF2hTXXCCNDSVEuVFNFOjg3NTAuSVFfT1RIRVJfRVFVSVRZLkZZMjAxOAEAAADwdQ0AAgAAAAcyMTU5NjQ5AQgAAAAFAAAAATEBAAAACjE4OTU2NTYyNzcDAAAAAjc5AgAAAAQxMDI4BAAAAAEwBwAAAAg5LzkvMjAxOQgAAAAJMy8zMS8yMDE4CQAAAAEwwPbnN4U11wib6U52hTXXCCJDSVEuU1dYOlpVUk4uSVFfRUJJVF9NQVJHSU4uRlkyMDA5AQAAAJmWDgACAAAABjguOTY3MQEIAAAABQAAAAExAQAAAAoxNDM2Mzk4NTQ4AwAAAAMxNjACAAAABDQwNTMEAAAAATAHAAAACDkvOS8yMDE5CAAAAAoxMi8zMS8yMDA5CQAAAAEwlhmjL4U11wg3sZh3hTXXCCZDSVEuRU5YVFBBOkNTLklRX09USEVSX0NMX1NVUFBMLkZZMjAxMwEAAACW2QEAAgAAAAUyNDY0NQEIAAAABQAAAAExAQAAAAoxNzI1MzkwNjUwAwAAAAI1MAIAAAAEMTA1NwQAAAABMAcAAAAIOS85LzIw</t>
  </si>
  <si>
    <t>MTkIAAAACjEyLzMxLzIwMTMJAAAAATBa/ZQ1hTXXCGHginaFNdcIIkNJUS5CSVQ6Ry5JUV9TVF9ERUJUX1JFUEFJRC5GWTIwMDkBAAAAkAkLAAMAAAAAAGjFSzKFNdcI5kUId4U11wgnQ0lRLlRTRTo4NzI1LklRX0VCSVREQV9DQVBFWF9JTlQuRlkyMDEwAQAAABdYDQACAAAACTI4LjcxNjk0NwEIAAAABQAAAAExAQAAAAoxMzcyMzUyNDQyAwAAAAI3OQIAAAAENDE5MQQAAAABMAcAAAAIOS85LzIwMTkIAAAACTMvMzEvMjAxMAkAAAABMD3H/zCFNdcIoSVod4U11wgfQ0lRLlRTRTo4NzUwLklRX0VCVF9FWENMLkZZMjAxNQEAAADwdQ0AAgAAAAYzMTk2MzcBCAAAAAUAAAABMQEAAAAKMTc0NjkxMzA0NAMAAAACNzkCAAAAATQEAAAAATAHAAAACDkvOS8yMDE5CAAAAAkzLzMxLzIwMTUJAAAAATD0qOc3hTXXCLNuJnaFNdcIJkNJUS5UU0U6ODc1MC5JUV9GSUxJTkdfQ1VSUkVOQ1kuRlkyMDEyAQAAAPB1DQADAAAAA0pQWQAXSwk4hTXXCLWPBXaFNdcIKENJUS5UU0U6ODc5NS5JUV9QUk9WX0JBRF9ERUJUU19DRi5GWTIwMTcBAAAAy7A2AQMAAAAAAFMa8DaFNdcImpBSdoU11wgkQ0lRLkRCOkFMVi5JUV9QRVJJT0RMRU5HVEhfSVMuRlkyMDEwAQAAABcjCQABAAAAAjEyAGCrhTSFNdcI9oyodoU11wgoQ0lRLk5ZU0U6UFJVLklRX1RPVEFMX0RFQlRfSVNTVUVELkZZMjAxNgEAAAD41w8AAgAAAAQzNTk1AQgA</t>
  </si>
  <si>
    <t>AAAFAAAAATEBAAAACjE5NDUyNzY4MTcDAAAAAzE2MAIAAAAEMjE2MQQAAAABMAcAAAAIOS85LzIwMTkIAAAACjEyLzMxLzIwMTYJAAAAATDYGEoyhTXXCLmZIneFNdcIIUNJUS5CSVQ6Ry5JUV9FUVVJVFlfTUVUSE9ELkZZMjAxNQEAAACQCQsAAgAAAAQxMzY5AQgAAAAFAAAAATEBAAAACjE4MzIxOTA2MDYDAAAAAjUwAgAAAAQzMDYzBAAAAAEwBwAAAAg5LzkvMjAxOQgAAAAKMTIvMzEvMjAxNQkAAAABMEFoMjKFNdcIZRkKd4U11wgoQ0lRLlRTRTo4NzUwLklRX0NVUlJFTlRfUE9SVF9ERUJULkZZMjAxNgEAAADwdQ0AAgAAAAQzMjc3AQgAAAAFAAAAATEBAAAACjE4NjExNzU2MTgDAAAAAjc5AgAAAAQxMjk3BAAAAAEwBwAAAAg5LzkvMjAxOQgAAAAJMy8zMS8yMDE2CQAAAAEw9s7nN4U11wiaN1Z2hTXXCBlDSVEuVFNFOjg3OTUuSVFfQUUuRlkyMDE1AQAAAMuwNgECAAAABDEyNTIBCAAAAAUAAAABMQEAAAAKMTc3NDk3ODU3MQMAAAACNzkCAAAABDEwMTYEAAAAATAHAAAACDkvOS8yMDE5CAAAAAkzLzMxLzIwMTUJAAAAATBaze82hTXXCKC3WXaFNdcIIUNJUS5UU0U6ODc5NS5JUV9FQVJOSU5HX0NPLkZZMjAwOAEAAADLsDYBAgAAAAUzNjc0MAEIAAAABQAAAAExAQAAAAoxMDU4OTE1MDQ0AwAAAAI3OQIAAAABNwQAAAABMAcAAAAIOS85LzIwMTkIAAAACTMvMzEvMjAwOAkAAAABMLsd6DeFNdcI2WM/</t>
  </si>
  <si>
    <t>doU11wgiQ0lRLlRTRTo4Nzk1LklRX0VCSVRfTUFSR0lOLkZZMjAxMgEAAADLsDYBAgAAAAY4LjQ3MDYBCAAAAAUAAAABMQEAAAAKMTU1NzUxOTM4MwMAAAACNzkCAAAABDQwNTMEAAAAATAHAAAACDkvOS8yMDE5CAAAAAkzLzMxLzIwMTIJAAAAATD2+kIwhTXXCNOwbneFNdcIJUNJUS5UU0U6ODc5NS5JUV9HV19JTlRBTl9BTU9SVC5GWTIwMTQBAAAAy7A2AQMAAAAAAFsi3zeFNdcIsmMxdoU11wggQ0lRLlRTRTo4NzUwLklRX0NIQU5HRV9BUi5GWTIwMDgBAAAA8HUNAAMAAAAAADivCDiFNdcISE0kdoU11wgfQ0lRLlRTRTo4NzI5LklRX05FVF9ERUJULkZZMjAxMwEAAACGxlUBAgAAAAYtODIxNDIBCAAAAAUAAAABMQEAAAAKMTYyNTk3NTM0NwMAAAACNzkCAAAABDQzNjQEAAAAATAHAAAACDkvOS8yMDE5CAAAAAkzLzMxLzIwMTMJAAAAATCPodE2hTXXCIf0PHaFNdcIHENJUS5UU0U6ODc5NS5JUV9DQVBFWC5GWTIwMTkBAAAAy7A2AQIAAAAGLTE5OTE0AQgAAAAFAAAAATEBAAAACjE5NzA2OTQwMDQDAAAAAjc5AgAAAAQyMDIxBAAAAAEwBwAAAAg5LzkvMjAxOQgAAAAJMy8zMS8yMDE5CQAAAAEwSkLwNoU11whdTSt2hTXXCCFDSVEuVFNFOjg3OTUuSVFfSU5DX0VRVUlUWS5GWTIwMTMBAAAAy7A2AQMAAAAAAFz73jeFNdcInv84doU11wgcQ0lRLkJJVDpHLklRX0RBX1NVUFBMLkZZMjAwOAEAAACQCQsA</t>
  </si>
  <si>
    <t>AwAAAAAAzYxKMoU11wh4tR93hTXXCC9DSVEuVFNFOjg3MjkuSVFfT1RIRVJfTk9OX09QRVJfRVhQX1NVUFBMLkZZMjAwOQEAAACGxlUBAgAAAAMtMTQBCAAAAAUAAAABMQEAAAAKMTM4NDgzMjc4OQMAAAACNzkCAAAAAjg1BAAAAAEwBwAAAAg5LzkvMjAxOQgAAAAJMy8zMS8yMDA5CQAAAAEwvSzRNoU11wgki1t2hTXXCCNDSVEuVFNFOjcxODEuSVFfRklOSVNIRURfSU5WLkZZMjAxMgEAAAAD6FwCAwAAAAAA0/a6NYU11whNi2l2hTXXCChDSVEuTllTRTpQUlUuSVFfREVGX1RBWF9BU1NFVFNfTFQuRlkyMDA3AQAAAPjXDwADAAAAAAD232kzhTXXCFNh93aFNdcIH0NJUS5FTlhUUEE6Q1MuSVFfUkFXX0lOVi5GWTIwMTUBAAAAltkBAAMAAAAAAKzNhzSFNdcIYEmydoU11wggQ0lRLkJJVDpHLklRX0dST1NTX01BUkdJTi5GWTIwMTUBAAAAkAkLAAIAAAAHMTEuNjYyMQEIAAAABQAAAAExAQAAAAoxODMyMTkwNjA2AwAAAAI1MAIAAAAENDA3NAQAAAABMAcAAAAIOS85LzIwMTkIAAAACjEyLzMxLzIwMTUJAAAAATA6bxAvhTXXCOjdlneFNdcIGkNJUS5FTlhUUEE6Q1MuSVFfR1cuRlkyMDE0AQAAAJbZAQACAAAABTE2MDUzAQgAAAAFAAAAATEBAAAACjE3ODQyNTA5OTUDAAAAAjUwAgAAAAQxMTcxBAAAAAEwBwAAAAg5LzkvMjAxOQgAAAAKMTIvMzEvMjAxNAkAAAABMM+lhzSFNdcIDFSLdoU11wglQ0lRLlRT</t>
  </si>
  <si>
    <t>RTo4NzUwLklRX1NUX0RFQlRfSVNTVUVELkZZMjAxMgEAAADwdQ0AAwAAAAAAF0sJOIU11wjoqyV2hTXXCCdDSVEuTllTRTpQUlUuSVFfTUFSS0VUQ0FQLjIwMDMvMy8zMS5KUFkBAAAA+NcPAAIAAAAOMTkyMjY5MC41MDg5NjIBBgAAAAUAAAABMQEAAAAIMTc1NDEyNzYDAAAAAjc5AgAAAAYxMDAwNTQEAAAAATAHAAAACTMvMzEvMjAwMz5cJFSFNdcIc5U8woU11wgbQ0lRLk5ZU0U6UFJVLklRX05QUEUuRlkyMDExAQAAAPjXDwADAAAAAADvJVAzhTXXCBO1/HaFNdcIJENJUS5EQjpBTFYuSVFfRklMSU5HX0NVUlJFTkNZLkZZMjAxNAEAAAAXIwkAAwAAAANFVVIAhVZrNIU11win4K12hTXXCC9DSVEuVFNFOjg3MjkuSVFfT1RIRVJfTk9OX09QRVJfRVhQX1NVUFBMLkZZMjAxNwEAAACGxlUBAgAAAAYtMzAwNTIBCAAAAAUAAAABMQEAAAAKMTg0OTQ3NjI5OQMAAAACNzkCAAAAAjg1BAAAAAEwBwAAAAg5LzkvMjAxOQgAAAAJMy8zMS8yMDE3CQAAAAEw83OYNoU11witIXN2hTXXCChDSVEuVFNFOjg3MjUuSVFfUFJPVl9CQURfREVCVFNfQ0YuRlkyMDE5AQAAABdYDQADAAAAAADWqBQ5hTXXCF3/I3aFNdcIKENJUS5UU0U6NzE4MS5JUV9NSU5PUklUWV9JTlRFUkVTVC5GWTIwMTQBAAAAA+hcAgMAAAAAAMVEuzWFNdcIHydqdoU11wgcQ0lRLkRCOkFMVi5JUV9TVF9ERUJULkZZMjAxMAEAAAAXIwkAAgAAAAQz</t>
  </si>
  <si>
    <t>NDQ2AQgAAAAFAAAAATEBAAAACjE2ODMyMDQ4NDgDAAAAAjUwAgAAAAQxMDQ2BAAAAAEwBwAAAAg5LzkvMjAxOQgAAAAKMTIvMzEvMjAxMAkAAAABMGCrhTSFNdcI5lqsdoU11wgjQ0lRLlRTRTo4NzI1LklRX0dST1NTX01BUkdJTi5GWTIwMTEBAAAAF1gNAAIAAAAHMTcuNzk3NAEIAAAABQAAAAExAQAAAAoxNDY0NjA5NTMyAwAAAAI3OQIAAAAENDA3NAQAAAABMAcAAAAIOS85LzIwMTkIAAAACTMvMzEvMjAxMQkAAAABMD3H/zCFNdcIm0xod4U11wggQ0lRLlRTRTo4NzI5LklRX0RJVl9TSEFSRS5GWTIwMDkBAAAAhsZVAQIAAAACMTUBCAAAAAUAAAABMQEAAAAKMTM4NDgzMjc4OQMAAAACNzkCAAAABDMwNTgEAAAAATAHAAAACDkvOS8yMDE5CAAAAAkzLzMxLzIwMDkJAAAAATC9LNE2hTXXCOSVO3aFNdcILkNJUS5UU0U6ODcyOS5JUV9NSU5PUklUWV9JTlRFUkVTVF9UT1RBTC5GWTIwMTABAAAAhsZVAQMAAAAAAMBT0TaFNdcI8iA0doU11wgrQ0lRLkRCOkFMVi5JUV9ERUZfVEFYX0FTU0VUU19DVVJSRU5ULkZZMjAxNgEAAAAXIwkAAwAAAAAAQaRrNIU11wjemM52hTXXCCtDSVEuVFNFOjg3NTAuSVFfTUlOT1JJVFlfSU5URVJFU1RfQ0YuRlkyMDE4AQAAAPB1DQADAAAAAADA9uc3hTXXCGh/J3aFNdcIJkNJUS5EQjpBTFYuSVFfQ1VSUkVOVF9QT1JUX0RFQlQuRlkyMDEwAQAAABcjCQADAAAAAABgq4U0</t>
  </si>
  <si>
    <t>hTXXCHINwXaFNdcIGUNJUS5UU0U6ODcyOS5JUV9BUi5GWTIwMTMBAAAAhsZVAQMAAAAAAI+h0TaFNdcILXpFdoU11wggQ0lRLlNXWDpaVVJOLklRX1RPVEFMX1JFVi5GWTIwMTEBAAAAmZYOAAIAAAAFNTI5NzcBCAAAAAUAAAABMQEAAAAKMTU4Nzk0MTY3NQMAAAADMTYwAgAAAAIyOAQAAAABMAcAAAAIOS85LzIwMTkIAAAACjEyLzMxLzIwMTEJAAAAATABkmkzhTXXCB9syXaFNdcIKENJUS5UU0U6ODcyNS5JUV9GSVhFRF9BU1NFVF9UVVJOUy5GWTIwMDkBAAAAF1gNAAIAAAAINi44MzI4MDEBCAAAAAUAAAABMQEAAAAKMTM3MjM1Mjc0MAMAAAACNzkCAAAABDQwNjYEAAAAATAHAAAACDkvOS8yMDE5CAAAAAkzLzMxLzIwMDkJAAAAATA9x/8whTXXCJ4wXXeFNdcIGkNJUS5UU0U6NzE4MS5JUV9FQlQuRlkyMDE5AQAAAAPoXAICAAAABjE3MDYwNQEIAAAABQAAAAExAQAAAAoxOTgyODc0OTU4AwAAAAI3OQIAAAADMTM5BAAAAAEwBwAAAAg5LzkvMjAxOQgAAAAJMy8zMS8yMDE5CQAAAAEwbz7SNYU11wjk5Y92hTXXCBtDSVEuTllTRTpQUlUuSVFfRUJJVC5GWTIwMTUBAAAA+NcPAAIAAAAEOTAzMgEIAAAABQAAAAExAQAAAAoxODc0ODI4MzU2AwAAAAMxNjACAAAAAzQwMAQAAAABMAcAAAAIOS85LzIwMTkIAAAACjEyLzMxLzIwMTUJAAAAATAJykkyhTXXCGQ66XaFNdcIJUNJUS5UU0U6ODc1MC5JUV9DQVBJ</t>
  </si>
  <si>
    <t>VEFMX0xFQVNFUy5GWTIwMTYBAAAA8HUNAAIAAAAEMjk4MQEIAAAABQAAAAExAQAAAAoxODYxMTc1NjE4AwAAAAI3OQIAAAAEMTE4MwQAAAABMAcAAAAIOS85LzIwMTkIAAAACTMvMzEvMjAxNgkAAAABMPbO5zeFNdcI27FGdoU11wg0Q0lRLlRTRTo4NzI1LklRX1RPVEFMX09VVFNUQU5ESU5HX0ZJTElOR19EQVRFLkZZMjAwOQEAAAAXWA0AAgAAAAU0MTkuMwEEAAAABQAAAAE1AQAAAAoxMzcyMzUyNzQwAgAAAAUyNDE1MwYAAAABMIwIMjmFNdcI6nMIdoU11wglQ0lRLlNXWDpaVVJOLklRX0dBSU5fSU5WRVNUX0NGLkZZMjAxNAEAAACZlg4AAgAAAAYtMTIwMTcBCAAAAAUAAAABMQEAAAAKMTc3ODQzMzE3NQMAAAADMTYwAgAAAAQyMDkwBAAAAAEwBwAAAAg5LzkvMjAxOQgAAAAKMTIvMzEvMjAxNAkAAAABMDhDaTOFNdcIuFDhdoU11wgoQ0lRLlRTRTo4NzUwLklRX1RPVEFMX0RFQlRfSVNTVUVELkZZMjAxMAEAAADwdQ0AAwAAAAAAJ/0IOIU11whUihV2hTXXCCBDSVEuQklUOkcuSVFfRklOSVNIRURfSU5WLkZZMjAwNwEAAACQCQsAAwAAAAAA12VKMoU11wjqiBN3hTXXCCJDSVEuVFNFOjcxODEuSVFfU0FMRV9QUEVfQ0YuRlkyMDEzAQAAAAPoXAIDAAAAAADMHbs1hTXXCORwenaFNdcIJ0NJUS5UU0U6NzE4MS5JUV9FQklUREFfQ0FQRVhfSU5ULkZZMjAxMwEAAAAD6FwCAgAAAAk2OC4xMzQ4MjUBCAAA</t>
  </si>
  <si>
    <t>AAUAAAABMQEAAAAKMTc1Mjc2OTE1NAMAAAACNzkCAAAABDQxOTEEAAAAATAHAAAACDkvOS8yMDE5CAAAAAkzLzMxLzIwMTMJAAAAATCa2EAwhTXXCFeEcHeFNdcIIkNJUS5TV1g6WlVSTi5JUV9HQUlOX0lOVkVTVC5GWTIwMTcBAAAAmZYOAAMAAAAAAAGSaTOFNdcIPNbpdoU11wgoQ0lRLkRCOkFMVi5JUV9PVEhFUl9VTlVTVUFMX1NVUFBMLkZZMjAxNgEAAAAXIwkAAwAAAAAAHn1rNIU11wikSsd2hTXXCCZDSVEuVFNFOjg3OTUuSVFfU0FMRVNfTUFSS0VUSU5HLkZZMjAxMAEAAADLsDYBAwAAAAAAe4beN4U11wgaC1h2hTXXCCJDSVEuVFNFOjg3NTAuSVFfUVVJQ0tfUkFUSU8uRlkyMDA4AQAAAPB1DQACAAAABzEuMDI4OTMBCAAAAAUAAAABMQEAAAAKMTIyOTg3OTAyNQMAAAACNzkCAAAABDQxMjEEAAAAATAHAAAACDkvOS8yMDE5CAAAAAkzLzMxLzIwMDgJAAAAATAoFQAxhTXXCOMwa3eFNdcIKENJUS5OWVNFOlBSVS5JUV9UT1RBTF9ERUJUX0lTU1VFRC5GWTIwMDcBAAAA+NcPAAIAAAAFMTA3ODEBCAAAAAUAAAABMQEAAAAKMTMzMTQyMDE5MAMAAAADMTYwAgAAAAQyMTYxBAAAAAEwBwAAAAg5LzkvMjAxOQgAAAAKMTIvMzEvMjAwNwkAAAABMPbfaTOFNdcIQbUDd4U11wgkQ0lRLlRTRTo4NzI1LklRX0NPTU1PTl9JU1NVRUQuRlkyMDA4AQAAABdYDQADAAAAAACY4DE5hTXXCKqrEHaFNdcIJUNJUS5E</t>
  </si>
  <si>
    <t>QjpBTFYuSVFfREFZU19QQVlBQkxFX09VVC5GWTIwMTUBAAAAFyMJAAIAAAAIMTMuNjMyNzUBCAAAAAUAAAABMQEAAAAKMTgzMTQ0NDE5OAMAAAACNTACAAAABDQxODMEAAAAATAHAAAACDkvOS8yMDE5CAAAAAoxMi8zMS8yMDE1CQAAAAEwqcuiL4U11whX7ol3hTXXCCNDSVEuTllTRTpQUlUuSVFfRElMVVRfV0VJR0hULkZZMjAxOAEAAAD41w8AAgAAAAU0MjYuMgDVP0oyhTXXCO4TE3eFNdcIJUNJUS5FTlhUUEE6Q1MuSVFfT1RIRVJfTElBQl9MVC5GWTIwMTABAAAAltkBAAIAAAAGNDk2ODYzAQgAAAAFAAAAATEBAAAACjE1NDMwMDA4NzQDAAAAAjUwAgAAAAQxMDYyBAAAAAEwBwAAAAg5LzkvMjAxOQgAAAAKMTIvMzEvMjAxMAkAAAABMHKvlDWFNdcIcWuRdoU11wglQ0lRLlRTRTo4NzY2LklRX09USEVSX0NMX1NVUFBMLkZZMjAxNwEAAADx7QQAAwAAAAAAxwJSOYU11widbh92hTXXCCRDSVEuREI6QUxWLklRX0NBU0hfQ09OVkVSU0lPTi5GWTIwMDkBAAAAFyMJAAMAAAAAALKkoi+FNdcIiat+d4U11wgsQ0lRLlRTRTo4NzUwLklRX05FVF9ERUJUX0VCSVREQV9DQVBFWC5GWTIwMTQBAAAA8HUNAAIAAAAIMS44ODI4MDEBCAAAAAUAAAABMQEAAAAKMTcwNDE0OTg0OAMAAAACNzkCAAAABTIzMzE0BAAAAAEwBwAAAAg5LzkvMjAxOQgAAAAJMy8zMS8yMDE0CQAAAAEw9tNCMIU11wiosGB3hTXXCCRDSVEu</t>
  </si>
  <si>
    <t>VFNFOjg3OTUuSVFfQ09NTU9OX0RJVl9DRi5GWTIwMTQBAAAAy7A2AQIAAAAGLTE1MTc4AQgAAAAFAAAAATEBAAAACjE3NzQ5Nzg1NjgDAAAAAjc5AgAAAAQyMDc0BAAAAAEwBwAAAAg5LzkvMjAxOQgAAAAJMy8zMS8yMDE0CQAAAAEwc6XvNoU11winijF2hTXXCCFDSVEuVFNFOjcxODEuSVFfQ09NTU9OX1JFUC5GWTIwMTgBAAAAA+hcAgMAAAAAAHoX0jWFNdcIEqOLdoU11wglQ0lRLlRTRTo4NjMwLklRX0xUX0RFQlRfRVFVSVRZLkZZMjAxNAEAAAD9aM0GAgAAAAcxOS4xMzg5AQgAAAAFAAAAATEBAAAACjE2ODkyOTgwNjQDAAAAAjc5AgAAAAQ0MDg1BAAAAAEwBwAAAAg5LzkvMjAxOQgAAAAJMy8zMS8yMDE0CQAAAAEw+502MYU11whHQVd3hTXXCB1DSVEuRU5YVFBBOkNTLklRX0VCSVRBLkZZMjAxMgEAAACW2QEAAgAAAAQ1OTU5AQgAAAAFAAAAATEBAAAACjE2NjUzNjgzMTcDAAAAAjUwAgAAAAYxMDA2ODkEAAAAATAHAAAACDkvOS8yMDE5CAAAAAoxMi8zMS8yMDEyCQAAAAEwj9aUNYU11whWkop2hTXXCCBDSVEuTllTRTpQUlUuSVFfT1RIRVJfUkVWLkZZMjAwOQEAAAD41w8AAgAAAAUtMjg5NwEIAAAABQAAAAExAQAAAAoxNTI0NzI1MTAzAwAAAAMxNjACAAAAAzM1NwQAAAABMAcAAAAIOS85LzIwMTkIAAAACjEyLzMxLzIwMDkJAAAAATAM2E8zhTXXCJJr83aFNdcIHENJUS5TV1g6WlVSTi5JUV9O</t>
  </si>
  <si>
    <t>SV9DRi5GWTIwMDgBAAAAmZYOAAIAAAAEMzAzOQEIAAAABQAAAAExAQAAAAoxMzI1ODQ3MzA3AwAAAAMxNjACAAAABDIxNTAEAAAAATAHAAAACDkvOS8yMDE5CAAAAAoxMi8zMS8yMDA4CQAAAAEw9mppM4U11whXqch2hTXXCChDSVEuVFNFOjcxODEuSVFfR1dfSU5UQU5fQU1PUlRfQ0YuRlkyMDE2AQAAAAPoXAIDAAAAAACF8NE1hTXXCAE/k3aFNdcIJkNJUS5UU0U6ODc1MC5JUV9MVF9ERUJUX0NBUElUQUwuRlkyMDA4AQAAAPB1DQACAAAABzEwLjE5NjUBCAAAAAUAAAABMQEAAAAKMTIyOTg3OTAyNQMAAAACNzkCAAAABDQxODcEAAAAATAHAAAACDkvOS8yMDE5CAAAAAkzLzMxLzIwMDgJAAAAATAoFQAxhTXXCDnoaHeFNdcIK0NJUS5UU0U6ODc5NS5JUV9SRVRVUk5fQ09NTU9OX0VRVUlUWS5GWTIwMTcBAAAAy7A2AQIAAAAGNi41MjI0AQgAAAAFAAAAATEBAAAACjE4NDk0NzYyNjYDAAAAAjc5AgAAAAUzMzMyMAQAAAABMAcAAAAIOS85LzIwMTkIAAAACTMvMzEvMjAxNwkAAAABMPb6QjCFNdcICTx1d4U11wgkQ0lRLlNXWDpaVVJOLklRX0lOQ19FUVVJVFlfQ0YuRlkyMDExAQAAAJmWDgACAAAAAy0xMgEIAAAABQAAAAExAQAAAAoxNTg3OTQxNjc1AwAAAAMxNjACAAAABDIwODYEAAAAATAHAAAACDkvOS8yMDE5CAAAAAoxMi8zMS8yMDExCQAAAAEw+7hpM4U11wj5ZuB2hTXXCCZDSVEuVFNFOjg3Mjku</t>
  </si>
  <si>
    <t>SVFfUEVSSU9ETEVOR1RIX0lTLkZZMjAwOQEAAACGxlUBAQAAAAIxMgC9LNE2hTXXCGzeS3aFNdcIIkNJUS5EQjpBTFYuSVFfU0FMRV9JTlRBTl9DRi5GWTIwMTMBAAAAFyMJAAMAAAAAAEb5hTSFNdcItGCxdoU11wghQ0lRLlNXWDpaVVJOLklRX0NPTU1PTl9SRVAuRlkyMDA3AQAAAJmWDgACAAAABS0xNjY5AQgAAAAFAAAAATEBAAAACTgwMzM1ODY0NgMAAAADMTYwAgAAAAQyMTY0BAAAAAEwBwAAAAg5LzkvMjAxOQgAAAAKMTIvMzEvMjAwNwkAAAABMDwZbDSFNdcIIS/fdoU11wgnQ0lRLlRTRTo4NjMwLklRX0VCSVREQV9DQVBFWF9JTlQuRlkyMDA5AQAAAP1ozQYDAAAAAADLdzYxhTXXCI3sSneFNdcIIENJUS5TV1g6WlVSTi5JUV9UT1RBTF9SRVYuRlkyMDE3AQAAAJmWDgACAAAABTY0MDQ1AQgAAAAFAAAAATEBAAAACjE5NDQwNDk4MjkDAAAAAzE2MAIAAAACMjgEAAAAATAHAAAACDkvOS8yMDE5CAAAAAoxMi8zMS8yMDE3CQAAAAEwAZJpM4U11whQCOZ2hTXXCCVDSVEuVFNFOjg3OTUuSVFfQkFTSUNfRVBTX0lOQ0wuRlkyMDA5AQAAAMuwNgECAAAACy0xNzkuODI2NDE2AQgAAAAFAAAAATEBAAAACjEzODI0MTgwMzMDAAAAAjc5AgAAAAE5BAAAAAEwBwAAAAg5LzkvMjAxOQgAAAAJMy8zMS8yMDA5CQAAAAEwfl/eN4U11wh7EEh2hTXXCCZDSVEuRU5YVFBBOkNTLklRX1JFVFVSTl9DQVBJVEFMLkZZ</t>
  </si>
  <si>
    <t>MjAxMgEAAACW2QEAAgAAAAQzLjQzAQgAAAAFAAAAATEBAAAACjE2NjUzNjgzMTcDAAAAAjUwAgAAAAQ0MzYzBAAAAAEwBwAAAAg5LzkvMjAxOQgAAAAKMTIvMzEvMjAxMgkAAAABMIgmQTCFNdcIxnOEd4U11wgjQ0lRLlNXWDpaVVJOLklRX1RPVEFMX1JFQ0VJVi5GWTIwMTABAAAAmZYOAAIAAAAENzA3NAEIAAAABQAAAAExAQAAAAoxNTE3Mjk4ODg5AwAAAAMxNjACAAAABDEwMDEEAAAAATAHAAAACDkvOS8yMDE5CAAAAAoxMi8zMS8yMDEwCQAAAAEwAZJpM4U11wj9VNh2hTXXCClDSVEuREI6QUxWLklRX1JFVFVSTl9DT01NT05fRVFVSVRZLkZZMjAwOAEAAAAXIwkAAgAAAAY5Ljg0NjIBCAAAAAUAAAABMQEAAAAKMTY4MzIwNDk2NwMAAAACNTACAAAABTMzMzIwBAAAAAEwBwAAAAg5LzkvMjAxOQgAAAAIMS8xLzIwMDkJAAAAATB9TUEwhTXXCKWEfneFNdcIJ0NJUS5UU0U6ODc2Ni5JUV9NQVJLRVRDQVAuMjAxNC8zLzMxLkpQWQEAAADx7QQAAgAAAA4yMzc2ODY1LjQyNjE2NgEGAAAABQAAAAExAQAAAAoxNjU4MTA4OTE5AwAAAAI3OQIAAAAGMTAwMDU0BAAAAAEwBwAAAAkzLzMxLzIwMTQ+XCRUhTXXCGA8OcKFNdcIJENJUS5CSVQ6Ry5JUV9DQVNIX09QRVIuRlkyMDE1Li4uLkpQWQEAAACQCQsAAgAAAA4yMzY0OTY2LjgyMDUzMwEIAAAABQAAAAExAQAAAAoxODMyMTkwNjA2AwAAAAI3OQIAAAAEMjAw</t>
  </si>
  <si>
    <t>NgQAAAABMAcAAAAIOS85LzIwMTkIAAAACjEyLzMxLzIwMTUJAAAAATA1cAkvhTXXCOt5rHeFNdcIIUNJUS5OWVNFOlBSVS5JUV9UT1RBTF9MSUFCLkZZMjAxMQEAAAD41w8AAgAAAAY1ODU0MDMBCAAAAAUAAAABMQEAAAAKMTY2MDc5NTYwMgMAAAADMTYwAgAAAAQxMjc2BAAAAAEwBwAAAAg5LzkvMjAxOQgAAAAKMTIvMzEvMjAxMQkAAAABMO8lUDOFNdcIkOzvdoU11wggQ0lRLlRTRTo3MTgxLklRX1RPVEFMX1JFVi5GWTIwMTEBAAAAA+hcAgMAAAAAAOuoujWFNdcI/VR9doU11wgoQ0lRLlRTRTo3MTgxLklRX1RPVEFMX0RJVl9QQUlEX0NGLkZZMjAxNgEAAAAD6FwCAgAAAAYtMjQ1MjcBCAAAAAUAAAABMQEAAAAKMTc5OTc4ODYxNQMAAAACNzkCAAAABDIwMjIEAAAAATAHAAAACDkvOS8yMDE5CAAAAAkzLzMxLzIwMTYJAAAAATCF8NE1hTXXCO0Ml3aFNdcIJ0NJUS5EQjpBTFYuSVFfVE9UQUxfREVCVF9DQVBJVEFMLkZZMjAxOAEAAAAXIwkAAgAAAAYzNi42ODUBCAAAAAUAAAABMQEAAAAKMTk0ODc4NTk1NwMAAAACNTACAAAABDQxODYEAAAAATAHAAAACDkvOS8yMDE5CAAAAAoxMi8zMS8yMDE4CQAAAAEwvPKiL4U11wizXYx3hTXXCCpDSVEuTllTRTpQUlUuSVFfQ1VSUkVOVF9QT1JUX0xFQVNFUy5GWTIwMTYBAAAA+NcPAAMAAAAAAOTxSTKFNdcIWmcKd4U11wghQ0lRLkVOWFRQQTpDUy5JUV9TR0Ff</t>
  </si>
  <si>
    <t>U1VQUEwuRlkyMDE2AQAAAJbZAQACAAAABTEwMjk5AQgAAAAFAAAAATEBAAAACjE4NzkxMTE4OTQDAAAAAjUwAgAAAAMxMDIEAAAAATAHAAAACDkvOS8yMDE5CAAAAAoxMi8zMS8yMDE2CQAAAAEwrM2HNIU11wj0B8N2hTXXCClDSVEuU1dYOlpVUk4uSVFfQVNTRVRfV1JJVEVET1dOX0NGLkZZMjAwNwEAAACZlg4AAgAAAAI0NgEIAAAABQAAAAExAQAAAAk4MDMzNTg2NDYDAAAAAzE2MAIAAAAEMjAxOQQAAAABMAcAAAAIOS85LzIwMTkIAAAACjEyLzMxLzIwMDcJAAAAATDs8Ws0hTXXCBz94naFNdcIIkNJUS5EQjpBTFYuSVFfRUJJVERBLkZZMjAxNy4uLi5KUFkBAAAAFyMJAAIAAAAOMjI0MTYwOS42MTgxNTkBCAAAAAUAAAABMQEAAAAKMTk0ODc4NTk0OAMAAAACNzkCAAAABDQwNTEEAAAAATAHAAAACDkvOS8yMDE5CAAAAAoxMi8zMS8yMDE3CQAAAAEwHPsIL4U11wgOQqt3hTXXCC1DSVEuRU5YVFBBOkNTLklRX0lNUFVUX09QRVJfTEVBU0VfREVQUi5GWTIwMTABAAAAltkBAAMAAAAAAHKvlDWFNdcImc+JdoU11wgjQ0lRLlRTRTo4NzI1LklRX0lOVEVSRVNUX0VYUC5GWTIwMTABAAAAF1gNAAIAAAAFLTIyNTQBCAAAAAUAAAABMQEAAAAKMTM3MjM1MjQ0MgMAAAACNzkCAAAAAjgyBAAAAAEwBwAAAAg5LzkvMjAxOQgAAAAJMy8zMS8yMDEwCQAAAAEwjAgyOYU11wiV+RB2hTXXCChDSVEuVFNFOjg3Mjku</t>
  </si>
  <si>
    <t>SVFfVE9UQUxfRElWX1BBSURfQ0YuRlkyMDExAQAAAIbGVQECAAAABS02NTIxAQgAAAAFAAAAATEBAAAACjE0NjQ2MDk1OTMDAAAAAjc5AgAAAAQyMDIyBAAAAAEwBwAAAAg5LzkvMjAxOQgAAAAJMy8zMS8yMDExCQAAAAEwvXnRNoU11wjqTVx2hTXXCCVDSVEuVFNFOjcxODEuSVFfRElMVVRfRVBTX0lOQ0wuRlkyMDE5AQAAAAPoXAICAAAACjIwMC44NjQyNzYBCAAAAAUAAAABMQEAAAAKMTk4Mjg3NDk1OAMAAAACNzkCAAAAATgEAAAAATAHAAAACDkvOS8yMDE5CAAAAAkzLzMxLzIwMTkJAAAAATBvPtI1hTXXCMzPnnaFNdcIJENJUS5UU0U6ODc5NS5JUV9DVVJSRU5DWV9HQUlOLkZZMjAxOAEAAADLsDYBAgAAAAUtMzkwMAEIAAAABQAAAAExAQAAAAoxODk1NjgyODU0AwAAAAI3OQIAAAACMzgEAAAAATAHAAAACDkvOS8yMDE5CAAAAAkzLzMxLzIwMTgJAAAAATBTGvA2hTXXCOXjQnaFNdcIHkNJUS5EQjpBTFYuSVFfSU5WRU5UT1JZLkZZMjAxMgEAAAAXIwkAAwAAAAAAUdKFNIU11wifVbV2hTXXCBxDSVEuVFNFOjcxODEuSVFfRUJJVEEuRlkyMDEwAQAAAAPoXAIDAAAAAAD8gbo1hTXXCE3ZcHaFNdcIJkNJUS5UU0U6ODc1MC5JUV9DQVNIX0NPTlZFUlNJT04uRlkyMDE4AQAAAPB1DQADAAAAAAD200IwhTXXCAeraXeFNdcIJUNJUS5UU0U6NzE4MS5JUV9HV19JTlRBTl9BTU9SVC5GWTIwMTcBAAAAA+hc</t>
  </si>
  <si>
    <t>AgMAAAAAAIXw0TWFNdcI7QyXdoU11wgkQ0lRLk5ZU0U6UFJVLklRX0NPTU1PTl9JU1NVRUQuRlkyMDE4AQAAAPjXDwACAAAAAzEzMgEIAAAABQAAAAExAQAAAAoxOTQ1Mjc2ODE4AwAAAAMxNjACAAAABDIxNjkEAAAAATAHAAAACDkvOS8yMDE5CAAAAAoxMi8zMS8yMDE4CQAAAAEw12VKMoU11wh5XCN3hTXXCCVDSVEuVFNFOjg3MjUuSVFfUkVUVVJOX0NBUElUQUwuRlkyMDE2AQAAABdYDQACAAAABTcuODI2AQgAAAAFAAAAATEBAAAACjE3OTk3ODg0NTYDAAAAAjc5AgAAAAQ0MzYzBAAAAAEwBwAAAAg5LzkvMjAxOQgAAAAJMy8zMS8yMDE2CQAAAAEwQO7/MIU11wiAmmh3hTXXCBdDSVEuREI6QUxWLklRX0FSLkZZMjAxOAEAAAAXIwkAAgAAAAQ1ODYwAQgAAAAFAAAAATEBAAAACjE5NDg3ODU5NTcDAAAAAjUwAgAAAAQxMDIxBAAAAAEwBwAAAAg5LzkvMjAxOQgAAAAKMTIvMzEvMjAxOAkAAAABMELLazSFNdcIWYjidoU11wgeQ0lRLkRCOkFMVi5JUV9ESVZFU1RfQ0YuRlkyMDE2AQAAABcjCQACAAAAAi04AQgAAAAFAAAAATEBAAAACjE4NzgwNzM5NTMDAAAAAjUwAgAAAAQyMDc3BAAAAAEwBwAAAAg5LzkvMjAxOQgAAAAKMTIvMzEvMjAxNgkAAAABMEGkazSFNdcIaOzhdoU11wguQ0lRLlRTRTo4NzUwLklRX01JTk9SSVRZX0lOVEVSRVNUX1RPVEFMLkZZMjAxMgEAAADwdQ0AAgAAAAQ5MDkxAQgAAAAF</t>
  </si>
  <si>
    <t>AAAAATEBAAAACjE3MDQxNTAxOTkDAAAAAjc5AgAAAAQxMzEyBAAAAAEwBwAAAAg5LzkvMjAxOQgAAAAJMy8zMS8yMDEyCQAAAAEwGSQJOIU11wjAaAV2hTXXCBtDSVEuU1dYOlpVUk4uSVFfQVBJQy5GWTIwMDkBAAAAmZYOAAIAAAAFMTE0MDABCAAAAAUAAAABMQEAAAAKMTQzNjM5ODU0OAMAAAADMTYwAgAAAAQxMDg0BAAAAAEwBwAAAAg5LzkvMjAxOQgAAAAKMTIvMzEvMjAwOQkAAAABMPZqaTOFNdcI9KPfdoU11wgxQ0lRLlRTRTo4NzUwLklRX0NIQU5HRV9ORVRfV09SS0lOR19DQVBJVEFMLkZZMjAxNAEAAADwdQ0AAgAAAActMTE2MTcwAQgAAAAFAAAAATEBAAAACjE3MDQxNDk4NDgDAAAAAjc5AgAAAAQ0NDIxBAAAAAEwBwAAAAg5LzkvMjAxOQgAAAAJMy8zMS8yMDE0CQAAAAEw9KjnN4U11wizbiZ2hTXXCBlDSVEuVFNFOjg3OTUuSVFfTkkuRlkyMDEyAQAAAMuwNgECAAAABTI2NzYzAQgAAAAFAAAAATEBAAAACjE1NTc1MTkzODMDAAAAAjc5AgAAAAIxNQQAAAABMAcAAAAIOS85LzIwMTkIAAAACTMvMzEvMjAxMgkAAAABMGjU3jeFNdcIsrE4doU11wggQ0lRLlNXWDpaVVJOLklRX1JEX0VYUF9GTi5GWTIwMTIBAAAAmZYOAAMAAAAAAPu4aTOFNdcI6i3RdoU11wgiQ0lRLlRTRTo4NzI1LklRX0FEVkVSVElTSU5HLkZZMjAxMwEAAAAXWA0AAwAAAAAAeXwyOYU11wg+MRJ2hTXXCCFDSVEuQklUOkcu</t>
  </si>
  <si>
    <t>SVFfRUJJVERBX01BUkdJTi5GWTIwMDkBAAAAkAkLAAIAAAAGNC43NTE1AQgAAAAFAAAAATEBAAAACjE0NDE2MjAzODMDAAAAAjUwAgAAAAQ0MDQ3BAAAAAEwBwAAAAg5LzkvMjAxOQgAAAAKMTIvMzEvMjAwOQkAAAABMERIEC+FNdcIJ1iOd4U11wgeQ0lRLlRTRTo4NzI1LklRX1NUX0RFQlQuRlkyMDE4AQAAABdYDQACAAAABTQwMTE0AQgAAAAFAAAAATEBAAAACjE4OTU2ODI3NjIDAAAAAjc5AgAAAAQxMDQ2BAAAAAEwBwAAAAg5LzkvMjAxOQgAAAAJMy8zMS8yMDE4CQAAAAEwAoEUOYU11whIbgN2hTXXCCdDSVEuREI6QUxWLklRX0RBWVNfSU5WRU5UT1JZX09VVC5GWTIwMTgBAAAAFyMJAAMAAAAAALzyoi+FNdcI9xqId4U11wgeQ0lRLlRTRTo4Nzk1LklRX0lOQ19UQVguRlkyMDEyAQAAAMuwNgECAAAABTQ1MDY3AQgAAAAFAAAAATEBAAAACjE1NTc1MTkzODMDAAAAAjc5AgAAAAI3NQQAAAABMAcAAAAIOS85LzIwMTkIAAAACTMvMzEvMjAxMgkAAAABMGjU3jeFNdcIOvpIdoU11wguQ0lRLlRTRTo4NjMwLklRX1RPVEFMX0RFQlRfRUJJVERBX0NBUEVYLkZZMjAxNAEAAAD9aM0GAgAAAAgxLjg3NjE3NgEIAAAABQAAAAExAQAAAAoxNjg5Mjk4MDY0AwAAAAI3OQIAAAAFMjMzMTMEAAAAATAHAAAACDkvOS8yMDE5CAAAAAkzLzMxLzIwMTQJAAAAATD7nTYxhTXXCCBoV3eFNdcIIkNJUS5OWVNFOlBSVS5J</t>
  </si>
  <si>
    <t>UV9EQV9TVVBQTF9DRi5GWTIwMTQBAAAA+NcPAAIAAAADNTc2AQgAAAAFAAAAATEBAAAACjE4MjgxNjgyMDIDAAAAAzE2MAIAAAAEMjE3MQQAAAABMAcAAAAIOS85LzIwMTkIAAAACjEyLzMxLzIwMTQJAAAAATAJykkyhTXXCNbF/XaFNdcIJUNJUS5FTlhUUEE6Q1MuSVFfQ09NTU9OX0lTU1VFRC5GWTIwMTUBAAAAltkBAAIAAAADNjY2AQgAAAAFAAAAATEBAAAACjE4MzMzMzUwMzIDAAAAAjUwAgAAAAQyMTY5BAAAAAEwBwAAAAg5LzkvMjAxOQgAAAAKMTIvMzEvMjAxNQkAAAABMKzNhzSFNdcI9AfDdoU11wgiQ0lRLlRTRTo4NjMwLklRX1FVSUNLX1JBVElPLkZZMjAxNAEAAAD9aM0GAgAAAAgwLjU0Nzg2MQEIAAAABQAAAAExAQAAAAoxNjg5Mjk4MDY0AwAAAAI3OQIAAAAENDEyMQQAAAABMAcAAAAIOS85LzIwMTkIAAAACTMvMzEvMjAxNAkAAAABMPudNjGFNdcIR0FXd4U11wglQ0lRLlRTRTo4NzI5LklRX0RJTFVUX0VQU19FWENMLkZZMjAxMAEAAACGxlUBAgAAAAoxMTAuNjM0NDgyAQgAAAAFAAAAATEBAAAACjEzODQ4MzMwMzQDAAAAAjc5AgAAAAMxNDIEAAAAATAHAAAACDkvOS8yMDE5CAAAAAkzLzMxLzIwMTAJAAAAATC9LNE2hTXXCBs3LHaFNdcIJENJUS5UU0U6ODc5NS5JUV9FQklUREEuRlkyMDExLi4uLkpQWQEAAADLsDYBAgAAAAYxNTcyNzUBCAAAAAUAAAABMQEAAAAKMTQ2NDYwOTQ1NAMA</t>
  </si>
  <si>
    <t>AAACNzkCAAAABDQwNTEEAAAAATAHAAAACDkvOS8yMDE5CAAAAAkzLzMxLzIwMTEJAAAAATAc+wgvhTXXCOlopHeFNdcIJUNJUS5OWVNFOlBSVS5JUV9SRVRVUk5fQ0FQSVRBTC5GWTIwMTYBAAAA+NcPAAIAAAAGNS41NDE5AQgAAAAFAAAAATEBAAAACjE5NDUyNzY4MTcDAAAAAzE2MAIAAAAENDM2MwQAAAABMAcAAAAIOS85LzIwMTkIAAAACjEyLzMxLzIwMTYJAAAAATBTIRAvhTXXCABClneFNdcIIENJUS5EQjpBTFYuSVFfU0FMRV9QUEVfQ0YuRlkyMDEwAQAAABcjCQACAAAAAzM4MAEIAAAABQAAAAExAQAAAAoxNjgzMjA0ODQ4AwAAAAI1MAIAAAAEMjA0MgQAAAABMAcAAAAIOS85LzIwMTkIAAAACjEyLzMxLzIwMTAJAAAAATBgq4U0hTXXCNS5tHaFNdcIJENJUS5EQjpBTFYuSVFfQVNTRVRfV1JJVEVET1dOLkZZMjAxNQEAAAAXIwkAAwAAAAAAhVZrNIU11wjXdr52hTXXCChDSVEuVFNFOjg3OTUuSVFfREVGX1RBWF9BU1NFVFNfTFQuRlkyMDEyAQAAAMuwNgECAAAABTk1OTU5AQgAAAAFAAAAATEBAAAACjE1NTc1MTkzODMDAAAAAjc5AgAAAAQxMDI2BAAAAAEwBwAAAAg5LzkvMjAxOQgAAAAJMy8zMS8yMDEyCQAAAAEwaNTeN4U11wjzKyl2hTXXCCBDSVEuVFNFOjg3MjkuSVFfRlVMTF9USU1FLkZZMjAxOQEAAACGxlUBAgAAAAUxMTA1NQDrwZg2hTXXCHTkc3aFNdcIJkNJUS5UU0U6ODc1MC5JUV9O</t>
  </si>
  <si>
    <t>RVRfREVCVF9FQklUREEuRlkyMDE2AQAAAPB1DQACAAAACDAuMjk0NTM3AQgAAAAFAAAAATEBAAAACjE4NjExNzU2MTgDAAAAAjc5AgAAAAQ0MTkzBAAAAAEwBwAAAAg5LzkvMjAxOQgAAAAJMy8zMS8yMDE2CQAAAAEw9tNCMIU11wgu6Ex3hTXXCCVDSVEuVFNFOjg3MjUuSVFfR0FJTl9BU1NFVFNfQ0YuRlkyMDE1AQAAABdYDQACAAAABS0yMzM3AQgAAAAFAAAAATEBAAAACjE3NDY5MTI5NzMDAAAAAjc5AgAAAAQyMDI2BAAAAAEwBwAAAAg5LzkvMjAxOQgAAAAJMy8zMS8yMDE1CQAAAAEwTQ0UOYU11wj/GhN2hTXXCCNDSVEuVFNFOjg3MjkuSVFfT1RIRVJfRVFVSVRZLkZZMjAxOAEAAACGxlUBAgAAAAYxMjg4MTcBCAAAAAUAAAABMQEAAAAKMTg5NTY4Mjg2NQMAAAACNzkCAAAABDEwMjgEAAAAATAHAAAACDkvOS8yMDE5CAAAAAkzLzMxLzIwMTgJAAAAATDsmpg2hTXXCKGhb3aFNdcIJUNJUS5UU0U6ODc5NS5JUV9ESUxVVF9FUFNfSU5DTC5GWTIwMTQBAAAAy7A2AQIAAAAGMTE3LjMxAQgAAAAFAAAAATEBAAAACjE3NzQ5Nzg1NjgDAAAAAjc5AgAAAAE4BAAAAAEwBwAAAAg5LzkvMjAxOQgAAAAJMy8zMS8yMDE0CQAAAAEwWyLfN4U11whHhUF2hTXXCBlDSVEuVFNFOjg3MjkuSVFfRlguRlkyMDEyAQAAAIbGVQEDAAAAAAC9edE2hTXXCHlIZXaFNdcIJkNJUS5UU0U6ODcyOS5JUV9TQUxFU19NQVJLRVRJ</t>
  </si>
  <si>
    <t>TkcuRlkyMDEwAQAAAIbGVQEDAAAAAAC9LNE2hTXXCA7ZW3aFNdcIGUNJUS5TV1g6WlVSTi5JUV9OSS5GWTIwMTcBAAAAmZYOAAIAAAAEMzAwNAEIAAAABQAAAAExAQAAAAoxOTQ0MDQ5ODI5AwAAAAMxNjACAAAAAjE1BAAAAAEwBwAAAAg5LzkvMjAxOQgAAAAKMTIvMzEvMjAxNwkAAAABMAGSaTOFNdcIiq/+doU11wguQ0lRLlRTRTo4NzI1LklRX1RPVEFMX0RFQlRfRUJJVERBX0NBUEVYLkZZMjAxMAEAAAAXWA0AAgAAAAgxLjQ2NzIwMQEIAAAABQAAAAExAQAAAAoxMzcyMzUyNDQyAwAAAAI3OQIAAAAFMjMzMTMEAAAAATAHAAAACDkvOS8yMDE5CAAAAAkzLzMxLzIwMTAJAAAAATA9x/8whTXXCErAYXeFNdcIJENJUS5UU0U6ODc1MC5JUV9FUVVJVFlfTUVUSE9ELkZZMjAxOQEAAADwdQ0AAwAAAAAAux3oN4U11wiZm0d2hTXXCCFDSVEuREI6QUxWLklRX0lOVEVSRVNUX0VYUC5GWTIwMTABAAAAFyMJAAIAAAAFLTE0MTEBCAAAAAUAAAABMQEAAAAKMTY4MzIwNDg0OAMAAAACNTACAAAAAjgyBAAAAAEwBwAAAAg5LzkvMjAxOQgAAAAKMTIvMzEvMjAxMAkAAAABMGCrhTSFNdcI4Wu0doU11wglQ0lRLlRTRTo4NjMwLklRX1JFVFVSTl9DQVBJVEFMLkZZMjAwOQEAAAD9aM0GAwAAAAAAy3c2MYU11wghNlt3hTXXCCFDSVEuRU5YVFBBOkNTLklRX1JEX0VYUF9GTi5GWTIwMTUBAAAAltkBAAMAAAAAAKzNhzSF</t>
  </si>
  <si>
    <t>NdcIl0SmdoU11wgzQ0lRLlNXWDpaVVJOLklRX0NIQU5HRV9PVEhFUl9ORVRfT1BFUl9BU1NFVFMuRlkyMDE0AQAAAJmWDgACAAAABTE2OTM0AQgAAAAFAAAAATEBAAAACjE3Nzg0MzMxNzUDAAAAAzE2MAIAAAAEMjA0NQQAAAABMAcAAAAIOS85LzIwMTkIAAAACjEyLzMxLzIwMTQJAAAAATA4Q2kzhTXXCOFVynaFNdcIH0NJUS5UU0U6ODcyNS5JUV9CVl9TSEFSRS5GWTIwMTYBAAAAF1gNAAIAAAALNDQ2OS41ODQ0MzgBCAAAAAUAAAABMQEAAAAKMTc5OTc4ODQ1NgMAAAACNzkCAAAABDQwMjAEAAAAATAHAAAACDkvOS8yMDE5CAAAAAkzLzMxLzIwMTYJAAAAATAvNBQ5hTXXCEm8CnaFNdcIIENJUS5OWVNFOlBSVS5JUV9TVF9JTlZFU1QuRlkyMDA4AQAAAPjXDwACAAAABDYwNTYBCAAAAAUAAAABMQEAAAAKMTQzMzM1MDg1OQMAAAADMTYwAgAAAAQxMDY5BAAAAAEwBwAAAAg5LzkvMjAxOQgAAAAKMTIvMzEvMjAwOAkAAAABMDewTzOFNdcI7Q3rdoU11wgpQ0lRLlRTRTo4NzUwLklRX0RBWVNfSU5WRU5UT1JZX09VVC5GWTIwMDgBAAAA8HUNAAMAAAAAACgVADGFNdcIm35kd4U11wgeQ0lRLlRTRTo4NzUwLklRX1BFTlNJT04uRlkyMDE3AQAAAPB1DQACAAAABjQyMzA1OAEIAAAABQAAAAExAQAAAAoxODYxMTc1NTk0AwAAAAI3OQIAAAAEMTIxMwQAAAABMAcAAAAIOS85LzIwMTkIAAAACTMvMzEvMjAxNwkA</t>
  </si>
  <si>
    <t>AAABMMD25zeFNdcITpZedoU11wgmQ0lRLlNXWDpaVVJOLklRX0FTU0VUX1dSSVRFRE9XTi5GWTIwMTMBAAAAmZYOAAIAAAADLTMwAQgAAAAFAAAAATEBAAAACjE3MTg3NDA2OTMDAAAAAzE2MAIAAAACMzIEAAAAATAHAAAACDkvOS8yMDE5CAAAAAoxMi8zMS8yMDEzCQAAAAEw9t9pM4U11wi2Dd12hTXXCCJDSVEuREI6QUxWLklRX0NVUlJFTlRfUkFUSU8uRlkyMDEwAQAAABcjCQACAAAACDEuMjgyNDM4AQgAAAAFAAAAATEBAAAACjE2ODMyMDQ4NDgDAAAAAjUwAgAAAAQ0MDMwBAAAAAEwBwAAAAg5LzkvMjAxOQgAAAAKMTIvMzEvMjAxMAkAAAABMLKkoi+FNdcIkjWFd4U11wglQ0lRLlRTRTo4NzI1LklRX0dXX0lOVEFOX0FNT1JULkZZMjAxOQEAAAAXWA0AAwAAAAAAAoEUOYU11whl2CN2hTXXCCBDSVEuREI6QUxWLklRX0RBX1NVUFBMX0NGLkZZMjAxNgEAAAAXIwkAAgAAAAM3MDABCAAAAAUAAAABMQEAAAAKMTg3ODA3Mzk1MwMAAAACNTACAAAABDIxNzEEAAAAATAHAAAACDkvOS8yMDE5CAAAAAoxMi8zMS8yMDE2CQAAAAEwQaRrNIU11wipUNp2hTXXCCtDSVEuVFNFOjcxODEuSVFfTUlOT1JJVFlfSU5URVJFU1RfSVMuRlkyMDE3AQAAAAPoXAIDAAAAAACF8NE1hTXXCBjVh3aFNdcILkNJUS5UU0U6ODc1MC5JUV9NSU5PUklUWV9JTlRFUkVTVF9UT1RBTC5GWTIwMTQBAAAA8HUNAAIAAAACNTUBCAAA</t>
  </si>
  <si>
    <t>AAUAAAABMQEAAAAKMTcwNDE0OTg0OAMAAAACNzkCAAAABDEzMTIEAAAAATAHAAAACDkvOS8yMDE5CAAAAAkzLzMxLzIwMTQJAAAAATD0qOc3hTXXCJcEBnaFNdcILUNJUS5UU0U6ODcyOS5JUV9DQVNIX0NPTlZFUlNJT04uRlkyMDEyLi4uLkpQWQEAAACGxlUBAwAAAAAAKUkJL4U11wgBBLN3hTXXCCtDSVEuTllTRTpQUlUuSVFfTUlOT1JJVFlfSU5URVJFU1RfQ0YuRlkyMDE2AQAAAPjXDwADAAAAAADYGEoyhTXXCOa6FneFNdcIKENJUS5EQjpBTFYuSVFfSU5URVJFU1RfSU5WRVNUX0lOQy5GWTIwMDkBAAAAFyMJAAMAAAAAAKCEhTSFNdcIshK4doU11wggQ0lRLk5ZU0U6UFJVLklRX1NHQV9TVVBQTC5GWTIwMTUBAAAA+NcPAAIAAAAFMTA5MDgBCAAAAAUAAAABMQEAAAAKMTg3NDgyODM1NgMAAAADMTYwAgAAAAMxMDIEAAAAATAHAAAACDkvOS8yMDE5CAAAAAoxMi8zMS8yMDE1CQAAAAEwCcpJMoU11wgOjvV2hTXXCBxDSVEuRU5YVFBBOkNTLklRX0NPR1MuRlkyMDE3AQAAAJbZAQACAAAABjExNDEyOQEIAAAABQAAAAExAQAAAAoxOTQ5MjIwODMwAwAAAAI1MAIAAAACMzQEAAAAATAHAAAACDkvOS8yMDE5CAAAAAoxMi8zMS8yMDE3CQAAAAEwpvSHNIU11wi8fMN2hTXXCCtDSVEuRU5YVFBBOkNTLklRX0NVUlJFTlRfUE9SVF9MRUFTRVMuRlkyMDA3AQAAAJbZAQADAAAAAABkZdI1hTXXCLAdmHaFNdcI</t>
  </si>
  <si>
    <t>HkNJUS5UU0U6ODc5NS5JUV9SQVdfSU5WLkZZMjAxNgEAAADLsDYBAwAAAAAAT/TvNoU11wg5i2J2hTXXCChDSVEuVFNFOjg3NTAuSVFfVE9UQUxfREVCVC5GWTIwMTEuLi4uSlBZAQAAAPB1DQACAAAABjg2NDIxMAEIAAAABQAAAAExAQAAAAoxNDkyODI2MzI1AwAAAAI3OQIAAAAENDE3MwQAAAABMAcAAAAIOS85LzIwMTkIAAAACTMvMzEvMjAxMQkAAAABMClJCS+FNdcIl4qtd4U11wggQ0lRLkJJVDpHLklRX0RJTFVUX1dFSUdIVC5GWTIwMTcBAAAAkAkLAAIAAAALMTU4Mi43MjYxMDIAgY8yMoU11whb7TV3hTXXCCZDSVEuRU5YVFBBOkNTLklRX0RBWVNfU0FMRVNfT1VULkZZMjAxNAEAAACW2QEAAgAAAAk0MC4zOTE5OTUBCAAAAAUAAAABMQEAAAAKMTc4NDI1MDk5NQMAAAACNTACAAAABDQwNDIEAAAAATAHAAAACDkvOS8yMDE5CAAAAAoxMi8zMS8yMDE0CQAAAAEwiCZBMIU11wgMJot3hTXXCCdDSVEuTllTRTpQUlUuSVFfQ0FTSF9PUEVSLkZZMjAxMy4uLi5KUFkBAAAA+NcPAAIAAAAJODg3OTkxLjc1AQgAAAAFAAAAATEBAAAACjE3NzcyMjQ3ODIDAAAAAjc5AgAAAAQyMDA2BAAAAAEwBwAAAAg5LzkvMjAxOQgAAAAKMTIvMzEvMjAxMwkAAAABMDVwCS+FNdcIlVixd4U11wgqQ0lRLlRTRTo4NzUwLklRX1RPVEFMX0VRVUlUWS5GWTIwMTcuLi4uSlBZAQAAAPB1DQACAAAABzMxMzcyNjYBCAAAAAUA</t>
  </si>
  <si>
    <t>AAABMQEAAAAKMTg2MTE3NTU5NAMAAAACNzkCAAAABDEyNzUEAAAAATAHAAAACDkvOS8yMDE5CAAAAAkzLzMxLzIwMTcJAAAAATAyIgkvhTXXCGyKpneFNdcIIkNJUS5UU0U6ODc1MC5JUV9FQklUX01BUkdJTi5GWTIwMDkBAAAA8HUNAAIAAAAGNC4yMzgyAQgAAAAFAAAAATEBAAAACjEzODQ4MzI5MDgDAAAAAjc5AgAAAAQ0MDUzBAAAAAEwBwAAAAg5LzkvMjAxOQgAAAAJMy8zMS8yMDA5CQAAAAEwKBUAMYU11wg56Gh3hTXXCBZDSVEuQklUOkcuSVFfRlguRlkyMDA5AQAAAJAJCwACAAAABS01Ny44AQgAAAAFAAAAATEBAAAACjE0NDE2MjAzODMDAAAAAjUwAgAAAAQyMTQ0BAAAAAEwBwAAAAg5LzkvMjAxOQgAAAAKMTIvMzEvMjAwOQkAAAABMGjFSzKFNdcILm0kd4U11wggQ0lRLlRTRTo4NzI5LklRX1JEX0VYUF9GTi5GWTIwMTcBAAAAhsZVAQMAAAAAAPNzmDaFNdcIrSFzdoU11wgdQ0lRLlRTRTo3MTgxLklRX1JEX0VYUC5GWTIwMDkBAAAAA+hcAgMAAAAAABU0ujWFNdcIxPuAdoU11wgmQ0lRLlRTRTo4NzI5LklRX0NBU0hfQUNRVUlSRV9DRi5GWTIwMDgBAAAAhsZVAQIAAAAFLTY3NTABCAAAAAUAAAABMQEAAAAKMTA2MTE5NjE1MwMAAAACNzkCAAAABDIwNTcEAAAAATAHAAAACDkvOS8yMDE5CAAAAAkzLzMxLzIwMDgJAAAAATDdBNE2hTXXCPJuO3aFNdcIIENJUS5UU0U6ODc1MC5JUV9SRF9FWFBf</t>
  </si>
  <si>
    <t>Rk4uRlkyMDEyAQAAAPB1DQADAAAAAAAZJAk4hTXXCJwrDXaFNdcIJkNJUS5UU0U6ODc2Ni5JUV9ORVRfREVCVF9FQklUREEuRlkyMDE4AQAAAPHtBAACAAAACDAuNDQ4OTkzAQgAAAAFAAAAATEBAAAACjE4OTU2MjU1ODQDAAAAAjc5AgAAAAQ0MTkzBAAAAAEwBwAAAAg5LzkvMjAxOQgAAAAJMy8zMS8yMDE4CQAAAAEwPcf/MIU11wjJu1x3hTXXCDJDSVEuREI6QUxWLklRX1RPVEFMX09VVFNUQU5ESU5HX0ZJTElOR19EQVRFLkZZMjAxMgEAAAAXIwkAAgAAAAo0NTMuMTcxOTc2AQQAAAAFAAAAATUBAAAACjE2ODMxNTM1NDcCAAAABTI0MTUzBgAAAAEwRvmFNIU11wg70MF2hTXXCBpDSVEuQklUOkcuSVFfQ09NTU9OLkZZMjAxNgEAAACQCQsAAgAAAAQxNTYwAQgAAAAFAAAAATEBAAAACjE4Nzg2MDkyNzYDAAAAAjUwAgAAAAQxMTAzBAAAAAEwBwAAAAg5LzkvMjAxOQgAAAAKMTIvMzEvMjAxNgkAAAABMIGPMjKFNdcIQLA9d4U11wgnQ0lRLlRTRTo4NzY2LklRX01BUktFVENBUC4yMDE4LzMvMzEuSlBZAQAAAPHtBAACAAAADTM1MDYxMzUuOTMzMjkBBgAAAAUAAAABMQEAAAAKMTg3NDE4NTExMgMAAAACNzkCAAAABjEwMDA1NAQAAAABMAcAAAAJMy8zMS8yMDE4PlwkVIU11wjvQTfChTXXCCJDSVEuQklUOkcuSVFfT1RIRVJfT1BFUl9BQ1QuRlkyMDE0AQAAAJAJCwACAAAABTE3MTkzAQgAAAAFAAAAATEB</t>
  </si>
  <si>
    <t>AAACNzkCAAAABDQxOTEEAAAAATAHAAAACDkvOS8yMDE5CAAAAAkzLzMxLzIwMTcJAAAAATD2+kIwhTXXCIklb3eFNdcIJkNJUS5TV1g6WlVSTi5JUV9JTlZFTlRPUllfVFVSTlMuRlkyMDE1AQAAAJmWDgADAAAAAACZQKMvhTXXCMOEk3eFNdcIJUNJUS5UU0U6ODc5NS5JUV9MVF9ERUJUX1JFUEFJRC5GWTIwMTQBAAAAy7A2AQIAAAAGLTEyNTYwAQgAAAAFAAAAATEBAAAACjE3NzQ5Nzg1NjgDAAAAAjc5AgAAAAQyMDM2BAAAAAEwBwAAAAg5LzkvMjAxOQgAAAAJMy8zMS8yMDE0CQAAAAEwc6XvNoU11whg72F2hTXXCB5DSVEuVFNFOjcxODEuSVFfV0lQX0lOVi5GWTIwMTgBAAAAA+hcAgMAAAAAAHoX0jWFNdcIldqTdoU11wgnQ0lRLkJJVDpHLklRX0lOVEVSRVNUX0lOVkVTVF9JTkMuRlkyMDExAQAAAJAJCwADAAAAAABQE0wyhTXXCLG5CHeFNdcIG0NJUS5FTlhUUEE6Q1MuSVFfRUJULkZZMjAxMgEAAACW2QEAAgAAAAQ1Mjg1AQgAAAAFAAAAATEBAAAACjE2NjUzNjgzMTcDAAAAAjUwAgAAAAMxMzkEAAAAATAHAAAACDkvOS8yMDE5CAAAAAoxMi8zMS8yMDEyCQAAAAEwj9aUNYU11whX4JF2hTXXCCJDSVEuU1dYOlpVUk4uSVFfT1RIRVJfSU5UQU4uRlkyMDEwAQAAAJmWDgACAAAABTIyMjM1AQgAAAAFAAAAATEBAAAACjE1MTcyOTg4ODkDAAAAAzE2MAIAAAAEMTA0MAQAAAABMAcAAAAIOS85LzIwMTkI</t>
  </si>
  <si>
    <t>AAAACjEyLzMxLzIwMTAJAAAAATABkmkzhTXXCP1U2HaFNdcIJENJUS5UU0U6ODc5NS5JUV9VTkxFVkVSRURfRkNGLkZZMjAxNwEAAADLsDYBAgAAAAoyMDc0NjAuNjI1AQgAAAAFAAAAATEBAAAACjE4NDk0NzYyNjYDAAAAAjc5AgAAAAQ0NDIzBAAAAAEwBwAAAAg5LzkvMjAxOQgAAAAJMy8zMS8yMDE3CQAAAAEwUxrwNoU11wgxhTp2hTXXCCBDSVEuVFNFOjg3NTAuSVFfQ0hBTkdFX0FQLkZZMjAxNAEAAADwdQ0AAwAAAAAA9KjnN4U11wiXBAZ2hTXXCCJDSVEuU1dYOlpVUk4uSVFfQ0FTSF9JTlZFU1QuRlkyMDE2AQAAAJmWDgACAAAABS0xMTQyAQgAAAAFAAAAATEBAAAACjE4NzM1MjU5MTcDAAAAAzE2MAIAAAAEMjAwNQQAAAABMAcAAAAIOS85LzIwMTkIAAAACjEyLzMxLzIwMTYJAAAAATABkmkzhTXXCFAI5naFNdcIM0NJUS5UU0U6ODc5NS5JUV9DSEFOR0VfT1RIRVJfTkVUX09QRVJfQVNTRVRTLkZZMjAxMgEAAADLsDYBAgAAAAU2NTg5NAEIAAAABQAAAAExAQAAAAoxNTU3NTE5MzgzAwAAAAI3OQIAAAAEMjA0NQQAAAABMAcAAAAIOS85LzIwMTkIAAAACTMvMzEvMjAxMgkAAAABMGjU3jeFNdcI51IpdoU11wghQ0lRLkJJVDpHLklRX0NPTU1PTl9ESVZfQ0YuRlkyMDE3AQAAAJAJCwACAAAABS0xMjQ5AQgAAAAFAAAAATEBAAAACjE5NDk1NzY2NDQDAAAAAjUwAgAAAAQyMDc0BAAAAAEwBwAAAAg5</t>
  </si>
  <si>
    <t>LzkvMjAxOQgAAAAKMTIvMzEvMjAxNwkAAAABMHe2MjKFNdcIFkw+d4U11wgZQ0lRLkRCOkFMVi5JUV9MQU5ELkZZMjAwNwEAAAAXIwkAAwAAAAAAlkKINIU11wizI8B2hTXXCClDSVEuVFNFOjg3NjYuSVFfVE9UQUxfREVCVF9DQVBJVEFMLkZZMjAxNwEAAADx7QQAAgAAAAczMi4yNzA1AQgAAAAFAAAAATEBAAAACjE4NDk0NzYxMDUDAAAAAjc5AgAAAAQ0MTg2BAAAAAEwBwAAAAg5LzkvMjAxOQgAAAAJMy8zMS8yMDE3CQAAAAEwPcf/MIU11wjmXEZ3hTXXCCZDSVEuVFNFOjg3OTUuSVFfTkVUX0RFQlRfRUJJVERBLkZZMjAxMAEAAADLsDYBAwAAAAJOTQEIAAAABQAAAAExAQAAAAoxMzgyNDE3ODc5AwAAAAI3OQIAAAAENDE5MwQAAAABMAcAAAAIOS85LzIwMTkIAAAACTMvMzEvMjAxMAkAAAABMPb6QjCFNdcIVI9ld4U11wglQ0lRLkRCOkFMVi5JUV9ORVRfSU5URVJFU1RfRVhQLkZZMjAxNgEAAAAXIwkAAgAAAAUtMTIwNwEIAAAABQAAAAExAQAAAAoxODc4MDczOTUzAwAAAAI1MAIAAAADMzY4BAAAAAEwBwAAAAg5LzkvMjAxOQgAAAAKMTIvMzEvMjAxNgkAAAABMB59azSFNdcIe8XhdoU11wgmQ0lRLk5ZU0U6UFJVLklRX0NBU0hfQUNRVUlSRV9DRi5GWTIwMTEBAAAA+NcPAAIAAAAFLTIzMjEBCAAAAAUAAAABMQEAAAAKMTY2MDc5NTYwMgMAAAADMTYwAgAAAAQyMDU3BAAAAAEwBwAAAAg5LzkvMjAx</t>
  </si>
  <si>
    <t>OQgAAAAKMTIvMzEvMjAxMQkAAAABMO8lUDOFNdcIAaoAd4U11wggQ0lRLlRTRTo4Nzk1LklRX0NIQU5HRV9BUi5GWTIwMTYBAAAAy7A2AQMAAAAAAE/07zaFNdcIr0JSdoU11wgmQ0lRLlRTRTo4NzUwLklRX0xPQU5TX1JFQ0VJVl9MVC5GWTIwMDgBAAAA8HUNAAIAAAAHNDYzNTU2MQEIAAAABQAAAAExAQAAAAoxMjI5ODc5MDI1AwAAAAI3OQIAAAAEMTA1MAQAAAABMAcAAAAIOS85LzIwMTkIAAAACTMvMzEvMjAwOAkAAAABMFGHCDiFNdcIl6AUdoU11wgfQ0lRLk5ZU0U6UFJVLklRX0JWX1NIQVJFLkZZMjAxMQEAAAD41w8AAgAAAAk3Mi44Nzg3MjMBCAAAAAUAAAABMQEAAAAKMTY2MDc5NTYwMgMAAAADMTYwAgAAAAQ0MDIwBAAAAAEwBwAAAAg5LzkvMjAxOQgAAAAKMTIvMzEvMjAxMQkAAAABMO8lUDOFNdcIAaoAd4U11wgqQ0lRLlRTRTo4NzI1LklRX0lOQ19UQVhfUEFZX0NVUlJFTlQuRlkyMDA4AQAAABdYDQADAAAAAACY4DE5hTXXCGnjGHaFNdcIGUNJUS5EQjpBTFYuSVFfQVBJQy5GWTIwMTMBAAAAFyMJAAIAAAAFMjc3MDEBCAAAAAUAAAABMQEAAAAKMTcyMzY5ODU4OAMAAAACNTACAAAABDEwODQEAAAAATAHAAAACDkvOS8yMDE5CAAAAAoxMi8zMS8yMDEzCQAAAAEwRvmFNIU11wgQRMJ2hTXXCCNDSVEuVFNFOjg3MjkuSVFfRUJJVEFfTUFSR0lOLkZZMjAxNAEAAACGxlUBAgAAAAY1LjU5NzEB</t>
  </si>
  <si>
    <t>CAAAAAUAAAABMQEAAAAKMTY5MDM2OTgxOAMAAAACNzkCAAAABDQ0MTkEAAAAATAHAAAACDkvOS8yMDE5CAAAAAkzLzMxLzIwMTQJAAAAATDdSEMwhTXXCLAaeneFNdcIK0NJUS5UU0U6ODcyNS5JUV9SRVRVUk5fQ09NTU9OX0VRVUlUWS5GWTIwMTMBAAAAF1gNAAIAAAAGNC43ODg5AQgAAAAFAAAAATEBAAAACjE2NTAxMTA1MjkDAAAAAjc5AgAAAAUzMzMyMAQAAAABMAcAAAAIOS85LzIwMTkIAAAACTMvMzEvMjAxMwkAAAABMEDu/zCFNdcISsBhd4U11wgiQ0lRLlRTRTo4NzUwLklRX0RBX1NVUFBMX0NGLkZZMjAxNwEAAADwdQ0AAgAAAAU2NjI2MQEIAAAABQAAAAExAQAAAAoxODYxMTc1NTk0AwAAAAI3OQIAAAAEMjE3MQQAAAABMAcAAAAIOS85LzIwMTkIAAAACTMvMzEvMjAxNwkAAAABMMD25zeFNdcIb6YudoU11wgmQ0lRLlRTRTo4NzI5LklRX0VGRkVDVF9UQVhfUkFURS5GWTIwMTQBAAAAhsZVAQIAAAAHMzcuMTY1OQEIAAAABQAAAAExAQAAAAoxNjkwMzY5ODE4AwAAAAI3OQIAAAAENDM3NgQAAAABMAcAAAAIOS85LzIwMTkIAAAACTMvMzEvMjAxNAkAAAABMI+h0TaFNdcIHchFdoU11wgnQ0lRLkJJVDpHLklRX0NVUlJFTlRfUE9SVF9MRUFTRVMuRlkyMDA3AQAAAJAJCwADAAAAAADXZUoyhTXXCKKZG3eFNdcIH0NJUS5UU0U6ODc5NS5JUV9FQlRfRVhDTC5GWTIwMTABAAAAy7A2AQIAAAAFNTEx</t>
  </si>
  <si>
    <t>MjMBCAAAAAUAAAABMQEAAAAKMTM4MjQxNzg3OQMAAAACNzkCAAAAATQEAAAAATAHAAAACDkvOS8yMDE5CAAAAAkzLzMxLzIwMTAJAAAAATB7ht43hTXXCBIFMHaFNdcIJkNJUS5TV1g6WlVSTi5JUV9ORVRfREVCVF9JU1NVRUQuRlkyMDE2AQAAAJmWDgACAAAABDE0MTQBCAAAAAUAAAABMQEAAAAKMTg3MzUyNTkxNwMAAAADMTYwAgAAAAQyMDAzBAAAAAEwBwAAAAg5LzkvMjAxOQgAAAAKMTIvMzEvMjAxNgkAAAABMAGSaTOFNdcIIvLtdoU11wggQ0lRLlNXWDpaVVJOLklRX0NIQU5HRV9BUC5GWTIwMTcBAAAAmZYOAAMAAAAAAPu4aTOFNdcIdbr6doU11wgiQ0lRLkJJVDpHLklRX0dBSU5fSU5WRVNUX0NGLkZZMjAxMQEAAACQCQsAAwAAAAAAUBNMMoU11wg67SB3hTXXCCJDSVEuQklUOkcuSVFfT1RIRVJfT1BFUl9BQ1QuRlkyMDEyAQAAAJAJCwACAAAABDkzNzIBCAAAAAUAAAABMQEAAAAKMTY2MzU2NjU2NAMAAAACNTACAAAABDIwNDcEAAAAATAHAAAACDkvOS8yMDE5CAAAAAoxMi8zMS8yMDEyCQAAAAEwRzpMMoU11wh5GRF3hTXXCCRDSVEuVFNFOjg3MjkuSVFfRUJJVERBX01BUkdJTi5GWTIwMTgBAAAAhsZVAQIAAAAGNi45Nzg2AQgAAAAFAAAAATEBAAAACjE4OTU2ODI4NjUDAAAAAjc5AgAAAAQ0MDQ3BAAAAAEwBwAAAAg5LzkvMjAxOQgAAAAJMy8zMS8yMDE4CQAAAAEwpbFAMIU11wgQUl93hTXX</t>
  </si>
  <si>
    <t>CChDSVEuVFNFOjcxODEuSVFfVE9UQUxfREVCVF9SRVBBSUQuRlkyMDE4AQAAAAPoXAICAAAABC02MzYBCAAAAAUAAAABMQEAAAAKMTk4Mjg3NDk0MwMAAAACNzkCAAAABDIxNjYEAAAAATAHAAAACDkvOS8yMDE5CAAAAAkzLzMxLzIwMTgJAAAAATB6F9I1hTXXCNmzmnaFNdcIKUNJUS5UU0U6ODcyOS5JUV9DT01NT05fUFJFRl9ESVZfQ0YuRlkyMDE4AQAAAIbGVQECAAAABi0yMzkyMQEIAAAABQAAAAExAQAAAAoxODk1NjgyODY1AwAAAAI3OQIAAAAEMjA3MgQAAAABMAcAAAAIOS85LzIwMTkIAAAACTMvMzEvMjAxOAkAAAABMOyamDaFNdcIgr1zdoU11wghQ0lRLlRTRTo4NzUwLklRX05FVF9DSEFOR0UuRlkyMDE3AQAAAPB1DQACAAAABTE5MjQ0AQgAAAAFAAAAATEBAAAACjE4NjExNzU1OTQDAAAAAjc5AgAAAAQyMDkzBAAAAAEwBwAAAAg5LzkvMjAxOQgAAAAJMy8zMS8yMDE3CQAAAAEwwPbnN4U11whvWCd2hTXXCCpDSVEuVFNFOjg3NTAuSVFfT1RIRVJfVU5VU1VBTF9TVVBQTC5GWTIwMTQBAAAA8HUNAAIAAAAGLTI5NTg0AQgAAAAFAAAAATEBAAAACjE3MDQxNDk4NDgDAAAAAjc5AgAAAAI4NwQAAAABMAcAAAAIOS85LzIwMTkIAAAACTMvMzEvMjAxNAkAAAABMCpyCTiFNdcI1cz9dYU11wgcQ0lRLkRCOkFMVi5JUV9MVF9ERUJULkZZMjAxMQEAAAAXIwkAAgAAAAUyMzM5NgEIAAAABQAAAAExAQAA</t>
  </si>
  <si>
    <t>AAoxNjgzMjA1NzU4AwAAAAI1MAIAAAAEMTA0OQQAAAABMAcAAAAIOS85LzIwMTkIAAAACjEyLzMxLzIwMTEJAAAAATBR0oU0hTXXCJ8HtXaFNdcIIUNJUS5FTlhUUEE6Q1MuSVFfT1RIRVJfUkVWLkZZMjAxOAEAAACW2QEAAgAAAAUtNjMxMgEIAAAABQAAAAExAQAAAAoxOTQ5MjIwODQ0AwAAAAI1MAIAAAADMzU3BAAAAAEwBwAAAAg5LzkvMjAxOQgAAAAKMTIvMzEvMjAxOAkAAAABMLcaiDSFNdcIqcrDdoU11wgjQ0lRLlNXWDpaVVJOLklRX0lOVEVSRVNUX0VYUC5GWTIwMTYBAAAAmZYOAAIAAAAELTQyMwEIAAAABQAAAAExAQAAAAoxODczNTI1OTE3AwAAAAMxNjACAAAAAjgyBAAAAAEwBwAAAAg5LzkvMjAxOQgAAAAKMTIvMzEvMjAxNgkAAAABMPZqaTOFNdcIGpnxdoU11wgqQ0lRLlRTRTo4NzI5LklRX1RPVEFMX0NPTU1PTl9FUVVJVFkuRlkyMDE3AQAAAIbGVQECAAAABjU5OTY3OAEIAAAABQAAAAExAQAAAAoxODQ5NDc2Mjk5AwAAAAI3OQIAAAAEMTAwNgQAAAABMAcAAAAIOS85LzIwMTkIAAAACTMvMzEvMjAxNwkAAAABMPNzmDaFNdcIZ897doU11wghQ0lRLkVOWFRQQTpDUy5JUV9CVUlMRElOR1MuRlkyMDEyAQAAAJbZAQADAAAAAABa/ZQ1hTXXCFouknaFNdcIKENJUS5UU0U6ODcyNS5JUV9UT1RBTF9ERUJUX1JFUEFJRC5GWTIwMTMBAAAAF1gNAAIAAAAGLTMwMDAwAQgAAAAFAAAAATEBAAAA</t>
  </si>
  <si>
    <t>CjE2NTAxMTA1MjkDAAAAAjc5AgAAAAQyMTY2BAAAAAEwBwAAAAg5LzkvMjAxOQgAAAAJMy8zMS8yMDEzCQAAAAEweXwyOYU11wiK0gl2hTXXCCpDSVEuVFNFOjg3MjkuSVFfVE9UQUxfQ09NTU9OX0VRVUlUWS5GWTIwMDkBAAAAhsZVAQIAAAAGMjA0ODk3AQgAAAAFAAAAATEBAAAACjEzODQ4MzI3ODkDAAAAAjc5AgAAAAQxMDA2BAAAAAEwBwAAAAg5LzkvMjAxOQgAAAAJMy8zMS8yMDA5CQAAAAEwvSzRNoU11wgx6St2hTXXCBxDSVEuRU5YVFBBOkNTLklRX05QUEUuRlkyMDE0AQAAAJbZAQACAAAABDEzMjIBCAAAAAUAAAABMQEAAAAKMTc4NDI1MDk5NQMAAAACNTACAAAABDEwMDQEAAAAATAHAAAACDkvOS8yMDE5CAAAAAoxMi8zMS8yMDE0CQAAAAEwz6WHNIU11wgOP5p2hTXXCCRDSVEuVFNFOjg3MjUuSVFfRUJJVERBX01BUkdJTi5GWTIwMTkBAAAAF1gNAAIAAAAGNy41ODQzAQgAAAAFAAAAATEBAAAACjE5NzA2OTQwMDgDAAAAAjc5AgAAAAQ0MDQ3BAAAAAEwBwAAAAg5LzkvMjAxOQgAAAAJMy8zMS8yMDE5CQAAAAEwKBUAMYU11wibfmR3hTXXCBpDSVEuVFNFOjg3OTUuSVFfQ0lQLkZZMjAxMAEAAADLsDYBAgAAAAQxNjUwAQgAAAAFAAAAATEBAAAACjEzODI0MTc4NzkDAAAAAjc5AgAAAAQzMDMzBAAAAAEwBwAAAAg5LzkvMjAxOQgAAAAJMy8zMS8yMDEwCQAAAAEwe4beN4U11wg7SFB2hTXXCCND</t>
  </si>
  <si>
    <t>SVEuVFNFOjcxODEuSVFfR1JPU1NfTUFSR0lOLkZZMjAwOQEAAAAD6FwCAwAAAAAAmthAMIU11wgMeXR3hTXXCC1DSVEuREI6QUxWLklRX09USEVSX05PTl9PUEVSX0VYUF9TVVBQTC5GWTIwMDcBAAAAFyMJAAIAAAABNAEIAAAABQAAAAExAQAAAAoxNjgzMjY1OTg3AwAAAAI1MAIAAAACODUEAAAAATAHAAAACDkvOS8yMDE5CAAAAAgxLzEvMjAwOAkAAAABMJZCiDSFNdcIu/y/doU11wglQ0lRLlRTRTo4Nzk1LklRX1BSRUZfRElWX09USEVSLkZZMjAwOAEAAADLsDYBAwAAAAAAux3oN4U11wg8aS92hTXXCB1DSVEuVFNFOjg3NjYuSVFfQ09NTU9OLkZZMjAxNAEAAADx7QQAAgAAAAYxNTAwMDABCAAAAAUAAAABMQEAAAAKMTcxNDgwMjEzMQMAAAACNzkCAAAABDExMDMEAAAAATAHAAAACDkvOS8yMDE5CAAAAAkzLzMxLzIwMTQJAAAAATD4s1E5hTXXCN2EHnaFNdcIJkNJUS5UU0U6ODc1MC5JUV9JTlZFTlRPUllfVFVSTlMuRlkyMDExAQAAAPB1DQADAAAAAAAkrEIwhTXXCCyEYneFNdcIIkNJUS5UU0U6ODYzMC5JUV9BU1NFVF9UVVJOUy5GWTIwMTMBAAAA/WjNBgIAAAAIMC4zMDA5ODEBCAAAAAUAAAABMQEAAAAKMTYzNzMyNDYzMwMAAAACNzkCAAAABDQxNzcEAAAAATAHAAAACDkvOS8yMDE5CAAAAAkzLzMxLzIwMTMJAAAAATD7nTYxhTXXCGv+UneFNdcIIUNJUS5UU0U6ODcyNS5JUV9UT1RBTF9MSUFC</t>
  </si>
  <si>
    <t>LkZZMjAxNQEAAAAXWA0AAgAAAAgxNTc1MTQxMAEIAAAABQAAAAExAQAAAAoxNzQ2OTEyOTczAwAAAAI3OQIAAAAEMTI3NgQAAAABMAcAAAAIOS85LzIwMTkIAAAACTMvMzEvMjAxNQkAAAABME0NFDmFNdcIXG4KdoU11wgkQ0lRLkJJVDpHLklRX0NIQU5HRV9JTlZFTlRPUlkuRlkyMDEwAQAAAJAJCwADAAAAAABg60syhTXXCLG5CHeFNdcIF0NJUS5CSVQ6Ry5JUV9SRVYuRlkyMDE4AQAAAJAJCwACAAAABTcxMzM1AQgAAAAFAAAAATEBAAAACjE5NDk1NzY2NTADAAAAAjUwAgAAAAMxMTIEAAAAATAHAAAACDkvOS8yMDE5CAAAAAoxMi8zMS8yMDE4CQAAAAEwd7YyMoU11wiXqip3hTXXCCRDSVEuVFNFOjg3OTUuSVFfQ1VSUkVOVF9SQVRJTy5GWTIwMTABAAAAy7A2AQIAAAAJNDAuMDI1MTUxAQgAAAAFAAAAATEBAAAACjEzODI0MTc4NzkDAAAAAjc5AgAAAAQ0MDMwBAAAAAEwBwAAAAg5LzkvMjAxOQgAAAAJMy8zMS8yMDEwCQAAAAEw9vpCMIU11whWtmV3hTXXCCdDSVEuU1dYOlpVUk4uSVFfRUJJVERBX0NBUEVYX0lOVC5GWTIwMTABAAAAmZYOAAIAAAAJMTAuNjE4NzA1AQgAAAAFAAAAATEBAAAACjE1MTcyOTg4ODkDAAAAAzE2MAIAAAAENDE5MQQAAAABMAcAAAAIOS85LzIwMTkIAAAACjEyLzMxLzIwMTAJAAAAATCWGaMvhTXXCHaVf3eFNdcIKENJUS5CSVQ6Ry5JUV9SRVRVUk5fQ09NTU9OX0VRVUlU</t>
  </si>
  <si>
    <t>WS5GWTIwMTYBAAAAkAkLAAIAAAAGOC40ODQ4AQgAAAAFAAAAATEBAAAACjE4Nzg2MDkyNzYDAAAAAjUwAgAAAAUzMzMyMAQAAAABMAcAAAAIOS85LzIwMTkIAAAACjEyLzMxLzIwMTYJAAAAATA6bxAvhTXXCF8wo3eFNdcIJ0NJUS5EQjpBTFYuSVFfSU5WRVNUX1NFQ1VSSVRZX0NGLkZZMjAwOAEAAAAXIwkAAgAAAAUtNjU2NgEIAAAABQAAAAExAQAAAAoxNjgzMjA0OTY3AwAAAAI1MAIAAAAEMjAyNwQAAAABMAcAAAAIOS85LzIwMTkIAAAACDEvMS8yMDA5CQAAAAEwoISFNIU11widVLx2hTXXCC5DSVEuVFNFOjg2MzAuSVFfVE9UQUxfTElBQl9UT1RBTF9BU1NFVFMuRlkyMDE4AQAAAP1ozQYCAAAABzgzLjk2MjUBCAAAAAUAAAABMQEAAAAKMTg5NTY4MjgzNAMAAAACNzkCAAAABDQxODgEAAAAATAHAAAACDkvOS8yMDE5CAAAAAkzLzMxLzIwMTgJAAAAATA5ef8whTXXCHgwT3eFNdcIKkNJUS5UU0U6ODc5NS5JUV9UT1RBTF9DT01NT05fRVFVSVRZLkZZMjAxMAEAAADLsDYBAgAAAAY2Mjg2MDIBCAAAAAUAAAABMQEAAAAKMTM4MjQxNzg3OQMAAAACNzkCAAAABDEwMDYEAAAAATAHAAAACDkvOS8yMDE5CAAAAAkzLzMxLzIwMTAJAAAAATB7ht43hTXXCFqFSHaFNdcIIUNJUS5UU0U6NzE4MS5JUV9FQVJOSU5HX0NPLkZZMjAxNQEAAAAD6FwCAgAAAAU4MTMyMwEIAAAABQAAAAExAQAAAAoxNzU2OTAyNjI3</t>
  </si>
  <si>
    <t>AwAAAAI3OQIAAAABNwQAAAABMAcAAAAIOS85LzIwMTkIAAAACTMvMzEvMjAxNQkAAAABMJXJ0TWFNdcI0uV6doU11wgZQ0lRLkJJVDpHLklRX05JX0NGLkZZMjAxMwEAAACQCQsAAgAAAAQxOTE1AQgAAAAFAAAAATEBAAAACjE3MjQ2MDE0MTIDAAAAAjUwAgAAAAQyMTUwBAAAAAEwBwAAAAg5LzkvMjAxOQgAAAAKMTIvMzEvMjAxMwkAAAABMD5hTDKFNdcIs30Jd4U11wgjQ0lRLlRTRTo4NzY2LklRX0lOVEVSRVNUX0VYUC5GWTIwMTIBAAAA8e0EAAIAAAAFLTI4MzkBCAAAAAUAAAABMQEAAAAKMTU1NzUxOTEzNwMAAAACNzkCAAAAAjgyBAAAAAEwBwAAAAg5LzkvMjAxOQgAAAAJMy8zMS8yMDEyCQAAAAEw804bOoU11wiwirR3hTXXCCVDSVEuVFNFOjg3NTAuSVFfQkFTSUNfRVBTX0lOQ0wuRlkyMDA5AQAAAPB1DQADAAAAAAA4rwg4hTXXCF6xHHaFNdcIIkNJUS5UU0U6NzE4MS5JUV9BRFZFUlRJU0lORy5GWTIwMTIBAAAAA+hcAgMAAAAAAJ/PujWFNdcI6NR5doU11wgfQ0lRLk5ZU0U6UFJVLklRX0VCSVRfSU5ULkZZMjAxOAEAAAD41w8AAgAAAAg0LjYwMDg0MwEIAAAABQAAAAExAQAAAAoxOTQ1Mjc2ODE4AwAAAAMxNjACAAAABDQxODkEAAAAATAHAAAACDkvOS8yMDE5CAAAAAoxMi8zMS8yMDE4CQAAAAEwREgQL4U11whPWJx3hTXXCBlDSVEuVFNFOjcxODEuSVFfQVAuRlkyMDE4AQAAAAPoXAICAAAA</t>
  </si>
  <si>
    <t>BzIxNzcxMTgBCAAAAAUAAAABMQEAAAAKMTk4Mjg3NDk0MwMAAAACNzkCAAAABDEwMTgEAAAAATAHAAAACDkvOS8yMDE5CAAAAAkzLzMxLzIwMTgJAAAAATB6F9I1hTXXCPmXj3aFNdcII0NJUS5UU0U6NzE4MS5JUV9ESUxVVF9XRUlHSFQuRlkyMDE3AQAAAAPoXAICAAAABzU5OS44MDQAhfDRNYU11wgdI492hTXXCB1DSVEuQklUOkcuSVFfQ0FTSF9PUEVSLkZZMjAwOQEAAACQCQsAAgAAAAcyMzQwMi40AQgAAAAFAAAAATEBAAAACjE0NDE2MjAzODMDAAAAAjUwAgAAAAQyMDA2BAAAAAEwBwAAAAg5LzkvMjAxOQgAAAAKMTIvMzEvMjAwOQkAAAABMGjFSzKFNdcILm0kd4U11wgjQ0lRLkVOWFRQQTpDUy5JUV9HQUlOX0lOVkVTVC5GWTIwMTEBAAAAltkBAAMAAAAAAI/WlDWFNdcIc1WZdoU11wgZQ0lRLlRTRTo4NzI5LklRX0dXLkZZMjAxMAEAAACGxlUBAgAAAAQxNTAzAQgAAAAFAAAAATEBAAAACjEzODQ4MzMwMzQDAAAAAjc5AgAAAAQxMTcxBAAAAAEwBwAAAAg5LzkvMjAxOQgAAAAJMy8zMS8yMDEwCQAAAAEwvSzRNoU11wgwFlR2hTXXCCpDSVEuREI6QUxWLklRX0lNUFVUX09QRVJfTEVBU0VfREVQUi5GWTIwMTIBAAAAFyMJAAIAAAAIMTg3LjE4OTYBCAAAAAUAAAABMQEAAAAKMTY4MzE1MzU0NwMAAAACNTACAAAABTIxNjczBAAAAAEwBwAAAAg5LzkvMjAxOQgAAAAKMTIvMzEvMjAxMgkAAAABMFHS</t>
  </si>
  <si>
    <t>hTSFNdcIUmW9doU11wgnQ0lRLkVOWFRQQTpDUy5JUV9MT0FOU19SRUNFSVZfTFQuRlkyMDE2AQAAAJbZAQACAAAABTYzMzE3AQgAAAAFAAAAATEBAAAACjE4NzkxMTE4OTQDAAAAAjUwAgAAAAQxMDUwBAAAAAEwBwAAAAg5LzkvMjAxOQgAAAAKMTIvMzEvMjAxNgkAAAABMKb0hzSFNdcIaHGydoU11wgtQ0lRLlRTRTo4NzI5LklRX0RFRl9UQVhfQVNTRVRTX0NVUlJFTlQuRlkyMDA5AQAAAIbGVQEDAAAAAAC9LNE2hTXXCCSLW3aFNdcIJkNJUS5TV1g6WlVSTi5JUV9DQVNIX0NPTlZFUlNJT04uRlkyMDA4AQAAAJmWDgADAAAAAAC88qIvhTXXCANNfXeFNdcIJUNJUS5UU0U6ODc5NS5JUV9EQVlTX1NBTEVTX09VVC5GWTIwMTYBAAAAy7A2AQMAAAAAAPb6QjCFNdcI+H55d4U11wgpQ0lRLlNXWDpaVVJOLklRX0FTU0VUX1dSSVRFRE9XTl9DRi5GWTIwMTIBAAAAmZYOAAIAAAACNTIBCAAAAAUAAAABMQEAAAAKMTY1ODQyNzk2MgMAAAADMTYwAgAAAAQyMDE5BAAAAAEwBwAAAAg5LzkvMjAxOQgAAAAKMTIvMzEvMjAxMgkAAAABMPu4aTOFNdcI6krVdoU11wgiQ0lRLlNXWDpaVVJOLklRX0FTU0VUX1RVUk5TLkZZMjAwNwEAAACZlg4AAgAAAAgwLjE0NDM4NwEIAAAABQAAAAExAQAAAAk4MDMzNTg2NDYDAAAAAzE2MAIAAAAENDE3NwQAAAABMAcAAAAIOS85LzIwMTkIAAAACjEyLzMxLzIwMDcJAAAAATC88qIv</t>
  </si>
  <si>
    <t>hTXXCJWPgXeFNdcII0NJUS5EQjpBTFYuSVFfTFRfREVCVF9FUVVJVFkuRlkyMDE0AQAAABcjCQACAAAABzM2Ljg2MDYBCAAAAAUAAAABMQEAAAAKMTc4MDU5MjQ5NwMAAAACNTACAAAABDQwODUEAAAAATAHAAAACDkvOS8yMDE5CAAAAAoxMi8zMS8yMDE0CQAAAAEwqcuiL4U11wjRGoF3hTXXCCNDSVEuTllTRTpQUlUuSVFfVE9UQUxfUkVDRUlWLkZZMjAxOAEAAAD41w8AAwAAAAAA1T9KMoU11wgmXAd3hTXXCCtDSVEuVFNFOjg3OTUuSVFfTUlOT1JJVFlfSU5URVJFU1RfSVMuRlkyMDE5AQAAAMuwNgECAAAAAy0yMgEIAAAABQAAAAExAQAAAAoxOTcwNjk0MDA0AwAAAAI3OQIAAAACODMEAAAAATAHAAAACDkvOS8yMDE5CAAAAAkzLzMxLzIwMTkJAAAAATBKQvA2hTXXCEnpMnaFNdcIGkNJUS5UU0U6NzE4MS5JUV9DSVAuRlkyMDE5AQAAAAPoXAICAAAAAjI1AQgAAAAFAAAAATEBAAAACjE5ODI4NzQ5NTgDAAAAAjc5AgAAAAQzMDMzBAAAAAEwBwAAAAg5LzkvMjAxOQgAAAAJMy8zMS8yMDE5CQAAAAEwbz7SNYU11wjovoh2hTXXCCFDSVEuVFNFOjg3OTUuSVFfT1RIRVJfT1BFUi5GWTIwMTYBAAAAy7A2AQIAAAAFODA3MjcBCAAAAAUAAAABMQEAAAAKMTc5OTc4ODU2NQMAAAACNzkCAAAAAzI2MAQAAAABMAcAAAAIOS85LzIwMTkIAAAACTMvMzEvMjAxNgkAAAABMFrN7zaFNdcImWMqdoU11wgdQ0lRLlRT</t>
  </si>
  <si>
    <t>RTo4NzY2LklRX0dBX0VYUC5GWTIwMTgBAAAA8e0EAAMAAAAAAMEpUjmFNdcI6cEPdoU11wgoQ0lRLlRTRTo4NzUwLklRX0ZJWEVEX0FTU0VUX1RVUk5TLkZZMjAxNQEAAADwdQ0AAgAAAAg1LjkyOTkxNgEIAAAABQAAAAExAQAAAAoxNzQ2OTEzMDQ0AwAAAAI3OQIAAAAENDA2NgQAAAABMAcAAAAIOS85LzIwMTkIAAAACTMvMzEvMjAxNQkAAAABMPbTQjCFNdcI+Ttnd4U11wgcQ0lRLlRTRTo4NzUwLklRX05JX0NGLkZZMjAxMwEAAADwdQ0AAgAAAAUzMjQyNwEIAAAABQAAAAExAQAAAAoxNzA0MTUwMzcwAwAAAAI3OQIAAAAEMjE1MAQAAAABMAcAAAAIOS85LzIwMTkIAAAACTMvMzEvMjAxMwkAAAABMCpyCTiFNdcIC+kddoU11wgzQ0lRLlRTRTo4NzUwLklRX0NIQU5HRV9PVEhFUl9ORVRfT1BFUl9BU1NFVFMuRlkyMDE2AQAAAPB1DQACAAAABzE0MTM0MzgBCAAAAAUAAAABMQEAAAAKMTg2MTE3NTYxOAMAAAACNzkCAAAABDIwNDUEAAAAATAHAAAACDkvOS8yMDE5CAAAAAkzLzMxLzIwMTYJAAAAATD2zuc3hTXXCJPjJnaFNdcIIkNJUS5FTlhUUEE6Q1MuSVFfTkVUX0NIQU5HRS5GWTIwMTQBAAAAltkBAAIAAAAEMTE1NAEIAAAABQAAAAExAQAAAAoxNzg0MjUwOTk1AwAAAAI1MAIAAAAEMjA5MwQAAAABMAcAAAAIOS85LzIwMTkIAAAACjEyLzMxLzIwMTQJAAAAATCszYc0hTXXCJIdpnaFNdcILkNJUS5F</t>
  </si>
  <si>
    <t>TlhUUEE6Q1MuSVFfREVGX1RBWF9BU1NFVFNfQ1VSUkVOVC5GWTIwMTEBAAAAltkBAAMAAAAAAI/WlDWFNdcIpHaNdoU11wgtQ0lRLlRTRTo4NzUwLklRX0RFRl9UQVhfQVNTRVRTX0NVUlJFTlQuRlkyMDE2AQAAAPB1DQADAAAAAAD2zuc3hTXXCFtCNnaFNdcIKkNJUS5UU0U6ODcyOS5JUV9DVVJSRU5UX1BPUlRfTEVBU0VTLkZZMjAxNAEAAACGxlUBAwAAAAAAj6HRNoU11wjaTVV2hTXXCBhDSVEuREI6QUxWLklRX0VCVC5GWTIwMTABAAAAFyMJAAIAAAAENzE3MwEIAAAABQAAAAExAQAAAAoxNjgzMjA0ODQ4AwAAAAI1MAIAAAADMTM5BAAAAAEwBwAAAAg5LzkvMjAxOQgAAAAKMTIvMzEvMjAxMAkAAAABMGCrhTSFNdcIVlDFdoU11wgvQ0lRLlRTRTo3MTgxLklRX09USEVSX05PTl9PUEVSX0VYUF9TVVBQTC5GWTIwMTMBAAAAA+hcAgIAAAACLTcBCAAAAAUAAAABMQEAAAAKMTc1Mjc2OTE1NAMAAAACNzkCAAAAAjg1BAAAAAEwBwAAAAg5LzkvMjAxOQgAAAAJMy8zMS8yMDEzCQAAAAEw0/a6NYU11wj6BnZ2hTXXCC1DSVEuVFNFOjg2MzAuSVFfQ0FTSF9DT05WRVJTSU9OLkZZMjAxMS4uLi5KUFkBAAAA/WjNBgMAAAAAAClJCS+FNdcIt7ywd4U11wgkQ0lRLlRTRTo4Nzk1LklRX09USEVSX0xJQUJfTFQuRlkyMDE3AQAAAMuwNgECAAAACDEzNDQ5MjgxAQgAAAAFAAAAATEBAAAACjE4NDk0NzYyNjYDAAAA</t>
  </si>
  <si>
    <t>Ajc5AgAAAAQxMDYyBAAAAAEwBwAAAAg5LzkvMjAxOQgAAAAJMy8zMS8yMDE3CQAAAAEwUxrwNoU11wjtvEJ2hTXXCC9DSVEuRU5YVFBBOkNTLklRX1RPVEFMX0xJQUJfVE9UQUxfQVNTRVRTLkZZMjAxNgEAAACW2QEAAgAAAAc5MC4yMTIyAQgAAAAFAAAAATEBAAAACjE4NzkxMTE4OTQDAAAAAjUwAgAAAAQ0MTg4BAAAAAEwBwAAAAg5LzkvMjAxOQgAAAAKMTIvMzEvMjAxNgkAAAABMIgmQTCFNdcIaHmCd4U11wglQ0lRLlNXWDpaVVJOLklRX09USEVSX0NMX1NVUFBMLkZZMjAxMAEAAACZlg4AAgAAAAQxMDA1AQgAAAAFAAAAATEBAAAACjE1MTcyOTg4ODkDAAAAAzE2MAIAAAAEMTA1NwQAAAABMAcAAAAIOS85LzIwMTkIAAAACjEyLzMxLzIwMTAJAAAAATABkmkzhTXXCDPFzHaFNdcIIUNJUS5UU0U6ODcyOS5JUV9TR0FfTUFSR0lOLkZZMjAxNQEAAACGxlUBAgAAAAY4LjYwMTEBCAAAAAUAAAABMQEAAAAKMTc0NjkxMzA3MAMAAAACNzkCAAAABDQzNzUEAAAAATAHAAAACDkvOS8yMDE5CAAAAAkzLzMxLzIwMTUJAAAAATDdSEMwhTXXCKpBeneFNdcIIENJUS5TV1g6WlVSTi5JUV9TR0FfU1VQUEwuRlkyMDEzAQAAAJmWDgACAAAABDg1MjgBCAAAAAUAAAABMQEAAAAKMTcxODc0MDY5MwMAAAADMTYwAgAAAAMxMDIEAAAAATAHAAAACDkvOS8yMDE5CAAAAAoxMi8zMS8yMDEzCQAAAAEw9t9pM4U11wjWcdV2</t>
  </si>
  <si>
    <t>hTXXCCdDSVEuVFNFOjg3OTUuSVFfTUFSS0VUQ0FQLjIwMDAvMy8zMS5KUFkBAAAAy7A2AQMAAAAAAE41JFSFNdcIVwo9woU11wglQ0lRLkRCOkFMVi5JUV9FQklUREFfQ0FQRVhfSU5ULkZZMjAwOQEAAAAXIwkAAgAAAAg0LjMzNjkyNwEIAAAABQAAAAExAQAAAAoxNjgzMTUzNTIyAwAAAAI1MAIAAAAENDE5MQQAAAABMAcAAAAIOS85LzIwMTkIAAAACjEyLzMxLzIwMDkJAAAAATCypKIvhTXXCDoVg3eFNdcIJUNJUS5TV1g6WlVSTi5JUV9PVEhFUl9DQV9TVVBQTC5GWTIwMTYBAAAAmZYOAAIAAAAFMjc3ODYBCAAAAAUAAAABMQEAAAAKMTg3MzUyNTkxNwMAAAADMTYwAgAAAAQxMDU1BAAAAAEwBwAAAAg5LzkvMjAxOQgAAAAKMTIvMzEvMjAxNgkAAAABMAGSaTOFNdcIeH0Cd4U11wgeQ0lRLkRCOkFMVi5JUV9DSEFOR0VfQVAuRlkyMDE2AQAAABcjCQADAAAAAABBpGs0hTXXCLXxynaFNdcIIENJUS5UU0U6ODc5NS5JUV9ESVZFU1RfQ0YuRlkyMDE4AQAAAMuwNgEDAAAAAABKQvA2hTXXCAVOY3aFNdcILkNJUS5UU0U6ODcyOS5JUV9NSU5PUklUWV9JTlRFUkVTVF9UT1RBTC5GWTIwMDgBAAAAhsZVAQMAAAAAAN0E0TaFNdcIJ14zdoU11wggQ0lRLlRTRTo4NzUwLklRX0JVSUxESU5HUy5GWTIwMTUBAAAA8HUNAAMAAAAAAPSo5zeFNdcIRt49doU11wglQ0lRLkJJVDpHLklRX1RPVEFMX0xJQUJfRVFVSVRZ</t>
  </si>
  <si>
    <t>LkZZMjAxNwEAAACQCQsAAgAAAAY1MzcwOTEBCAAAAAUAAAABMQEAAAAKMTk0OTU3NjY0NAMAAAACNTACAAAABDEwMTMEAAAAATAHAAAACDkvOS8yMDE5CAAAAAoxMi8zMS8yMDE3CQAAAAEwd7YyMoU11whb7TV3hTXXCB5DSVEuU1dYOlpVUk4uSVFfSU5DX1RBWC5GWTIwMDkBAAAAmZYOAAIAAAAEMTU1NAEIAAAABQAAAAExAQAAAAoxNDM2Mzk4NTQ4AwAAAAMxNjACAAAAAjc1BAAAAAEwBwAAAAg5LzkvMjAxOQgAAAAKMTIvMzEvMjAwOQkAAAABMPZqaTOFNdcITNDIdoU11wgZQ0lRLlRTRTo4NzI1LklRX0dXLkZZMjAxNAEAAAAXWA0AAgAAAAU4OTExNgEIAAAABQAAAAExAQAAAAoxNjkwMzA5ODcyAwAAAAI3OQIAAAAEMTE3MQQAAAABMAcAAAAIOS85LzIwMTkIAAAACTMvMzEvMjAxNAkAAAABMDvlEzmFNdcI01IidoU11wgjQ0lRLlRTRTo4NzY2LklRX0lOVEVSRVNUX0VYUC5GWTIwMTQBAAAA8e0EAAIAAAAFLTY3MjYBCAAAAAUAAAABMQEAAAAKMTcxNDgwMjEzMQMAAAACNzkCAAAAAjgyBAAAAAEwBwAAAAg5LzkvMjAxOQgAAAAJMy8zMS8yMDE0CQAAAAEw6nUbOoU11wi6oLN3hTXXCCNDSVEuVFNFOjg2MzAuSVFfRUJJVEFfTUFSR0lOLkZZMjAxMgEAAAD9aM0GAgAAAActMS41OTg5AQgAAAAFAAAAATEBAAAACjE2MzczMjUwODIDAAAAAjc5AgAAAAQ0NDE5BAAAAAEwBwAAAAg5LzkvMjAxOQgAAAAJ</t>
  </si>
  <si>
    <t>My8zMS8yMDEyCQAAAAEw+502MYU11wieu053hTXXCCRDSVEuVFNFOjcxODEuSVFfRUJJVERBLkZZMjAxOC4uLi5KUFkBAAAAA+hcAgIAAAAGMjAyODQ0AQgAAAAFAAAAATEBAAAACjE5ODI4NzQ5NDMDAAAAAjc5AgAAAAQ0MDUxBAAAAAEwBwAAAAg5LzkvMjAxOQgAAAAJMy8zMS8yMDE4CQAAAAEwHPsIL4U11wicbqJ3hTXXCChDSVEuTllTRTpQUlUuSVFfVE9UQUxfREVCVF9FQklUREEuRlkyMDA5AQAAAPjXDwACAAAACTExLjMwNzMwMwEIAAAABQAAAAExAQAAAAoxNTI0NzI1MTAzAwAAAAMxNjACAAAABDQxOTIEAAAAATAHAAAACDkvOS8yMDE5CAAAAAoxMi8zMS8yMDA5CQAAAAEwqY6jL4U11whhlY13hTXXCCRDSVEuVFNFOjg3MjkuSVFfVU5MRVZFUkVEX0ZDRi5GWTIwMTMBAAAAhsZVAQIAAAAFMzIwMDgBCAAAAAUAAAABMQEAAAAKMTYyNTk3NTM0NwMAAAACNzkCAAAABDQ0MjMEAAAAATAHAAAACDkvOS8yMDE5CAAAAAkzLzMxLzIwMTMJAAAAATCPodE2hTXXCHgbPXaFNdcII0NJUS5UU0U6ODYzMC5JUV9UT1RBTF9FUVVJVFkuRlkyMDAzAQAAAP1ozQYDAAAAAAC0NokuhTXXCM0VtHeFNdcIJ0NJUS5UU0U6NzE4MS5JUV9DSEFOR0VfSU5WRU5UT1JZLkZZMjAxNwEAAAAD6FwCAwAAAAAAhfDRNYU11wis6qJ2hTXXCChDSVEuU1dYOlpVUk4uSVFfVE9UQUxfREVCVF9JU1NVRUQuRlkyMDE1AQAAAJmW</t>
  </si>
  <si>
    <t>DgACAAAAAzI5OAEIAAAABQAAAAExAQAAAAoxODI2OTI4NjE1AwAAAAMxNjACAAAABDIxNjEEAAAAATAHAAAACDkvOS8yMDE5CAAAAAoxMi8zMS8yMDE1CQAAAAEw9mppM4U11wiRLwJ3hTXXCChDSVEuVFNFOjg3NjYuSVFfTUlOT1JJVFlfSU5URVJFU1QuRlkyMDE4AQAAAPHtBAACAAAABTI3Nzg5AQgAAAAFAAAAATEBAAAACjE4OTU2MjU1ODQDAAAAAjc5AgAAAAQxMDUyBAAAAAEwBwAAAAg5LzkvMjAxOQgAAAAJMy8zMS8yMDE4CQAAAAEwwSlSOYU11wjpwQ92hTXXCBlDSVEuREI6QUxWLklRX0VCSVQuRlkyMDE3AQAAABcjCQACAAAABTE1NTk1AQgAAAAFAAAAATEBAAAACjE5NDg3ODU5NDgDAAAAAjUwAgAAAAM0MDAEAAAAATAHAAAACDkvOS8yMDE5CAAAAAoxMi8zMS8yMDE3CQAAAAEwQaRrNIU11wifmMd2hTXXCCZDSVEuTllTRTpQUlUuSVFfTkVUX0RFQlRfSVNTVUVELkZZMjAxMgEAAAD41w8AAgAAAAQyNjc0AQgAAAAFAAAAATEBAAAACjE3MjAzNjgxMDEDAAAAAzE2MAIAAAAEMjAwMwQAAAABMAcAAAAIOS85LzIwMTkIAAAACjEyLzMxLzIwMTIJAAAAATDoTFAzhTXXCHFh8HaFNdcIJUNJUS5UU0U6ODc1MC5JUV9PVEhFUl9DQV9TVVBQTC5GWTIwMTgBAAAA8HUNAAIAAAAFOTQwNjQBCAAAAAUAAAABMQEAAAAKMTg5NTY1NjI3NwMAAAACNzkCAAAABDEwNTUEAAAAATAHAAAACDkvOS8yMDE5CAAA</t>
  </si>
  <si>
    <t>AAkzLzMxLzIwMTgJAAAAATDA9uc3hTXXCDnkXnaFNdcII0NJUS5EQjpBTFYuSVFfT1RIRVJfQ0FfU1VQUEwuRlkyMDA3AQAAABcjCQACAAAABTE4ODE1AQgAAAAFAAAAATEBAAAACjE2ODMyNjU5ODcDAAAAAjUwAgAAAAQxMDU1BAAAAAEwBwAAAAg5LzkvMjAxOQgAAAAIMS8xLzIwMDgJAAAAATCWQog0hTXXCCOCs3aFNdcIJ0NJUS5UU0U6ODc1MC5JUV9EQVlTX1BBWUFCTEVfT1VULkZZMjAxMQEAAADwdQ0AAgAAAAg2Ni4wODc2MwEIAAAABQAAAAExAQAAAAoxNDkyODI2MzI1AwAAAAI3OQIAAAAENDE4MwQAAAABMAcAAAAIOS85LzIwMTkIAAAACTMvMzEvMjAxMQkAAAABMCSsQjCFNdcI/O1md4U11wggQ0lRLkRCOkFMVi5JUV9HQUlOX0lOVkVTVC5GWTIwMTQBAAAAFyMJAAMAAAAAAHkuazSFNdcILCi+doU11wggQ0lRLlRTRTo4NzUwLklRX0RJVkVTVF9DRi5GWTIwMTUBAAAA8HUNAAMAAAAAAPbO5zeFNdcIRt49doU11wgeQ0lRLlRTRTo4Nzk1LklRX0xUX0RFQlQuRlkyMDEzAQAAAMuwNgECAAAABjEyMDc5OAEIAAAABQAAAAExAQAAAAoxNjI1ODM2ODgyAwAAAAI3OQIAAAAEMTA0OQQAAAABMAcAAAAIOS85LzIwMTkIAAAACTMvMzEvMjAxMwkAAAABMFz73jeFNdcIWDdBdoU11wgfQ0lRLkVOWFRQQTpDUy5JUV9TVF9ERUJULkZZMjAxNQEAAACW2QEAAgAAAAUyODg4OAEIAAAABQAAAAExAQAAAAox</t>
  </si>
  <si>
    <t>ODMzMzM1MDMyAwAAAAI1MAIAAAAEMTA0NgQAAAABMAcAAAAIOS85LzIwMTkIAAAACjEyLzMxLzIwMTUJAAAAATCszYc0hTXXCDCCunaFNdcIJUNJUS5UU0U6ODcyOS5JUV9ESUxVVF9FUFNfSU5DTC5GWTIwMTUBAAAAhsZVAQIAAAAKMTI1LjEwMTQzNwEIAAAABQAAAAExAQAAAAoxNzQ2OTEzMDcwAwAAAAI3OQIAAAABOAQAAAABMAcAAAAIOS85LzIwMTkIAAAACTMvMzEvMjAxNQkAAAABMHg8lzaFNdcIODJmdoU11wggQ0lRLlRTRTo4NzY2LklRX09USEVSX1JFVi5GWTIwMTcBAAAA8e0EAAIAAAAGMjg3MjAzAQgAAAAFAAAAATEBAAAACjE4NDk0NzYxMDUDAAAAAjc5AgAAAAMzNTcEAAAAATAHAAAACDkvOS8yMDE5CAAAAAkzLzMxLzIwMTcJAAAAATDHAlI5hTXXCBUmD3aFNdcIF0NJUS5EQjpBTFYuSVFfUkUuRlkyMDE4AQAAABcjCQACAAAABTI4MDUwAQgAAAAFAAAAATEBAAAACjE5NDg3ODU5NTcDAAAAAjUwAgAAAAQxMjIyBAAAAAEwBwAAAAg5LzkvMjAxOQgAAAAKMTIvMzEvMjAxOAkAAAABMELLazSFNdcId4zLdoU11wgmQ0lRLk5ZU0U6UFJVLklRX0FTU0VUX1dSSVRFRE9XTi5GWTIwMTIBAAAA+NcPAAMAAAAAAOhMUDOFNdcInB7sdoU11wgkQ0lRLlRTRTo4Nzk1LklRX0VRVUlUWV9NRVRIT0QuRlkyMDEwAQAAAMuwNgEDAAAAAAB7ht43hTXXCBuQKHaFNdcIKUNJUS5CSVQ6Ry5JUV9JTVBVVF9P</t>
  </si>
  <si>
    <t>UEVSX0xFQVNFX0RFUFIuRlkyMDA4AQAAAJAJCwADAAAAAADNjEoyhTXXCMaeC3eFNdcIH0NJUS5CSVQ6Ry5JUV9BRFZFUlRJU0lORy5GWTIwMTgBAAAAkAkLAAMAAAAAAHe2MjKFNdcIXkAKd4U11wghQ0lRLlRTRTo3MTgxLklRX0lOQ19FUVVJVFkuRlkyMDE4AQAAAAPoXAIDAAAAAAB6F9I1hTXXCFBrg3aFNdcIJUNJUS5UU0U6ODc5NS5JUV9PVEhFUl9DTF9TVVBQTC5GWTIwMTcBAAAAy7A2AQMAAAAAAFMa8DaFNdcIpGlSdoU11wgjQ0lRLkRCOkFMVi5JUV9EQVlTX1NBTEVTX09VVC5GWTIwMTgBAAAAFyMJAAIAAAAIMjMuOTA5NjkBCAAAAAUAAAABMQEAAAAKMTk0ODc4NTk1NwMAAAACNTACAAAABDQwNDIEAAAAATAHAAAACDkvOS8yMDE5CAAAAAoxMi8zMS8yMDE4CQAAAAEwvPKiL4U11wizXYx3hTXXCB5DSVEuTllTRTpQUlUuSVFfUEVOU0lPTi5GWTIwMTEBAAAA+NcPAAIAAAAEMzY1NwEIAAAABQAAAAExAQAAAAoxNjYwNzk1NjAyAwAAAAMxNjACAAAABDEyMTMEAAAAATAHAAAACDkvOS8yMDE5CAAAAAoxMi8zMS8yMDExCQAAAAEw7yVQM4U11wie7AR3hTXXCDFDSVEuTllTRTpQUlUuSVFfQ0hBTkdFX05FVF9XT1JLSU5HX0NBUElUQUwuRlkyMDEyAQAAAPjXDwACAAAABS01OTY5AQgAAAAFAAAAATEBAAAACjE3MjAzNjgxMDEDAAAAAzE2MAIAAAAENDQyMQQAAAABMAcAAAAIOS85LzIwMTkIAAAA</t>
  </si>
  <si>
    <t>CjEyLzMxLzIwMTIJAAAAATDoTFAzhTXXCPUp/XaFNdcIHENJUS5EQjpBTFYuSVFfUkFXX0lOVi5GWTIwMTUBAAAAFyMJAAMAAAAAAB59azSFNdcIpxKqdoU11wgXQ0lRLkRCOkFMVi5JUV9BRS5GWTIwMTgBAAAAFyMJAAIAAAAENzAzMQEIAAAABQAAAAExAQAAAAoxOTQ4Nzg1OTU3AwAAAAI1MAIAAAAEMTAxNgQAAAABMAcAAAAIOS85LzIwMTkIAAAACjEyLzMxLzIwMTgJAAAAATBCy2s0hTXXCJM0z3aFNdcIHkNJUS5UU0U6ODc2Ni5JUV9XSVBfSU5WLkZZMjAxOAEAAADx7QQAAwAAAAAAwSlSOYU11wiKbhh2hTXXCChDSVEuVFNFOjcxODEuSVFfUFJPVl9CQURfREVCVFNfQ0YuRlkyMDEwAQAAAAPoXAIDAAAAAADrqLo1hTXXCM+XgXaFNdcIIENJUS5UU0U6ODc2Ni5JUV9DQVNIX09QRVIuRlkyMDE5AQAAAPHtBAACAAAABjk0NTQzNwEIAAAABQAAAAExAQAAAAoxOTcwNjkzOTU0AwAAAAI3OQIAAAAEMjAwNgQAAAABMAcAAAAIOS85LzIwMTkIAAAACTMvMzEvMjAxOQkAAAABMMEpUjmFNdcIyjYQdoU11wgjQ0lRLlRTRTo4NzY2LklRX0lOVEVSRVNUX0VYUC5GWTIwMDUBAAAA8e0EAAIAAAAFLTI1OTkBCAAAAAUAAAABMQEAAAAJNzQyMDM5NDA5AwAAAAI3OQIAAAACODIEAAAAATAHAAAACDkvOS8yMDE5CAAAAAkzLzMxLzIwMDUJAAAAATBFE9sthTXXCLCKtHeFNdcIKUNJUS5UU0U6ODc2Ni5JUV9EQVlT</t>
  </si>
  <si>
    <t>X0lOVkVOVE9SWV9PVVQuRlkyMDE2AQAAAPHtBAADAAAAAABUoP8whTXXCLaTXHeFNdcIGkNJUS5FTlhUUEE6Q1MuSVFfR1cuRlkyMDEwAQAAAJbZAQACAAAABTE2NzQxAQgAAAAFAAAAATEBAAAACjE1NDMwMDA4NzQDAAAAAjUwAgAAAAQxMTcxBAAAAAEwBwAAAAg5LzkvMjAxOQgAAAAKMTIvMzEvMjAxMAkAAAABMHKvlDWFNdcInPaJdoU11wgfQ0lRLkJJVDpHLklRX0xFVkVSRURfRkNGLkZZMjAxNQEAAACQCQsAAgAAAAQ1MDkxAQgAAAAFAAAAATEBAAAACjE4MzIxOTA2MDYDAAAAAjUwAgAAAAQ0NDIyBAAAAAEwBwAAAAg5LzkvMjAxOQgAAAAKMTIvMzEvMjAxNQkAAAABMIGPMjKFNdcIf3g1d4U11wgmQ0lRLlRTRTo4Nzk1LklRX0VGRkVDVF9UQVhfUkFURS5GWTIwMTUBAAAAy7A2AQIAAAAHMzYuMzUxNAEIAAAABQAAAAExAQAAAAoxNzc0OTc4NTcxAwAAAAI3OQIAAAAENDM3NgQAAAABMAcAAAAIOS85LzIwMTkIAAAACTMvMzEvMjAxNQkAAAABMFrN7zaFNdcIYO9hdoU11wgkQ0lRLkRCOkFMVi5JUV9GSUxJTkdfQ1VSUkVOQ1kuRlkyMDEwAQAAABcjCQADAAAAA0VVUgBgq4U0hTXXCN+BrHaFNdcIH0NJUS5EQjpBTFYuSVFfQ0FTSF9UQVhFUy5GWTIwMTgBAAAAFyMJAAIAAAAEMjE2OQEIAAAABQAAAAExAQAAAAoxOTQ4Nzg1OTU3AwAAAAI1MAIAAAAEMzA1MwQAAAABMAcAAAAIOS85LzIwMTkIAAAA</t>
  </si>
  <si>
    <t>CjEyLzMxLzIwMTgJAAAAATDs8Ws0hTXXCJNbz3aFNdcIIkNJUS5UU0U6ODcyOS5JUV9RVUlDS19SQVRJTy5GWTIwMDkBAAAAhsZVAQIAAAAJNzMuMDY5NjQ1AQgAAAAFAAAAATEBAAAACjEzODQ4MzI3ODkDAAAAAjc5AgAAAAQ0MTIxBAAAAAEwBwAAAAg5LzkvMjAxOQgAAAAJMy8zMS8yMDA5CQAAAAEw4CFDMIU11wjdzHl3hTXXCCVDSVEuU1dYOlpVUk4uSVFfR1dfSU5UQU5fQU1PUlQuRlkyMDE4AQAAAJmWDgADAAAAAAD7uGkzhTXXCCNL6naFNdcIIENJUS5FTlhUUEE6Q1MuSVFfVE9UQUxfQ0wuRlkyMDE0AQAAAJbZAQACAAAABjE0MDE0MwEIAAAABQAAAAExAQAAAAoxNzg0MjUwOTk1AwAAAAI1MAIAAAAEMTAwOQQAAAABMAcAAAAIOS85LzIwMTkIAAAACjEyLzMxLzIwMTQJAAAAATDPpYc0hTXXCBpxlnaFNdcIKENJUS5EQjpBTFYuSVFfT1RIRVJfVU5VU1VBTF9TVVBQTC5GWTIwMDcBAAAAFyMJAAMAAAAAAJZCiDSFNdcIDHe3doU11wghQ0lRLkJJVDpHLklRX0NPTU1PTl9JU1NVRUQuRlkyMDA4AQAAAJAJCwACAAAAATkBCAAAAAUAAAABMQEAAAAKMTM5Mjg5ODg4OQMAAAACNTACAAAABDIxNjkEAAAAATAHAAAACDkvOS8yMDE5CAAAAAoxMi8zMS8yMDA4CQAAAAEwfJ1LMoU11whDHyR3hTXXCB9DSVEuREI6QUxWLklRX1RPVEFMX0xJQUIuRlkyMDExAQAAABcjCQACAAAABjU5NDIxOQEIAAAABQAA</t>
  </si>
  <si>
    <t>AAExAQAAAAoxNjgzMjA1NzU4AwAAAAI1MAIAAAAEMTI3NgQAAAABMAcAAAAIOS85LzIwMTkIAAAACjEyLzMxLzIwMTEJAAAAATBR0oU0hTXXCOXEsHaFNdcIFUNJUS4wLklRX1NUX0lOVkVTVC5GWQUAAAAAAAAACAAAABUoSW52YWxpZCBUaW1lIFBlcmlvZCngQTIyhTXXCGdzWneFNdcIJkNJUS5UU0U6ODcyOS5JUV9ORVRfREVCVF9FQklUREEuRlkyMDE0AQAAAIbGVQEDAAAAAk5NAQgAAAAFAAAAATEBAAAACjE2OTAzNjk4MTgDAAAAAjc5AgAAAAQ0MTkzBAAAAAEwBwAAAAg5LzkvMjAxOQgAAAAJMy8zMS8yMDE0CQAAAAEw3UhDMIU11wg7IHh3hTXXCCNDSVEuVFNFOjg2MzAuSVFfRUJJVEFfTUFSR0lOLkZZMjAxNAEAAAD9aM0GAgAAAAY0Ljc4NjcBCAAAAAUAAAABMQEAAAAKMTY4OTI5ODA2NAMAAAACNzkCAAAABDQ0MTkEAAAAATAHAAAACDkvOS8yMDE5CAAAAAkzLzMxLzIwMTQJAAAAATD7nTYxhTXXCEBXQXeFNdcIHUNJUS5CSVQ6Ry5JUV9DSEFOR0VfQVAuRlkyMDE1AQAAAJAJCwADAAAAAABBaDIyhTXXCFIODneFNdcIJUNJUS5UU0U6ODc2Ni5JUV9SRVRVUk5fQ0FQSVRBTC5GWTIwMTABAAAA8e0EAAIAAAAGMy40MzMyAQgAAAAFAAAAATEBAAAACjEzODI3NjM2MDgDAAAAAjc5AgAAAAQ0MzYzBAAAAAEwBwAAAAg5LzkvMjAxOQgAAAAJMy8zMS8yMDEwCQAAAAEwOXn/MIU11wgJmlN3hTXXCCVD</t>
  </si>
  <si>
    <t>SVEuU1dYOlpVUk4uSVFfUFJFRl9ESVZfT1RIRVIuRlkyMDEyAQAAAJmWDgADAAAAAAD7uGkzhTXXCPtgzXaFNdcIG0NJUS5TV1g6WlVSTi5JUV9HUFBFLkZZMjAxNQEAAACZlg4AAgAAAAQyNDQ0AQgAAAAFAAAAATEBAAAACjE4MjY5Mjg2MTUDAAAAAzE2MAIAAAAEMTE2OQQAAAABMAcAAAAIOS85LzIwMTkIAAAACjEyLzMxLzIwMTUJAAAAATD2amkzhTXXCLWiynaFNdcIIkNJUS5CSVQ6Ry5JUV9DQVBJVEFMX0xFQVNFUy5GWTIwMDgBAAAAkAkLAAMAAAAAAHydSzKFNdcI8/cHd4U11wglQ0lRLk5ZU0U6UFJVLklRX09USEVSX09QRVJfQUNULkZZMjAwOQEAAAD41w8AAgAAAAQzMjk4AQgAAAAFAAAAATEBAAAACjE1MjQ3MjUxMDMDAAAAAzE2MAIAAAAEMjA0NwQAAAABMAcAAAAIOS85LzIwMTkIAAAACjEyLzMxLzIwMDkJAAAAATDB/k8zhTXXCJh373aFNdcII0NJUS5UU0U6ODcyOS5JUV9ESUxVVF9XRUlHSFQuRlkyMDE1AQAAAIbGVQECAAAABzQzNC45OTkAeDyXNoU11wgCFkZ2hTXXCCdDSVEuVFNFOjg3OTUuSVFfQ0hBTkdFX0lOVkVOVE9SWS5GWTIwMTMBAAAAy7A2AQMAAAAAAFz73jeFNdcI0qApdoU11wgoQ0lRLlRTRTo4NzUwLklRX1RPVEFMX0RFQlRfSVNTVUVELkZZMjAxMgEAAADwdQ0AAwAAAAAAF0sJOIU11wgbTRZ2hTXXCCVDSVEuVFNFOjg3MjUuSVFfTFRfREVCVF9FUVVJVFkuRlkyMDEx</t>
  </si>
  <si>
    <t>AQAAABdYDQACAAAABzEwLjEwMTUBCAAAAAUAAAABMQEAAAAKMTQ2NDYwOTUzMgMAAAACNzkCAAAABDQwODUEAAAAATAHAAAACDkvOS8yMDE5CAAAAAkzLzMxLzIwMTEJAAAAATBA7v8whTXXCJBXXXeFNdcIKkNJUS5OWVNFOlBSVS5JUV9UT1RBTF9FUVVJVFkuRlkyMDE1Li4uLkpQWQEAAAD41w8AAgAAAAk1MDM5MTQ0LjYBCAAAAAUAAAABMQEAAAAKMTg3NDgyODM1NgMAAAACNzkCAAAABDEyNzUEAAAAATAHAAAACDkvOS8yMDE5CAAAAAoxMi8zMS8yMDE1CQAAAAEwMiIJL4U11wgZkLJ3hTXXCCZDSVEuRU5YVFBBOkNTLklRX0dBSU5fSU5WRVNUX0NGLkZZMjAxNgEAAACW2QEAAgAAAAYtMTQ5NTgBCAAAAAUAAAABMQEAAAAKMTg3OTExMTg5NAMAAAACNTACAAAABDIwOTAEAAAAATAHAAAACDkvOS8yMDE5CAAAAAoxMi8zMS8yMDE2CQAAAAEwpvSHNIU11wi+Ob92hTXXCChDSVEuVFNFOjg3MjkuSVFfVE9UQUxfREVCVF9FUVVJVFkuRlkyMDE4AQAAAIbGVQECAAAABzMxLjAxMDkBCAAAAAUAAAABMQEAAAAKMTg5NTY4Mjg2NQMAAAACNzkCAAAABDQwMzQEAAAAATAHAAAACDkvOS8yMDE5CAAAAAkzLzMxLzIwMTgJAAAAATClsUAwhTXXCJ5oeneFNdcIJENJUS5FTlhUUEE6Q1MuSVFfT1RIRVJfRVFVSVRZLkZZMjAxMQEAAACW2QEAAgAAAAQ4NjQ5AQgAAAAFAAAAATEBAAAACjE1OTYyMTg3MzMDAAAAAjUw</t>
  </si>
  <si>
    <t>AgAAAAQxMDI4BAAAAAEwBwAAAAg5LzkvMjAxOQgAAAAKMTIvMzEvMjAxMQkAAAABMI/WlDWFNdcIYXyZdoU11wgiQ0lRLlRTRTo4NjMwLklRX0VCSVRfTUFSR0lOLkZZMjAxNAEAAAD9aM0GAgAAAAY0LjYzNzcBCAAAAAUAAAABMQEAAAAKMTY4OTI5ODA2NAMAAAACNzkCAAAABDQwNTMEAAAAATAHAAAACDkvOS8yMDE5CAAAAAkzLzMxLzIwMTQJAAAAATD7nTYxhTXXCDuEW3eFNdcIGUNJUS5UU0U6ODcyNS5JUV9BUi5GWTIwMDkBAAAAF1gNAAMAAAAAAJjgMTmFNdcIn9IQdoU11wguQ0lRLlRTRTo3MTgxLklRX09USEVSX0ZJTkFOQ0VfQUNUX1NVUFBMLkZZMjAxNAEAAAAD6FwCAgAAAAItMQEIAAAABQAAAAExAQAAAAoxNzUyNzY5MDAzAwAAAAI3OQIAAAAEMjA1MAQAAAABMAcAAAAIOS85LzIwMTkIAAAACTMvMzEvMjAxNAkAAAABMKKi0TWFNdcIcPaCdoU11wgdQ0lRLkJJVDpHLklRX1RPVEFMX1JFVi5GWTIwMTcBAAAAkAkLAAIAAAAFODAxMzgBCAAAAAUAAAABMQEAAAAKMTk0OTU3NjY0NAMAAAACNTACAAAAAjI4BAAAAAEwBwAAAAg5LzkvMjAxOQgAAAAKMTIvMzEvMjAxNwkAAAABMIGPMjKFNdcIjFwqd4U11wgpQ0lRLk5ZU0U6UFJVLklRX0NPTU1PTl9QUkVGX0RJVl9DRi5GWTIwMDcBAAAA+NcPAAMAAAAAAPbfaTOFNdcI6rTudoU11wgiQ0lRLkJJVDpHLklRX0RJTFVUX0VQU19FWENMLkZZMjAw</t>
  </si>
  <si>
    <t>OAEAAACQCQsAAgAAAAYwLjYxNTQBCAAAAAUAAAABMQEAAAAKMTM5Mjg5ODg4OQMAAAACNTACAAAAAzE0MgQAAAABMAcAAAAIOS85LzIwMTkIAAAACjEyLzMxLzIwMDgJAAAAATDNjEoyhTXXCBjLF3eFNdcILUNJUS5TV1g6WlVSTi5JUV9ERUZfVEFYX0FTU0VUU19DVVJSRU5ULkZZMjAwOAEAAACZlg4AAwAAAAAAOENpM4U11whL9892hTXXCCJDSVEuTllTRTpQUlUuSVFfUVVJQ0tfUkFUSU8uRlkyMDA3AQAAAPjXDwACAAAACDAuNjgwNDQxAQgAAAAFAAAAATEBAAAACjEzMzE0MjAxOTADAAAAAzE2MAIAAAAENDEyMQQAAAABMAcAAAAIOS85LzIwMTkIAAAACjEyLzMxLzIwMDcJAAAAATB5Z6MvhTXXCIbSk3eFNdcIKENJUS5UU0U6ODc1MC5JUV9UT1RBTF9ERUJULkZZMjAxOC4uLi5KUFkBAAAA8HUNAAIAAAAHMTcyMDE4OQEIAAAABQAAAAExAQAAAAoxODk1NjU2Mjc3AwAAAAI3OQIAAAAENDE3MwQAAAABMAcAAAAIOS85LzIwMTkIAAAACTMvMzEvMjAxOAkAAAABMClJCS+FNdcIBpWwd4U11wgkQ0lRLlNXWDpaVVJOLklRX0NVUlJFTlRfUkFUSU8uRlkyMDEwAQAAAJmWDgACAAAACDEuMzIzMzE0AQgAAAAFAAAAATEBAAAACjE1MTcyOTg4ODkDAAAAAzE2MAIAAAAENDAzMAQAAAABMAcAAAAIOS85LzIwMTkIAAAACjEyLzMxLzIwMTAJAAAAATCWGaMvhTXXCFLukHeFNdcIHENJUS5UU0U6ODcyOS5JUV9F</t>
  </si>
  <si>
    <t>QklUQS5GWTIwMDkBAAAAhsZVAQIAAAAFMzc2MjABCAAAAAUAAAABMQEAAAAKMTM4NDgzMjc4OQMAAAACNzkCAAAABjEwMDY4OQQAAAABMAcAAAAIOS85LzIwMTkIAAAACTMvMzEvMjAwOQkAAAABML0s0TaFNdcIFKwzdoU11wgqQ0lRLlRTRTo4NzUwLklRX1RPVEFMX0VRVUlUWS5GWTIwMTMuLi4uSlBZAQAAAPB1DQACAAAABzE2NDkwMjABCAAAAAUAAAABMQEAAAAKMTcwNDE1MDM3MAMAAAACNzkCAAAABDEyNzUEAAAAATAHAAAACDkvOS8yMDE5CAAAAAkzLzMxLzIwMTMJAAAAATAyIgkvhTXXCICVoneFNdcIL0NJUS5UU0U6ODc5NS5JUV9PVEhFUl9OT05fT1BFUl9FWFBfU1VQUEwuRlkyMDEwAQAAAMuwNgECAAAAAi02AQgAAAAFAAAAATEBAAAACjEzODI0MTc4NzkDAAAAAjc5AgAAAAI4NQQAAAABMAcAAAAIOS85LzIwMTkIAAAACTMvMzEvMjAxMAkAAAABMHuG3jeFNdcI3BU4doU11wggQ0lRLkJJVDpHLklRX0VCSVRBX01BUkdJTi5GWTIwMTEBAAAAkAkLAAIAAAAGNC40Njg1AQgAAAAFAAAAATEBAAAACjE1OTM5Mjc0NDcDAAAAAjUwAgAAAAQ0NDE5BAAAAAEwBwAAAAg5LzkvMjAxOQgAAAAKMTIvMzEvMjAxMQkAAAABMERIEC+FNdcIV6CQd4U11wgnQ0lRLlRTRTo4NzUwLklRX01BUktFVENBUC4yMDA2LzMvMzEuSlBZAQAAAPB1DQADAAAAAAA+XCRUhTXXCK/SO8KFNdcIJENJUS5UU0U6ODcyNS5J</t>
  </si>
  <si>
    <t>UV9FUVVJVFlfTUVUSE9ELkZZMjAxOQEAAAAXWA0AAwAAAAAA1qgUOYU11wiIFRx2hTXXCBtDSVEuVFNFOjg3MjkuSVFfTEFORC5GWTIwMTQBAAAAhsZVAQMAAAAAAKOgljaFNdcIZGk9doU11wgiQ0lRLk5ZU0U6UFJVLklRX0dBSU5fSU5WRVNULkZZMjAwOAEAAAD41w8AAwAAAAAA9t9pM4U11whepPt2hTXXCCtDSVEuRU5YVFBBOkNTLklRX1RPVEFMX0VRVUlUWS5GWTIwMTcuLi4uSlBZAQAAAJbZAQACAAAADzExMzYzOTg5LjY3OTQxMQEIAAAABQAAAAExAQAAAAoxOTQ5MjIwODMwAwAAAAI3OQIAAAAEMTI3NQQAAAABMAcAAAAIOS85LzIwMTkIAAAACjEyLzMxLzIwMTcJAAAAATAyIgkvhTXXCHu7oneFNdcIJUNJUS5UU0U6ODc1MC5JUV9HQUlOX0FTU0VUU19DRi5GWTIwMTYBAAAA8HUNAAIAAAADODQ2AQgAAAAFAAAAATEBAAAACjE4NjExNzU2MTgDAAAAAjc5AgAAAAQyMDI2BAAAAAEwBwAAAAg5LzkvMjAxOQgAAAAJMy8zMS8yMDE2CQAAAAEw9s7nN4U11whkSF52hTXXCB1DSVEuVFNFOjcxODEuSVFfR0FfRVhQLkZZMjAxNgEAAAAD6FwCAwAAAAAAlcnRNYU11whF1Y52hTXXCCNDSVEuVFNFOjg3MjkuSVFfR1JPU1NfTUFSR0lOLkZZMjAxNgEAAACGxlUBAgAAAAcyNS42NTUxAQgAAAAFAAAAATEBAAAACjE3OTk3ODg1NDUDAAAAAjc5AgAAAAQ0MDc0BAAAAAEwBwAAAAg5LzkvMjAxOQgAAAAJMy8z</t>
  </si>
  <si>
    <t>MS8yMDE2CQAAAAEw3UhDMIU11wg7IHh3hTXXCB9DSVEuREI6QUxWLklRX0VBUk5JTkdfQ08uRlkyMDEzAQAAABcjCQACAAAABDYzNDMBCAAAAAUAAAABMQEAAAAKMTcyMzY5ODU4OAMAAAACNTACAAAAATcEAAAAATAHAAAACDkvOS8yMDE5CAAAAAoxMi8zMS8yMDEzCQAAAAEwRvmFNIU11wj+OcZ2hTXXCB1DSVEuVFNFOjg3OTUuSVFfQ09NTU9OLkZZMjAxMgEAAADLsDYBAgAAAAYyMDcxMTEBCAAAAAUAAAABMQEAAAAKMTU1NzUxOTM4MwMAAAACNzkCAAAABDExMDMEAAAAATAHAAAACDkvOS8yMDE5CAAAAAkzLzMxLzIwMTIJAAAAATBo1N43hTXXCA/kUHaFNdcIGUNJUS5UU0U6ODc1MC5JUV9OSS5GWTIwMTUBAAAA8HUNAAIAAAAGMTQyNDc2AQgAAAAFAAAAATEBAAAACjE3NDY5MTMwNDQDAAAAAjc5AgAAAAIxNQQAAAABMAcAAAAIOS85LzIwMTkIAAAACTMvMzEvMjAxNQkAAAABMPSo5zeFNdcI6F0edoU11wghQ0lRLkRCOkFMVi5JUV9UT1RBTF9SRUNFSVYuRlkyMDEyAQAAABcjCQACAAAABTE2NDY3AQgAAAAFAAAAATEBAAAACjE2ODMxNTM1NDcDAAAAAjUwAgAAAAQxMDAxBAAAAAEwBwAAAAg5LzkvMjAxOQgAAAAKMTIvMzEvMjAxMgkAAAABMFHShTSFNdcIakq5doU11wgrQ0lRLkVOWFRQQTpDUy5JUV9UT1RBTF9FUVVJVFkuRlkyMDE0Li4uLkpQWQEAAACW2QEAAgAAAA8xMTM1MTEzMC4zOTQwMTkB</t>
  </si>
  <si>
    <t>CAAAAAUAAAABMQEAAAAKMTc4NDI1MDk5NQMAAAACNzkCAAAABDEyNzUEAAAAATAHAAAACDkvOS8yMDE5CAAAAAoxMi8zMS8yMDE0CQAAAAEwMiIJL4U11wgPj6t3hTXXCCVDSVEuRU5YVFBBOkNTLklRX0NPTU1PTl9ESVZfQ0YuRlkyMDE0AQAAAJbZAQACAAAABS0yMjM1AQgAAAAFAAAAATEBAAAACjE3ODQyNTA5OTUDAAAAAjUwAgAAAAQyMDc0BAAAAAEwBwAAAAg5LzkvMjAxOQgAAAAKMTIvMzEvMjAxNAkAAAABMKzNhzSFNdcIBGaadoU11wgeQ0lRLlRTRTo4NzI1LklRX0lOQ19UQVguRlkyMDE4AQAAABdYDQACAAAABTkwNDIzAQgAAAAFAAAAATEBAAAACjE4OTU2ODI3NjIDAAAAAjc5AgAAAAI3NQQAAAABMAcAAAAIOS85LzIwMTkIAAAACTMvMzEvMjAxOAkAAAABMAKBFDmFNdcIm8cbdoU11wghQ0lRLlNXWDpaVVJOLklRX0NPTU1PTl9SRVAuRlkyMDE2AQAAAJmWDgADAAAAAAABkmkzhTXXCCfL7XaFNdcIHkNJUS5OWVNFOlBSVS5JUV9MVF9ERUJULkZZMjAxMgEAAAD41w8AAgAAAAUyNjMwNgEIAAAABQAAAAExAQAAAAoxNzIwMzY4MTAxAwAAAAMxNjACAAAABDEwNDkEAAAAATAHAAAACDkvOS8yMDE5CAAAAAoxMi8zMS8yMDEyCQAAAAEw6ExQM4U11wi8OgV3hTXXCB9DSVEuREI6QUxWLklRX0lOQ19FUVVJVFkuRlkyMDE0AQAAABcjCQADAAAAAAB5Lms0hTXXCPtrwnaFNdcIKENJUS5UU0U6NzE4</t>
  </si>
  <si>
    <t>MS5JUV9HV19JTlRBTl9BTU9SVF9DRi5GWTIwMTABAAAAA+hcAgMAAAAAAPyBujWFNdcIbb1sdoU11wglQ0lRLk5ZU0U6UFJVLklRX0RJTFVUX0VQU19FWENMLkZZMjAxOAEAAAD41w8AAgAAAAg5LjQ5Nzg4OAEIAAAABQAAAAExAQAAAAoxOTQ1Mjc2ODE4AwAAAAMxNjACAAAAAzE0MgQAAAABMAcAAAAIOS85LzIwMTkIAAAACjEyLzMxLzIwMTgJAAAAATDVP0oyhTXXCOcvF3eFNdcIJUNJUS5TV1g6WlVSTi5JUV9CQVNJQ19FUFNfRVhDTC5GWTIwMTMBAAAAmZYOAAIAAAAJMjcuMzI2MTQ0AQgAAAAFAAAAATEBAAAACjE3MTg3NDA2OTMDAAAAAzE2MAIAAAAEMzA2NAQAAAABMAcAAAAIOS85LzIwMTkIAAAACjEyLzMxLzIwMTMJAAAAATD232kzhTXXCCCvzXaFNdcIJ0NJUS5UU0U6ODc2Ni5JUV9DRk9fQ1VSUkVOVF9MSUFCLkZZMjAxMAEAAADx7QQAAgAAAAgwLjEzMTI3NgEIAAAABQAAAAExAQAAAAoxMzgyNzYzNjA4AwAAAAI3OQIAAAAENDE4NQQAAAABMAcAAAAIOS85LzIwMTkIAAAACTMvMzEvMjAxMAkAAAABMFSg/zCFNdcIUcFTd4U11wglQ0lRLkJJVDpHLklRX0dXX0lOVEFOX0FNT1JUX0NGLkZZMjAxNAEAAACQCQsAAgAAAAMyOTUBCAAAAAUAAAABMQEAAAAKMTc4MjM3Nzk2MAMAAAACNTACAAAABDIxODIEAAAAATAHAAAACDkvOS8yMDE5CAAAAAoxMi8zMS8yMDE0CQAAAAEwQWgyMoU11wiPywl3</t>
  </si>
  <si>
    <t>hTXXCC5DSVEuTllTRTpQUlUuSVFfT1RIRVJfRklOQU5DRV9BQ1RfU1VQUEwuRlkyMDE1AQAAAPjXDwACAAAAAzk5NAEIAAAABQAAAAExAQAAAAoxODc0ODI4MzU2AwAAAAMxNjACAAAABDIwNTAEAAAAATAHAAAACDkvOS8yMDE5CAAAAAoxMi8zMS8yMDE1CQAAAAEw5PFJMoU11wifE/52hTXXCCVDSVEuVFNFOjg3OTUuSVFfUFJFRl9ESVZfT1RIRVIuRlkyMDE4AQAAAMuwNgEDAAAAAABTGvA2hTXXCFmbMnaFNdcIJENJUS5EQjpBTFYuSVFfTE9BTlNfUkVDRUlWX0xULkZZMjAxOAEAAAAXIwkAAgAAAAYxMDI4MjEBCAAAAAUAAAABMQEAAAAKMTk0ODc4NTk1NwMAAAACNTACAAAABDEwNTAEAAAAATAHAAAACDkvOS8yMDE5CAAAAAoxMi8zMS8yMDE4CQAAAAEwQstrNIU11wh2KdN2hTXXCCVDSVEuVFNFOjg3OTUuSVFfQkFTSUNfRVBTX0VYQ0wuRlkyMDA4AQAAAMuwNgECAAAACTc0LjYyMDI5MwEIAAAABQAAAAExAQAAAAoxMDU4OTE1MDQ0AwAAAAI3OQIAAAAEMzA2NAQAAAABMAcAAAAIOS85LzIwMTkIAAAACTMvMzEvMjAwOAkAAAABMLsd6DeFNdcIb4VPdoU11wgXQ0lRLkJJVDpHLklRX1JFVi5GWTIwMDgBAAAAkAkLAAIAAAAHNzIzMTcuOQEIAAAABQAAAAExAQAAAAoxMzkyODk4ODg5AwAAAAI1MAIAAAADMTEyBAAAAAEwBwAAAAg5LzkvMjAxOQgAAAAKMTIvMzEvMjAwOAkAAAABMM2MSjKFNdcIr6QX</t>
  </si>
  <si>
    <t>d4U11wgtQ0lRLlRTRTo4NzI5LklRX09USEVSX0lOVkVTVF9BQ1RfU1VQUEwuRlkyMDE2AQAAAIbGVQECAAAABjEwNzc1MgEIAAAABQAAAAExAQAAAAoxNzk5Nzg4NTQ1AwAAAAI3OQIAAAAEMjA1MQQAAAABMAcAAAAIOS85LzIwMTkIAAAACTMvMzEvMjAxNgkAAAABMPNzmDaFNdcIZ09/doU11wgiQ0lRLlRTRTo3MTgxLklRX1FVSUNLX1JBVElPLkZZMjAwOQEAAAAD6FwCAwAAAAAAmthAMIU11wijtnp3hTXXCCNDSVEuVFNFOjg3OTUuSVFfQkFTSUNfV0VJR0hULkZZMjAxMQEAAADLsDYBAgAAAAo2ODEuMTAxNDQ4AG+t3jeFNdcIB94odoU11wgfQ0lRLlRTRTo3MTgxLklRX05FVF9ERUJULkZZMjAxMQEAAAAD6FwCAwAAAAAAn8+6NYU11wim2oV2hTXXCCZDSVEuVFNFOjg3MjUuSVFfQVNTRVRfV1JJVEVET1dOLkZZMjAxOQEAAAAXWA0AAgAAAAUtMjk0MQEIAAAABQAAAAExAQAAAAoxOTcwNjk0MDA4AwAAAAI3OQIAAAACMzIEAAAAATAHAAAACDkvOS8yMDE5CAAAAAkzLzMxLzIwMTkJAAAAATACgRQ5hTXXCGXYI3aFNdcIJ0NJUS5UU0U6ODc5NS5JUV9DSEFOR0VfSU5WRU5UT1JZLkZZMjAxNQEAAADLsDYBAwAAAAAAWs3vNoU11winPCp2hTXXCCNDSVEuU1dYOlpVUk4uSVFfRElMVVRfV0VJR0hULkZZMjAxMAEAAACZlg4AAgAAAAoxNDUuOTg3ODM1AAGSaTOFNdcI5ebjdoU11wggQ0lRLlRTRTo4Nzk1</t>
  </si>
  <si>
    <t>LklRX05JX01BUkdJTi5GWTIwMTMBAAAAy7A2AQIAAAAGMi42NTY4AQgAAAAFAAAAATEBAAAACjE2MjU4MzY4ODIDAAAAAjc5AgAAAAQ0MDk0BAAAAAEwBwAAAAg5LzkvMjAxOQgAAAAJMy8zMS8yMDEzCQAAAAEw9vpCMIU11wiFNnd3hTXXCCpDSVEuVFNFOjg2MzAuSVFfVE9UQUxfRVFVSVRZLkZZMjAxMi4uLi5KUFkBAAAA/WjNBgIAAAAHMTAwMDU3NwEIAAAABQAAAAExAQAAAAoxNjM3MzI1MDgyAwAAAAI3OQIAAAAEMTI3NQQAAAABMAcAAAAIOS85LzIwMTkIAAAACTMvMzEvMjAxMgkAAAABMDIiCS+FNdcIgJWid4U11wgoQ0lRLlNXWDpaVVJOLklRX1RPVEFMX0RFQlRfRUJJVERBLkZZMjAwNwEAAACZlg4AAgAAAAgyLjAyNzY4OAEIAAAABQAAAAExAQAAAAk4MDMzNTg2NDYDAAAAAzE2MAIAAAAENDE5MgQAAAABMAcAAAAIOS85LzIwMTkIAAAACjEyLzMxLzIwMDcJAAAAATC88qIvhTXXCANNfXeFNdcIJENJUS5CSVQ6Ry5JUV9UT1RBTF9PVEhFUl9PUEVSLkZZMjAwNwEAAACQCQsAAgAAAAY0NzM2LjYBCAAAAAUAAAABMQEAAAAKMTM2NjQyMTc3NgMAAAACNTACAAAAAzM4MAQAAAABMAcAAAAIOS85LzIwMTkIAAAACjEyLzMxLzIwMDcJAAAAATDXZUoyhTXXCKKZG3eFNdcII0NJUS5UU0U6ODYzMC5JUV9UT1RBTF9FUVVJVFkuRlkyMDExAQAAAP1ozQYCAAAABzEwNzk0NDUBCAAAAAUAAAABMQEAAAAK</t>
  </si>
  <si>
    <t>MTQ2NDYwOTQ5MwMAAAACNzkCAAAABDEyNzUEAAAAATAHAAAACDkvOS8yMDE5CAAAAAkzLzMxLzIwMTEJAAAAATCKX1o6hTXXCPXus3eFNdcILkNJUS5EQjpBTFYuSVFfVE9UQUxfT1VUU1RBTkRJTkdfQlNfREFURS5GWTIwMTUBAAAAFyMJAAIAAAAKNDU0LjgyMzYzOAEEAAAABQAAAAE1AQAAAAoxODMxNDQ0MTk4AgAAAAUyNDE1MgYAAAABMB59azSFNdcIP1u6doU11wgfQ0lRLlRTRTo4NzI5LklRX0FSX1RVUk5TLkZZMjAxOAEAAACGxlUBAwAAAAAApbFAMIU11wiNc2F3hTXXCCFDSVEuREI6QUxWLklRX09USEVSX0VRVUlUWS5GWTIwMTQBAAAAFyMJAAIAAAAFMTE5NDABCAAAAAUAAAABMQEAAAAKMTc4MDU5MjQ5NwMAAAACNTACAAAABDEwMjgEAAAAATAHAAAACDkvOS8yMDE5CAAAAAoxMi8zMS8yMDE0CQAAAAEwhVZrNIU11wjXdr52hTXXCB1DSVEuTllTRTpQUlUuSVFfUkRfRVhQLkZZMjAxNQEAAAD41w8AAwAAAAAACcpJMoU11whTL+12hTXXCCxDSVEuRU5YVFBBOkNTLklRX01JTk9SSVRZX0lOVEVSRVNUX0lTLkZZMjAwOAEAAACW2QEAAgAAAAQtMzEzAQgAAAAFAAAAATEBAAAACjEzNDI2MTc2MzkDAAAAAjUwAgAAAAI4MwQAAAABMAcAAAAIOS85LzIwMTkIAAAACjEyLzMxLzIwMDgJAAAAATCBh5Q1hTXXCKMziXaFNdcIKENJUS5TV1g6WlVSTi5JUV9NQVJLRVRDQVAuMjAxOS8wMy8zMS5KUFkB</t>
  </si>
  <si>
    <t>AAAAmZYOAAIAAAAONTQwMjM0OC4xMjM1NzYBBgAAAAUAAAABMQEAAAAKMTk0NDA0OTg3MwMAAAACNzkCAAAABjEwMDA1NAQAAAABMAcAAAAJMy8zMS8yMDE5PlwkVIU11wgofzbChTXXCCRDSVEuVFNFOjg3NTAuSVFfQ1VSUkVOVF9SQVRJTy5GWTIwMTEBAAAA8HUNAAIAAAAIMS4wMDg2NzUBCAAAAAUAAAABMQEAAAAKMTQ5MjgyNjMyNQMAAAACNzkCAAAABDQwMzAEAAAAATAHAAAACDkvOS8yMDE5CAAAAAkzLzMxLzIwMTEJAAAAATAkrEIwhTXXCLZiYHeFNdcII0NJUS5UU0U6ODYzMC5JUV9HUk9TU19NQVJHSU4uRlkyMDExAQAAAP1ozQYCAAAABzE4LjI5MzYBCAAAAAUAAAABMQEAAAAKMTQ2NDYwOTQ5MwMAAAACNzkCAAAABDQwNzQEAAAAATAHAAAACDkvOS8yMDE5CAAAAAkzLzMxLzIwMTEJAAAAATD7nTYxhTXXCKkDNXeFNdcIJ0NJUS5UU0U6NzE4MS5JUV9DRk9fQ1VSUkVOVF9MSUFCLkZZMjAwOAEAAAAD6FwCAwAAAAAApbFAMIU11wjllGN3hTXXCB5DSVEuREI6QUxWLklRX0ZVTExfVElNRS5GWTIwMTABAAAAFyMJAAIAAAAGMTUxMzM4AGCrhTSFNdcI9nawdoU11wgmQ0lRLlRTRTo4NzI1LklRX0RFRl9UQVhfTElBQl9MVC5GWTIwMTYBAAAAF1gNAAIAAAAGMjA1MzEyAQgAAAAFAAAAATEBAAAACjE3OTk3ODg0NTYDAAAAAjc5AgAAAAQxMDI3BAAAAAEwBwAAAAg5LzkvMjAxOQgAAAAJMy8zMS8y</t>
  </si>
  <si>
    <t>MDE2CQAAAAEwLzQUOYU11whJvAp2hTXXCBlDSVEuVFNFOjg3OTUuSVFfRlguRlkyMDExAQAAAMuwNgECAAAABC05MDABCAAAAAUAAAABMQEAAAAKMTQ2NDYwOTQ1NAMAAAACNzkCAAAABDIxNDQEAAAAATAHAAAACDkvOS8yMDE5CAAAAAkzLzMxLzIwMTEJAAAAATBo1N43hTXXCHvCQHaFNdcIIENJUS5OWVNFOlBSVS5JUV9TVF9JTlZFU1QuRlkyMDEwAQAAAPjXDwACAAAABDUyOTcBCAAAAAUAAAABMQEAAAAKMTU4ODk5ODI2OAMAAAADMTYwAgAAAAQxMDY5BAAAAAEwBwAAAAg5LzkvMjAxOQgAAAAKMTIvMzEvMjAxMAkAAAABMMH+TzOFNdcIy4LrdoU11wgpQ0lRLkVOWFRQQTpDUy5JUV9QUk9WX0JBRF9ERUJUU19DRi5GWTIwMTABAAAAltkBAAMAAAAAAHKvlDWFNdcIJy6ZdoU11wggQ0lRLkVOWFRQQTpDUy5JUV9FQklUX0lOVC5GWTIwMDcBAAAAltkBAAIAAAAJMzEuOTA3NjkyAQgAAAAFAAAAATEBAAAACjEzNDI2MTYzODMDAAAAAjUwAgAAAAQ0MTg5BAAAAAEwBwAAAAg5LzkvMjAxOQgAAAAKMTIvMzEvMjAwNwkAAAABMJL/QDCFNdcI50yEd4U11wgjQ0lRLkVOWFRQQTpDUy5JUV9PVEhFUl9JTlRBTi5GWTIwMDkBAAAAltkBAAIAAAAFMjU1NDkBCAAAAAUAAAABMQEAAAAKMTQzODcxOTE4MwMAAAACNTACAAAABDEwNDAEAAAAATAHAAAACDkvOS8yMDE5CAAAAAoxMi8zMS8yMDA5CQAAAAEwcq+UNYU1</t>
  </si>
  <si>
    <t>1wiY65R2hTXXCCVDSVEuVFNFOjg3MjkuSVFfT1RIRVJfT1BFUl9BQ1QuRlkyMDE5AQAAAIbGVQECAAAABi00NjQ5NQEIAAAABQAAAAExAQAAAAoxOTcwNjkzOTU4AwAAAAI3OQIAAAAEMjA0NwQAAAABMAcAAAAIOS85LzIwMTkIAAAACTMvMzEvMjAxOQkAAAABMOvBmDaFNdcI96KEdoU11wgbQ0lRLkVOWFRQQTpDUy5JUV9SRVYuRlkyMDE0AQAAAJbZAQACAAAABjEwMjY2NwEIAAAABQAAAAExAQAAAAoxNzg0MjUwOTk1AwAAAAI1MAIAAAADMTEyBAAAAAEwBwAAAAg5LzkvMjAxOQgAAAAKMTIvMzEvMjAxNAkAAAABMM+lhzSFNdcIJ0qWdoU11wggQ0lRLlRTRTo3MTgxLklRX0lOVkVOVE9SWS5GWTIwMTMBAAAAA+hcAgMAAAAAAMwduzWFNdcIvEh6doU11wggQ0lRLlRTRTo3MTgxLklRX0NIQU5HRV9BUC5GWTIwMTYBAAAAA+hcAgMAAAAAAIXw0TWFNdcIGNWHdoU11wgiQ0lRLlRTRTo3MTgxLklRX0VCSVRfTUFSR0lOLkZZMjAwOAEAAAAD6FwCAwAAAAAApbFAMIU11whmNnB3hTXXCCpDSVEuU1dYOlpVUk4uSVFfSU5URVJFU1RfSU5WRVNUX0lOQy5GWTIwMTgBAAAAmZYOAAMAAAAAAPu4aTOFNdcIQH3mdoU11wglQ0lRLlRTRTo4NzUwLklRX09USEVSX0NMX1NVUFBMLkZZMjAwOAEAAADwdQ0AAwAAAAAAUYcIOIU11wgdCgR2hTXXCCVDSVEuVFNFOjg3NjYuSVFfU1RfREVCVF9JU1NVRUQuRlkyMDE3AQAA</t>
  </si>
  <si>
    <t>APHtBAADAAAAAADHAlI5hTXXCHIr/3WFNdcIIUNJUS5UU0U6ODc5NS5JUV9DT01NT05fUkVQLkZZMjAwOAEAAADLsDYBAgAAAAQtMTU2AQgAAAAFAAAAATEBAAAACjEwNTg5MTUwNDQDAAAAAjc5AgAAAAQyMTY0BAAAAAEwBwAAAAg5LzkvMjAxOQgAAAAJMy8zMS8yMDA4CQAAAAEwuDjeN4U11wj8oDd2hTXXCCZDSVEuTllTRTpQUlUuSVFfRUZGRUNUX1RBWF9SQVRFLkZZMjAwNwEAAAD41w8AAgAAAAcyNC43NTE0AQgAAAAFAAAAATEBAAAACjEzMzE0MjAxOTADAAAAAzE2MAIAAAAENDM3NgQAAAABMAcAAAAIOS85LzIwMTkIAAAACjEyLzMxLzIwMDcJAAAAATD7uGkzhTXXCEJnA3eFNdcIJkNJUS5UU0U6NzE4MS5JUV9PVEhFUl9MVF9BU1NFVFMuRlkyMDA4AQAAAAPoXAIDAAAAAADrwZg2hTXXCFydeHaFNdcIHkNJUS5CSVQ6Ry5JUV9UT1RBTF9MSUFCLkZZMjAxMQEAAACQCQsAAgAAAAY0MDQ5MzYBCAAAAAUAAAABMQEAAAAKMTU5MzkyNzQ0NwMAAAACNTACAAAABDEyNzYEAAAAATAHAAAACDkvOS8yMDE5CAAAAAoxMi8zMS8yMDExCQAAAAEwUBNMMoU11wg6xiB3hTXXCBpDSVEuVFNFOjg3MjUuSVFfQ0lQLkZZMjAxOQEAAAAXWA0AAwAAAAAA1qgUOYU11wg1vAN2hTXXCCVDSVEuQklUOkcuSVFfR1dfSU5UQU5fQU1PUlRfQ0YuRlkyMDEyAQAAAJAJCwACAAAAAzQxNgEIAAAABQAAAAExAQAAAAoxNjYz</t>
  </si>
  <si>
    <t>NTY2NTY0AwAAAAI1MAIAAAAEMjE4MgQAAAABMAcAAAAIOS85LzIwMTkIAAAACjEyLzMxLzIwMTIJAAAAATBHOkwyhTXXCJ4vCXeFNdcIJENJUS5UU0U6ODcyOS5JUV9JTkNfRVFVSVRZX0NGLkZZMjAxNQEAAACGxlUBAgAAAAQxNTA2AQgAAAAFAAAAATEBAAAACjE3NDY5MTMwNzADAAAAAjc5AgAAAAQyMDg2BAAAAAEwBwAAAAg5LzkvMjAxOQgAAAAJMy8zMS8yMDE1CQAAAAEweDyXNoU11wiRrF12hTXXCCZDSVEuREI6QUxWLklRX1RPVEFMX0RFQlRfUkVQQUlELkZZMjAxMwEAAAAXIwkAAgAAAAUtNjIwNAEIAAAABQAAAAExAQAAAAoxNzIzNjk4NTg4AwAAAAI1MAIAAAAEMjE2NgQAAAABMAcAAAAIOS85LzIwMTkIAAAACjEyLzMxLzIwMTMJAAAAATBG+YU0hTXXCK6HsXaFNdcIKENJUS5UU0U6ODcyNS5JUV9UT1RBTF9ESVZfUEFJRF9DRi5GWTIwMTUBAAAAF1gNAAIAAAAGLTM1MTg5AQgAAAAFAAAAATEBAAAACjE3NDY5MTI5NzMDAAAAAjc5AgAAAAQyMDIyBAAAAAEwBwAAAAg5LzkvMjAxOQgAAAAJMy8zMS8yMDE1CQAAAAEwLzQUOYU11wh/qwJ2hTXXCC5DSVEuVFNFOjg3MjkuSVFfTUlOT1JJVFlfSU5URVJFU1RfVE9UQUwuRlkyMDE4AQAAAIbGVQECAAAABDE2NDgBCAAAAAUAAAABMQEAAAAKMTg5NTY4Mjg2NQMAAAACNzkCAAAABDEzMTIEAAAAATAHAAAACDkvOS8yMDE5CAAAAAkzLzMxLzIwMTgJ</t>
  </si>
  <si>
    <t>AAAAATDsmpg2hTXXCH8RgHaFNdcIKENJUS5UU0U6ODcyNS5JUV9UT1RBTF9ERUJUX0VCSVREQS5GWTIwMTMBAAAAF1gNAAIAAAAIMS43MDAzNDIBCAAAAAUAAAABMQEAAAAKMTY1MDExMDUyOQMAAAACNzkCAAAABDQxOTIEAAAAATAHAAAACDkvOS8yMDE5CAAAAAkzLzMxLzIwMTMJAAAAATBA7v8whTXXCOm7aneFNdcIJUNJUS5TV1g6WlVSTi5JUV9ESUxVVF9FUFNfRVhDTC5GWTIwMTMBAAAAmZYOAAIAAAAFMjcuMjIBCAAAAAUAAAABMQEAAAAKMTcxODc0MDY5MwMAAAADMTYwAgAAAAMxNDIEAAAAATAHAAAACDkvOS8yMDE5CAAAAAoxMi8zMS8yMDEzCQAAAAEw9t9pM4U11wjRP9l2hTXXCB5DSVEuVFNFOjg3NjYuSVFfU1RfREVCVC5GWTIwMTUBAAAA8e0EAAMAAAAAAOfbUTmFNdcIydIedoU11wgkQ0lRLkJJVDpHLklRX1RPVEFMX09USEVSX09QRVIuRlkyMDE0AQAAAJAJCwACAAAABDYyODYBCAAAAAUAAAABMQEAAAAKMTc4MjM3Nzk2MAMAAAACNTACAAAAAzM4MAQAAAABMAcAAAAIOS85LzIwMTkIAAAACjEyLzMxLzIwMTQJAAAAATA+YUwyhTXXCHOZDXeFNdcIGkNJUS5CSVQ6Ry5JUV9HQV9FWFAuRlkyMDEwAQAAAJAJCwACAAAABjMyNTkuOAEIAAAABQAAAAExAQAAAAoxNTQ1MDI5NzU2AwAAAAI1MAIAAAAFMjE1NjIEAAAAATAHAAAACDkvOS8yMDE5CAAAAAoxMi8zMS8yMDEwCQAAAAEwYOtLMoU1</t>
  </si>
  <si>
    <t>1wgilCR3hTXXCCtDSVEuVFNFOjg3NjYuSVFfTklfQVZBSUxfRVhDTF9NQVJHSU4uRlkyMDE3AQAAAPHtBAACAAAABjUuMjYwOQEIAAAABQAAAAExAQAAAAoxODQ5NDc2MTA1AwAAAAI3OQIAAAAENDE4MgQAAAABMAcAAAAIOS85LzIwMTkIAAAACTMvMzEvMjAxNwkAAAABMD3H/zCFNdcI5XhYd4U11wgpQ0lRLlRTRTo4NzI5LklRX1RPVEFMX0RFQlRfQ0FQSVRBTC5GWTIwMTgBAAAAhsZVAQIAAAAHMjMuNjcwNAEIAAAABQAAAAExAQAAAAoxODk1NjgyODY1AwAAAAI3OQIAAAAENDE4NgQAAAABMAcAAAAIOS85LzIwMTkIAAAACTMvMzEvMjAxOAkAAAABMKWxQDCFNdcIMEd4d4U11wghQ0lRLkRCOkFMVi5JUV9CQVNJQ19XRUlHSFQuRlkyMDA5AQAAABcjCQACAAAACjQ1MC44NDUwMjQAoISFNIU11wigF6h2hTXXCBZDSVEuQklUOkcuSVFfQUUuRlkyMDA3AQAAAJAJCwACAAAABjI2MjAuMQEIAAAABQAAAAExAQAAAAoxMzY2NDIxNzc2AwAAAAI1MAIAAAAEMTAxNgQAAAABMAcAAAAIOS85LzIwMTkIAAAACjEyLzMxLzIwMDcJAAAAATDXZUoyhTXXCOhsD3eFNdcIHENJUS5UU0U6ODcyOS5JUV9EQV9DRi5GWTIwMTgBAAAAhsZVAQIAAAAFMTM1NDABCAAAAAUAAAABMQEAAAAKMTg5NTY4Mjg2NQMAAAACNzkCAAAABDIxNjAEAAAAATAHAAAACDkvOS8yMDE5CAAAAAkzLzMxLzIwMTgJAAAAATDsmpg2hTXXCOJp</t>
  </si>
  <si>
    <t>Z3aFNdcIJkNJUS5UU0U6ODc1MC5JUV9JTlZFU1RfTE9BTlNfQ0YuRlkyMDE1AQAAAPB1DQACAAAABS04MjM3AQgAAAAFAAAAATEBAAAACjE3NDY5MTMwNDQDAAAAAjc5AgAAAAQyMDMyBAAAAAEwBwAAAAg5LzkvMjAxOQgAAAAJMy8zMS8yMDE1CQAAAAEw9s7nN4U11wikEFZ2hTXXCB5DSVEuREI6QUxWLklRX1NUX0lOVkVTVC5GWTIwMDkBAAAAFyMJAAIAAAAFMTEzOTcBCAAAAAUAAAABMQEAAAAKMTY4MzE1MzUyMgMAAAACNTACAAAABDEwNjkEAAAAATAHAAAACDkvOS8yMDE5CAAAAAoxMi8zMS8yMDA5CQAAAAEwoISFNIU11wiVe7x2hTXXCB9DSVEuRU5YVFBBOkNTLklRX1pfU0NPUkUuRlkyMDEyAQAAAJbZAQADAAAAAACIJkEwhTXXCIxSgneFNdcIKUNJUS5FTlhUUEE6Q1MuSVFfRUFSTklOR19DT19NQVJHSU4uRlkyMDE4AQAAAJbZAQACAAAABy0wLjM1MDUBCAAAAAUAAAABMQEAAAAKMTk0OTIyMDg0NAMAAAACNTACAAAABDQxODEEAAAAATAHAAAACDkvOS8yMDE5CAAAAAoxMi8zMS8yMDE4CQAAAAEwfU1BMIU11wjMXX53hTXXCCNDSVEuU1dYOlpVUk4uSVFfRklOSVNIRURfSU5WLkZZMjAwNwEAAACZlg4AAwAAAAAA7PFrNIU11wgc/eJ2hTXXCCVDSVEuVFNFOjg3OTUuSVFfTFRfREVCVF9FUVVJVFkuRlkyMDE4AQAAAMuwNgECAAAABzEzLjA5MjUBCAAAAAUAAAABMQEAAAAKMTg5NTY4Mjg1NAMA</t>
  </si>
  <si>
    <t>AAACNzkCAAAABDQwODUEAAAAATAHAAAACDkvOS8yMDE5CAAAAAkzLzMxLzIwMTgJAAAAATDgIUMwhTXXCNdidXeFNdcILUNJUS5OWVNFOlBSVS5JUV9ERUZfVEFYX0FTU0VUU19DVVJSRU5ULkZZMjAxNQEAAAD41w8AAwAAAAAACcpJMoU11wij4QF3hTXXCB1DSVEuQklUOkcuSVFfRElWRVNUX0NGLkZZMjAxNQEAAACQCQsAAwAAAAAAQWgyMoU11wiZjiZ3hTXXCDBDSVEuRU5YVFBBOkNTLklRX09USEVSX05PTl9PUEVSX0VYUF9TVVBQTC5GWTIwMTgBAAAAltkBAAIAAAABMAEIAAAABQAAAAExAQAAAAoxOTQ5MjIwODQ0AwAAAAI1MAIAAAACODUEAAAAATAHAAAACDkvOS8yMDE5CAAAAAoxMi8zMS8yMDE4CQAAAAEwtxqINIU11whI8a52hTXXCBxDSVEuREI6QUxWLklRX1pfU0NPUkUuRlkyMDA3AQAAABcjCQADAAAAAAB9TUEwhTXXCEbugneFNdcIKENJUS5UU0U6ODcyOS5JUV9UT1RBTF9ERUJULkZZMjAxOS4uLi5KUFkBAAAAhsZVAQIAAAAGMjIzODcxAQgAAAAFAAAAATEBAAAACjE5NzA2OTM5NTgDAAAAAjc5AgAAAAQ0MTczBAAAAAEwBwAAAAg5LzkvMjAxOQgAAAAJMy8zMS8yMDE5CQAAAAEwKUkJL4U11wg/t6t3hTXXCB5DSVEuQklUOkcuSVFfQ0FTSF9GSU5BTi5GWTIwMTABAAAAkAkLAAIAAAAHLTIyNDAuNQEIAAAABQAAAAExAQAAAAoxNTQ1MDI5NzU2AwAAAAI1MAIAAAAEMjAwNAQAAAABMAcA</t>
  </si>
  <si>
    <t>AAAIOS85LzIwMTkIAAAACjEyLzMxLzIwMTAJAAAAATBg60syhTXXCHSOGHeFNdcIIkNJUS5UU0U6ODcyOS5JUV9PVEhFUl9JTlRBTi5GWTIwMTgBAAAAhsZVAQIAAAAFMzUxMDEBCAAAAAUAAAABMQEAAAAKMTg5NTY4Mjg2NQMAAAACNzkCAAAABDEwNDAEAAAAATAHAAAACDkvOS8yMDE5CAAAAAkzLzMxLzIwMTgJAAAAATDsmpg2hTXXCMKFa3aFNdcIH0NJUS5UU0U6ODc5NS5JUV9UT1RBTF9DTC5GWTIwMTYBAAAAy7A2AQIAAAAGMTg5MDI4AQgAAAAFAAAAATEBAAAACjE3OTk3ODg1NjUDAAAAAjc5AgAAAAQxMDA5BAAAAAEwBwAAAAg5LzkvMjAxOQgAAAAJMy8zMS8yMDE2CQAAAAEwT/TvNoU11wiZYyp2hTXXCCJDSVEuREI6QUxWLklRX0NPTU1PTl9ESVZfQ0YuRlkyMDEwAQAAABcjCQACAAAABS0xODUwAQgAAAAFAAAAATEBAAAACjE2ODMyMDQ4NDgDAAAAAjUwAgAAAAQyMDc0BAAAAAEwBwAAAAg5LzkvMjAxOQgAAAAKMTIvMzEvMjAxMAkAAAABMGCrhTSFNdcI34GsdoU11wgZQ0lRLlRTRTo4NzUwLklRX0RPLkZZMjAxMgEAAADwdQ0AAwAAAAAAGSQJOIU11wiVUg12hTXXCChDSVEuQklUOkcuSVFfTUlOT1JJVFlfSU5URVJFU1RfQ0YuRlkyMDA5AQAAAJAJCwADAAAAAABoxUsyhTXXCOZFCHeFNdcIMENJUS5UU0U6ODc5NS5JUV9UT1RBTF9PVVRTVEFORElOR19CU19EQVRFLkZZMjAxNAEAAADLsDYB</t>
  </si>
  <si>
    <t>AgAAAAo2NzIuMjY3NzA2AQQAAAAFAAAAATUBAAAACjE3NzQ5Nzg1NjgCAAAABTI0MTUyBgAAAAEwc6XvNoU11wg3rEF2hTXXCCxDSVEuTllTRTpQUlUuSVFfREVCVF9FUVVJVl9PUEVSX0xFQVNFLkZZMjAwNwEAAAD41w8AAgAAAAQxNDMyAQgAAAAFAAAAATEBAAAACjEzMzE0MjAxOTADAAAAAzE2MAIAAAAFMjE2NzEEAAAAATAHAAAACDkvOS8yMDE5CAAAAAoxMi8zMS8yMDA3CQAAAAEw9t9pM4U11wgSy+Z2hTXXCCdDSVEuVFNFOjg3MjUuSVFfVE9UQUxfT1RIRVJfT1BFUi5GWTIwMTMBAAAAF1gNAAIAAAAGNTE0MjAxAQgAAAAFAAAAATEBAAAACjE2NTAxMTA1MjkDAAAAAjc5AgAAAAMzODAEAAAAATAHAAAACDkvOS8yMDE5CAAAAAkzLzMxLzIwMTMJAAAAATBvVjI5hTXXCMyaAXaFNdcIIUNJUS5OWVNFOlBSVS5JUV9DT01NT05fUkVQLkZZMjAxOAEAAAD41w8AAgAAAAUtMTUwMAEIAAAABQAAAAExAQAAAAoxOTQ1Mjc2ODE4AwAAAAMxNjACAAAABDIxNjQEAAAAATAHAAAACDkvOS8yMDE5CAAAAAoxMi8zMS8yMDE4CQAAAAEw12VKMoU11whrQB93hTXXCBpDSVEuVFNFOjg3OTUuSVFfRUJULkZZMjAxNQEAAADLsDYBAgAAAAYxNDgyODABCAAAAAUAAAABMQEAAAAKMTc3NDk3ODU3MQMAAAACNzkCAAAAAzEzOQQAAAABMAcAAAAIOS85LzIwMTkIAAAACTMvMzEvMjAxNQkAAAABMFrN7zaFNdcIJfpBdoU1</t>
  </si>
  <si>
    <t>1wgiQ0lRLlRTRTo4NzI1LklRX0dBSU5fSU5WRVNULkZZMjAxMAEAAAAXWA0AAwAAAAAAjAgyOYU11wgy9CB2hTXXCDBDSVEuVFNFOjg3NTAuSVFfVE9UQUxfT1VUU1RBTkRJTkdfQlNfREFURS5GWTIwMTgBAAAA8HUNAAIAAAAJMTE2NC43OTI0AQQAAAAFAAAAATUBAAAACjE4OTU2NTYyNzcCAAAABTI0MTUyBgAAAAEwwPbnN4U11wj47j52hTXXCCdDSVEuVFNFOjg3NTAuSVFfVE9UQUxfT1RIRVJfT1BFUi5GWTIwMTkBAAAA8HUNAAIAAAAHMTA3NDQ2OAEIAAAABQAAAAExAQAAAAoxOTcwNjk0MDEzAwAAAAI3OQIAAAADMzgwBAAAAAEwBwAAAAg5LzkvMjAxOQgAAAAJMy8zMS8yMDE5CQAAAAEwux3oN4U11whSGy92hTXXCBlDSVEuVFNFOjg3MjUuSVFfTkkuRlkyMDEwAQAAABdYDQACAAAABTM3NjQwAQgAAAAFAAAAATEBAAAACjEzNzIzNTI0NDIDAAAAAjc5AgAAAAIxNQQAAAABMAcAAAAIOS85LzIwMTkIAAAACTMvMzEvMjAxMAkAAAABMIwIMjmFNdcI08EIdoU11wghQ0lRLkRCOkFMVi5JUV9CQVNJQ19XRUlHSFQuRlkyMDE2AQAAABcjCQACAAAACTQ1NC42OTkzNwAefWs0hTXXCIqC1naFNdcIJUNJUS5UU0U6ODcyOS5JUV9EQVlTX1NBTEVTX09VVC5GWTIwMTUBAAAAhsZVAQMAAAAAAN1IQzCFNdcIF6Btd4U11wgzQ0lRLlRTRTo3MTgxLklRX0NIQU5HRV9PVEhFUl9ORVRfT1BFUl9BU1NFVFMuRlky</t>
  </si>
  <si>
    <t>MDA5AQAAAAPoXAIDAAAAAAD8Wro1hTXXCHOWbHaFNdcIJ0NJUS5UU0U6NzE4MS5JUV9EQVlTX1BBWUFCTEVfT1VULkZZMjAxNAEAAAAD6FwCAgAAAAkxNzYuMzI5MzEBCAAAAAUAAAABMQEAAAAKMTc1Mjc2OTAwMwMAAAACNzkCAAAABDQxODMEAAAAATAHAAAACDkvOS8yMDE5CAAAAAkzLzMxLzIwMTQJAAAAATCa2EAwhTXXCNSJbneFNdcIIkNJUS5CSVQ6Ry5JUV9MVF9ERUJUX0lTU1VFRC5GWTIwMTgBAAAAkAkLAAMAAAAAAG3dMjKFNdcIPX46d4U11wgjQ0lRLlRTRTo4NzUwLklRX0ZJTklTSEVEX0lOVi5GWTIwMTQBAAAA8HUNAAMAAAAAAPSo5zeFNdcI/8EWdoU11wgpQ0lRLkVOWFRQQTpDUy5JUV9ERUZfVEFYX0FTU0VUU19MVC5GWTIwMDcBAAAAltkBAAIAAAAEMzE1MQEIAAAABQAAAAExAQAAAAoxMzQyNjE2MzgzAwAAAAI1MAIAAAAEMTAyNgQAAAABMAcAAAAIOS85LzIwMTkIAAAACjEyLzMxLzIwMDcJAAAAATBkZdI1hTXXCDrVo3aFNdcIJ0NJUS5OWVNFOlBSVS5JUV9DQVNIX09QRVIuRlkyMDEwLi4uLkpQWQEAAAD41w8AAgAAAAk1MzA3ODUuMTcBCAAAAAUAAAABMQEAAAAKMTU4ODk5ODI2OAMAAAACNzkCAAAABDIwMDYEAAAAATAHAAAACDkvOS8yMDE5CAAAAAoxMi8zMS8yMDEwCQAAAAEwNXAJL4U11whXdK53hTXXCCRDSVEuVFNFOjg3MjUuSVFfQ1VSUkVOVF9SQVRJTy5GWTIwMTkBAAAA</t>
  </si>
  <si>
    <t>F1gNAAIAAAAIMS41MTU0OTcBCAAAAAUAAAABMQEAAAAKMTk3MDY5NDAwOAMAAAACNzkCAAAABDQwMzAEAAAAATAHAAAACDkvOS8yMDE5CAAAAAkzLzMxLzIwMTkJAAAAATAoFQAxhTXXCNIUYHeFNdcIG0NJUS5TV1g6WlVSTi5JUV9FQklULkZZMjAxMwEAAACZlg4AAgAAAAQ2ODIzAQgAAAAFAAAAATEBAAAACjE3MTg3NDA2OTMDAAAAAzE2MAIAAAADNDAwBAAAAAEwBwAAAAg5LzkvMjAxOQgAAAAKMTIvMzEvMjAxMwkAAAABMPbfaTOFNdcI9wfKdoU11wgmQ0lRLk5ZU0U6UFJVLklRX09USEVSX0xUX0FTU0VUUy5GWTIwMTIBAAAA+NcPAAIAAAAGMjYyNjQ4AQgAAAAFAAAAATEBAAAACjE3MjAzNjgxMDEDAAAAAzE2MAIAAAAEMTA2MAQAAAABMAcAAAAIOS85LzIwMTkIAAAACjEyLzMxLzIwMTIJAAAAATDoTFAzhTXXCLw6BXeFNdcII0NJUS5CSVQ6Ry5JUV9GSUxJTkdfQ1VSUkVOQ1kuRlkyMDE3AQAAAJAJCwADAAAAA0VVUgB3tjIyhTXXCBZMPneFNdcII0NJUS5UU0U6ODc5NS5JUV9GSU5JU0hFRF9JTlYuRlkyMDEzAQAAAMuwNgEDAAAAAABc+943hTXXCIR6YXaFNdcIJUNJUS5FTlhUUEE6Q1MuSVFfQ0FTSF9JTlRFUkVTVC5GWTIwMTYBAAAAltkBAAIAAAADNzgzAQgAAAAFAAAAATEBAAAACjE4NzkxMTE4OTQDAAAAAjUwAgAAAAQzMDI4BAAAAAEwBwAAAAg5LzkvMjAxOQgAAAAKMTIvMzEvMjAxNgkA</t>
  </si>
  <si>
    <t>AAABMKb0hzSFNdcIY5iydoU11wgbQ0lRLlRTRTo4Nzk1LklRX0xBTkQuRlkyMDE3AQAAAMuwNgEDAAAAAABTGvA2hTXXCG56WnaFNdcIMENJUS5FTlhUUEE6Q1MuSVFfT1RIRVJfTk9OX09QRVJfRVhQX1NVUFBMLkZZMjAwNwEAAACW2QEAAgAAAAQtMjA5AQgAAAAFAAAAATEBAAAACjEzNDI2MTYzODMDAAAAAjUwAgAAAAI4NQQAAAABMAcAAAAIOS85LzIwMTkIAAAACjEyLzMxLzIwMDcJAAAAATBvPtI1hTXXCLoYjHaFNdcIJ0NJUS5UU0U6ODc1MC5JUV9FQklUREFfQ0FQRVhfSU5ULkZZMjAxMgEAAADwdQ0AAgAAAAkxMS44NDAzMjEBCAAAAAUAAAABMQEAAAAKMTcwNDE1MDE5OQMAAAACNzkCAAAABDQxOTEEAAAAATAHAAAACDkvOS8yMDE5CAAAAAkzLzMxLzIwMTIJAAAAATAkrEIwhTXXCLGJYHeFNdcIHENJUS5EQjpBTFYuSVFfWl9TQ09SRS5GWTIwMTQBAAAAFyMJAAMAAAAAAKnLoi+FNdcILWODd4U11wgoQ0lRLkRCOkFMVi5JUV9UT1RBTF9FUVVJVFkuRlkyMDEzLi4uLkpQWQEAAAAXIwkAAgAAAA43NjUyNzg4LjQ3MzQ0MgEIAAAABQAAAAExAQAAAAoxNzIzNjk4NTg4AwAAAAI3OQIAAAAEMTI3NQQAAAABMAcAAAAIOS85LzIwMTkIAAAACjEyLzMxLzIwMTMJAAAAATAyIgkvhTXXCDZpsneFNdcIKkNJUS5UU0U6ODc2Ni5JUV9UT1RBTF9DT01NT05fRVFVSVRZLkZZMjAxNAEAAADx7QQAAgAAAAcy</t>
  </si>
  <si>
    <t>NzE0NjU1AQgAAAAFAAAAATEBAAAACjE3MTQ4MDIxMzEDAAAAAjc5AgAAAAQxMDA2BAAAAAEwBwAAAAg5LzkvMjAxOQgAAAAJMy8zMS8yMDE0CQAAAAEw+LNROYU11wjfNhd2hTXXCBpDSVEuTllTRTpQUlUuSVFfRUJULkZZMjAwNwEAAAD41w8AAgAAAAQ0OTI5AQgAAAAFAAAAATEBAAAACjEzMzE0MjAxOTADAAAAAzE2MAIAAAADMTM5BAAAAAEwBwAAAAg5LzkvMjAxOQgAAAAKMTIvMzEvMjAwNwkAAAABMPu4aTOFNdcI36jydoU11wgbQ0lRLkRCOkFMVi5JUV9HQV9FWFAuRlkyMDE0AQAAABcjCQACAAAABDU3NDIBCAAAAAUAAAABMQEAAAAKMTc4MDU5MjQ5NwMAAAACNTACAAAABTIxNTYyBAAAAAEwBwAAAAg5LzkvMjAxOQgAAAAKMTIvMzEvMjAxNAkAAAABMIVWazSFNdcIRfG1doU11wgnQ0lRLkRCOkFMVi5JUV9BU1NFVF9XUklURURPV05fQ0YuRlkyMDA5AQAAABcjCQADAAAAAABgq4U0hTXXCE8pxXaFNdcIKENJUS5UU0U6ODYzMC5JUV9UT1RBTF9ERUJUX0VCSVREQS5GWTIwMTcBAAAA/WjNBgIAAAAHMS4zMzg5MgEIAAAABQAAAAExAQAAAAoxODQ5NDc2MzI1AwAAAAI3OQIAAAAENDE5MgQAAAABMAcAAAAIOS85LzIwMTkIAAAACTMvMzEvMjAxNwkAAAABMDl5/zCFNdcIokZHd4U11wghQ0lRLlRTRTo4NzI1LklRX1NHQV9NQVJHSU4uRlkyMDEyAQAAABdYDQACAAAABjE0Ljg4MgEIAAAABQAAAAEx</t>
  </si>
  <si>
    <t>AQAAAAoxNjUwMTEwMjA1AwAAAAI3OQIAAAAENDM3NQQAAAABMAcAAAAIOS85LzIwMTkIAAAACTMvMzEvMjAxMgkAAAABMEDu/zCFNdcISsBhd4U11wgvQ0lRLlRTRTo4NzI5LklRX0lNUFVUX09QRVJfTEVBU0VfSU5UX0VYUC5GWTIwMDkBAAAAhsZVAQMAAAAAAL0s0TaFNdcI5JU7doU11wgZQ0lRLlRTRTo4NzI1LklRX0FSLkZZMjAxOQEAAAAXWA0AAwAAAAAAAoEUOYU11wizKxR2hTXXCCVDSVEuTllTRTpQUlUuSVFfQ0FQSVRBTF9MRUFTRVMuRlkyMDE3AQAAAPjXDwADAAAAAADYGEoyhTXXCM/gFneFNdcIGUNJUS5UU0U6ODcyNS5JUV9BRS5GWTIwMTgBAAAAF1gNAAIAAAAFMjc1OTIBCAAAAAUAAAABMQEAAAAKMTg5NTY4Mjc2MgMAAAACNzkCAAAABDEwMTYEAAAAATAHAAAACDkvOS8yMDE5CAAAAAkzLzMxLzIwMTgJAAAAATACgRQ5hTXXCBxYC3aFNdcIIENJUS5CSVQ6Ry5JUV9JTlRFUkVTVF9FWFAuRlkyMDEzAQAAAJAJCwACAAAABS0xMzU1AQgAAAAFAAAAATEBAAAACjE3MjQ2MDE0MTIDAAAAAjUwAgAAAAI4MgQAAAABMAcAAAAIOS85LzIwMTkIAAAACjEyLzMxLzIwMTMJAAAAATBHOkwyhTXXCD2DFXeFNdcIJkNJUS5UU0U6ODc2Ni5JUV9DQVNIX0NPTlZFUlNJT04uRlkyMDE3AQAAAPHtBAADAAAAAAA9x/8whTXXCEZMTHeFNdcIIkNJUS5UU0U6ODcyNS5JUV9EQV9TVVBQTF9DRi5GWTIwMTgB</t>
  </si>
  <si>
    <t>AAAAF1gNAAIAAAAFNjQwMTQBCAAAAAUAAAABMQEAAAAKMTg5NTY4Mjc2MgMAAAACNzkCAAAABDIxNzEEAAAAATAHAAAACDkvOS8yMDE5CAAAAAkzLzMxLzIwMTgJAAAAATACgRQ5hTXXCHKxI3aFNdcIJENJUS5TV1g6WlVSTi5JUV9VTkxFVkVSRURfRkNGLkZZMjAxMAEAAACZlg4AAgAAAAgzNDgwLjYyNQEIAAAABQAAAAExAQAAAAoxNTE3Mjk4ODg5AwAAAAMxNjACAAAABDQ0MjMEAAAAATAHAAAACDkvOS8yMDE5CAAAAAoxMi8zMS8yMDEwCQAAAAEwAZJpM4U11wjUF+B2hTXXCCRDSVEuVFNFOjcxODEuSVFfQ1VSUkVOVF9SQVRJTy5GWTIwMTIBAAAAA+hcAgMAAAAAAJrYQDCFNdcIXV1wd4U11wglQ0lRLlRTRTo4Nzk1LklRX0RJTFVUX0VQU19FWENMLkZZMjAxMAEAAADLsDYBAgAAAAk0MS40NzI2MTUBCAAAAAUAAAABMQEAAAAKMTM4MjQxNzg3OQMAAAACNzkCAAAAAzE0MgQAAAABMAcAAAAIOS85LzIwMTkIAAAACTMvMzEvMjAxMAkAAAABMHuG3jeFNdcIG5AodoU11wgZQ0lRLlRTRTo4NzUwLklRX0RPLkZZMjAxNAEAAADwdQ0AAwAAAAAAKnIJOIU11whp7g12hTXXCChDSVEuU1dYOlpVUk4uSVFfRklYRURfQVNTRVRfVFVSTlMuRlkyMDA4AQAAAJmWDgACAAAACTE2Ljc0Nzk5MgEIAAAABQAAAAExAQAAAAoxMzI1ODQ3MzA3AwAAAAMxNjACAAAABDQwNjYEAAAAATAHAAAACDkvOS8yMDE5CAAAAAox</t>
  </si>
  <si>
    <t>Mi8zMS8yMDA4CQAAAAEwvPKiL4U11wizXYx3hTXXCCRDSVEuU1dYOlpVUk4uSVFfQ1VSUkVOQ1lfR0FJTi5GWTIwMTEBAAAAmZYOAAMAAAAAAAGSaTOFNdcIzDTkdoU11wghQ0lRLkRCOkFMVi5JUV9JTlRFUkVTVF9FWFAuRlkyMDEyAQAAABcjCQACAAAABS0xNDc3AQgAAAAFAAAAATEBAAAACjE2ODMxNTM1NDcDAAAAAjUwAgAAAAI4MgQAAAABMAcAAAAIOS85LzIwMTkIAAAACjEyLzMxLzIwMTIJAAAAATBR0oU0hTXXCK0utXaFNdcIJkNJUS5UU0U6ODc2Ni5JUV9MVF9ERUJUX0NBUElUQUwuRlkyMDE2AQAAAPHtBAACAAAABzI3Ljc5ODMBCAAAAAUAAAABMQEAAAAKMTc5OTc4ODMzMAMAAAACNzkCAAAABDQxODcEAAAAATAHAAAACDkvOS8yMDE5CAAAAAkzLzMxLzIwMTYJAAAAATBUoP8whTXXCOZcRneFNdcILENJUS5UU0U6ODcyOS5JUV9JTVBVVF9PUEVSX0xFQVNFX0RFUFIuRlkyMDEzAQAAAIbGVQEDAAAAAACPodE2hTXXCLzjNHaFNdcIJkNJUS5FTlhUUEE6Q1MuSVFfU1BFQ0lBTF9ESVZfQ0YuRlkyMDE3AQAAAJbZAQADAAAAAAC3Gog0hTXXCGEHp3aFNdcIIENJUS5UU0U6NzE4MS5JUV9TVF9JTlZFU1QuRlkyMDEwAQAAAAPoXAIDAAAAAAD8gbo1hTXXCPFwgXaFNdcIHkNJUS5EQjpBTFYuSVFfRElWX1NIQVJFLkZZMjAxMQEAAAAXIwkAAgAAAAM0LjUBCAAAAAUAAAABMQEAAAAKMTY4MzIwNTc1</t>
  </si>
  <si>
    <t>OAMAAAACNTACAAAABDMwNTgEAAAAATAHAAAACDkvOS8yMDE5CAAAAAoxMi8zMS8yMDExCQAAAAEwUdKFNIU11wjlnbB2hTXXCBlDSVEuU1dYOlpVUk4uSVFfQUUuRlkyMDEyAQAAAJmWDgACAAAABDMyNzkBCAAAAAUAAAABMQEAAAAKMTY1ODQyNzk2MgMAAAADMTYwAgAAAAQxMDE2BAAAAAEwBwAAAAg5LzkvMjAxOQgAAAAKMTIvMzEvMjAxMgkAAAABMPu4aTOFNdcI6i3RdoU11wgaQ0lRLlRTRTo4Nzk1LklRX0VCVC5GWTIwMTMBAAAAy7A2AQIAAAAFOTMwMDcBCAAAAAUAAAABMQEAAAAKMTYyNTgzNjg4MgMAAAACNzkCAAAAAzEzOQQAAAABMAcAAAAIOS85LzIwMTkIAAAACTMvMzEvMjAxMwkAAAABMFz73jeFNdcIWDdBdoU11wgfQ0lRLlRTRTo4NzY2LklRX0VCSVRfSU5ULkZZMjAwOQEAAADx7QQAAwAAAAJOTQEIAAAABQAAAAExAQAAAAoxMzgyNzYzNzA1AwAAAAI3OQIAAAAENDE4OQQAAAABMAcAAAAIOS85LzIwMTkIAAAACTMvMzEvMjAwOQkAAAABMDl5/zCFNdcICZpTd4U11wghQ0lRLlRTRTo4Nzk1LklRX0NBU0hfVEFYRVMuRlkyMDA5AQAAAMuwNgECAAAABTY3Nzc5AQgAAAAFAAAAATEBAAAACjEzODI0MTgwMzMDAAAAAjc5AgAAAAQzMDUzBAAAAAEwBwAAAAg5LzkvMjAxOQgAAAAJMy8zMS8yMDA5CQAAAAEwfl/eN4U11wgk5Fd2hTXXCC5DSVEuVFNFOjg3OTUuSVFfTUlOT1JJVFlfSU5URVJF</t>
  </si>
  <si>
    <t>U1RfVE9UQUwuRlkyMDExAQAAAMuwNgECAAAABDE5ODUBCAAAAAUAAAABMQEAAAAKMTQ2NDYwOTQ1NAMAAAACNzkCAAAABDEzMTIEAAAAATAHAAAACDkvOS8yMDE5CAAAAAkzLzMxLzIwMTEJAAAAATBvrd43hTXXCCWWUHaFNdcIJkNJUS5EQjpBTFYuSVFfVE9UQUxfREVCVF9JU1NVRUQuRlkyMDExAQAAABcjCQACAAAABDc4NjQBCAAAAAUAAAABMQEAAAAKMTY4MzIwNTc1OAMAAAACNTACAAAABDIxNjEEAAAAATAHAAAACDkvOS8yMDE5CAAAAAoxMi8zMS8yMDExCQAAAAEwUdKFNIU11wghxcV2hTXXCB5DSVEuVFNFOjg3MjUuSVFfSU5DX1RBWC5GWTIwMDgBAAAAF1gNAAIAAAAFMTUzOTkBCAAAAAUAAAABMQEAAAAKMTA2Mjc0MTkwNgMAAAACNzkCAAAAAjc1BAAAAAEwBwAAAAg5LzkvMjAxOQgAAAAJMy8zMS8yMDA4CQAAAAEw0lBSOYU11whwvBh2hTXXCBxDSVEuREI6QUxWLklRX0lOQ19UQVguRlkyMDE3AQAAABcjCQACAAAABDI5NDEBCAAAAAUAAAABMQEAAAAKMTk0ODc4NTk0OAMAAAACNTACAAAAAjc1BAAAAAEwBwAAAAg5LzkvMjAxOQgAAAAKMTIvMzEvMjAxNwkAAAABMEGkazSFNdcIq3HHdoU11wghQ0lRLkVOWFRQQTpDUy5JUV9JTlZFTlRPUlkuRlkyMDEzAQAAAJbZAQADAAAAAABa/ZQ1hTXXCDxVknaFNdcIKENJUS5TV1g6WlVSTi5JUV9FQVJOSU5HX0NPX01BUkdJTi5GWTIwMTIBAAAAmZYO</t>
  </si>
  <si>
    <t>AAIAAAAFNS42NDQBCAAAAAUAAAABMQEAAAAKMTY1ODQyNzk2MgMAAAADMTYwAgAAAAQ0MTgxBAAAAAEwBwAAAAg5LzkvMjAxOQgAAAAKMTIvMzEvMjAxMgkAAAABMJYZoy+FNdcIxzaTd4U11wgoQ0lRLlRTRTo3MTgxLklRX1RPVEFMX0xJQUJfRVFVSVRZLkZZMjAxNQEAAAAD6FwCAgAAAAg4NDkxNTAxMgEIAAAABQAAAAExAQAAAAoxNzU2OTAyNjI3AwAAAAI3OQIAAAAEMTAxMwQAAAABMAcAAAAIOS85LzIwMTkIAAAACTMvMzEvMjAxNQkAAAABMJXJ0TWFNdcIPHVqdoU11wgUQ0lRLjAuSVFfRUJUX0VYQ0wuRlkFAAAAAAAAAAgAAAAVKEludmFsaWQgVGltZSBQZXJpb2Qp4EEyMoU11wjCxlF3hTXXCCVDSVEuVFNFOjg3NjYuSVFfTkVUX1JFTlRBTF9FWFAuRlkyMDE5AQAAAPHtBAADAAAAAADBKVI5hTXXCHEKIHaFNdcIJkNJUS5UU0U6ODc5NS5JUV9ORVRfREVCVF9FQklUREEuRlkyMDE0AQAAAMuwNgEDAAAAAk5NAQgAAAAFAAAAATEBAAAACjE3NzQ5Nzg1NjgDAAAAAjc5AgAAAAQ0MTkzBAAAAAEwBwAAAAg5LzkvMjAxOQgAAAAJMy8zMS8yMDE0CQAAAAEw9vpCMIU11wiFNnd3hTXXCCJDSVEuTllTRTpQUlUuSVFfTEVWRVJFRF9GQ0YuRlkyMDE2AQAAAPjXDwACAAAACTE0NzIwLjEyNQEIAAAABQAAAAExAQAAAAoxOTQ1Mjc2ODE3AwAAAAMxNjACAAAABDQ0MjIEAAAAATAHAAAACDkvOS8yMDE5CAAA</t>
  </si>
  <si>
    <t>AAoxMi8zMS8yMDE2CQAAAAEw2BhKMoU11wgZnxJ3hTXXCCFDSVEuRU5YVFBBOkNTLklRX0NIQU5HRV9BUC5GWTIwMTEBAAAAltkBAAMAAAAAAI/WlDWFNdcIYWuKdoU11wgoQ0lRLk5ZU0U6UFJVLklRX1RPVEFMX0RJVl9QQUlEX0NGLkZZMjAwOQEAAAD41w8AAgAAAAQtMzQ3AQgAAAAFAAAAATEBAAAACjE1MjQ3MjUxMDMDAAAAAzE2MAIAAAAEMjAyMgQAAAABMAcAAAAIOS85LzIwMTkIAAAACjEyLzMxLzIwMDkJAAAAATDB/k8zhTXXCDDn/3aFNdcIGUNJUS5UU0U6ODcyOS5JUV9OSS5GWTIwMTgBAAAAhsZVAQIAAAAFNTE4OTUBCAAAAAUAAAABMQEAAAAKMTg5NTY4Mjg2NQMAAAACNzkCAAAAAjE1BAAAAAEwBwAAAAg5LzkvMjAxOQgAAAAJMy8zMS8yMDE4CQAAAAEw7JqYNoU11wgaLoR2hTXXCC1DSVEuVFNFOjg2MzAuSVFfQ0FTSF9DT05WRVJTSU9OLkZZMjAxNS4uLi5KUFkBAAAA/WjNBgMAAAAAAClJCS+FNdcIs+Owd4U11wgbQ0lRLjAuSVFfQ0FTSF9BQ1FVSVJFX0NGLkZZBQAAAAAAAAAIAAAAFShJbnZhbGlkIFRpbWUgUGVyaW9kKeBBMjKFNdcIiTBWd4U11wgjQ0lRLlNXWDpaVVJOLklRX0JBU0lDX1dFSUdIVC5GWTIwMTYBAAAAmZYOAAIAAAAKMTQ5LjI4NTIxOAABkmkzhTXXCOQp9naFNdcIJkNJUS5UU0U6ODYzMC5JUV9ORVRfREVCVF9FQklUREEuRlkyMDA5AQAAAP1ozQYDAAAAAADLdzYx</t>
  </si>
  <si>
    <t>hTXXCIpGOXeFNdcIIkNJUS5UU0U6ODcyOS5JUV9BRFZFUlRJU0lORy5GWTIwMDgBAAAAhsZVAQMAAAAAACNp8DaFNdcI48JjdoU11wgvQ0lRLlRTRTo4NzI5LklRX0lNUFVUX09QRVJfTEVBU0VfSU5UX0VYUC5GWTIwMTYBAAAAhsZVAQMAAAAAAGJNmDaFNdcIt/pydoU11wglQ0lRLlRTRTo4NzUwLklRX0xUX0RFQlRfRVFVSVRZLkZZMjAxNgEAAADwdQ0AAgAAAAczOC42MTA2AQgAAAAFAAAAATEBAAAACjE4NjExNzU2MTgDAAAAAjc5AgAAAAQ0MDg1BAAAAAEwBwAAAAg5LzkvMjAxOQgAAAAJMy8zMS8yMDE2CQAAAAEw9tNCMIU11wi3pWt3hTXXCCVDSVEuVFNFOjg3MjkuSVFfR0FJTl9BU1NFVFNfQ0YuRlkyMDExAQAAAIbGVQECAAAABDE2MjkBCAAAAAUAAAABMQEAAAAKMTQ2NDYwOTU5MwMAAAACNzkCAAAABDIwMjYEAAAAATAHAAAACDkvOS8yMDE5CAAAAAkzLzMxLzIwMTEJAAAAATDAU9E2hTXXCFreRHaFNdcIIkNJUS5UU0U6ODc1MC5JUV9BU1NFVF9UVVJOUy5GWTIwMTkBAAAA8HUNAAIAAAAIMC4xMzA0NTYBCAAAAAUAAAABMQEAAAAKMTk3MDY5NDAxMwMAAAACNzkCAAAABDQxNzcEAAAAATAHAAAACDkvOS8yMDE5CAAAAAkzLzMxLzIwMTkJAAAAATD200IwhTXXCAeraXeFNdcIIENJUS5TV1g6WlVSTi5JUV9OSV9NQVJHSU4uRlkyMDEyAQAAAJmWDgACAAAABjUuNTE3NwEIAAAABQAAAAExAQAA</t>
  </si>
  <si>
    <t>AAoxNjU4NDI3OTYyAwAAAAMxNjACAAAABDQwOTQEAAAAATAHAAAACDkvOS8yMDE5CAAAAAoxMi8zMS8yMDEyCQAAAAEwlhmjL4U11whS7pB3hTXXCClDSVEuRU5YVFBBOkNTLklRX1RPVEFMX0RFQlRfSVNTVUVELkZZMjAwOQEAAACW2QEAAgAAAAQxODMyAQgAAAAFAAAAATEBAAAACjE0Mzg3MTkxODMDAAAAAjUwAgAAAAQyMTYxBAAAAAEwBwAAAAg5LzkvMjAxOQgAAAAKMTIvMzEvMjAwOQkAAAABMHKvlDWFNdcIqB2RdoU11wglQ0lRLlRTRTo4NzI5LklRX0JBU0lDX0VQU19FWENMLkZZMjAwOAEAAACGxlUBAgAAAAk1Ni44MDMyNzgBCAAAAAUAAAABMQEAAAAKMTA2MTE5NjE1MwMAAAACNzkCAAAABDMwNjQEAAAAATAHAAAACDkvOS8yMDE5CAAAAAkzLzMxLzIwMDgJAAAAATAjafA2hTXXCGZTU3aFNdcIKENJUS5FTlhUUEE6Q1MuSVFfTkVUX0lOVEVSRVNUX0VYUC5GWTIwMDgBAAAAltkBAAIAAAAELTUyNQEIAAAABQAAAAExAQAAAAoxMzQyNjE3NjM5AwAAAAI1MAIAAAADMzY4BAAAAAEwBwAAAAg5LzkvMjAxOQgAAAAKMTIvMzEvMjAwOAkAAAABMIGHlDWFNdcIuIGQdoU11wghQ0lRLkJJVDpHLklRX0NBU0hfSU5URVJFU1QuRlkyMDE4AQAAAJAJCwADAAAAAABt3TIyhTXXCE+INneFNdcIKENJUS5FTlhUUEE6Q1MuSVFfQ0ZPX0NVUlJFTlRfTElBQi5GWTIwMTQBAAAAltkBAAIAAAAIMC4wOTIyOTgB</t>
  </si>
  <si>
    <t>CAAAAAUAAAABMQEAAAAKMTc4NDI1MDk5NQMAAAACNTACAAAABDQxODUEAAAAATAHAAAACDkvOS8yMDE5CAAAAAoxMi8zMS8yMDE0CQAAAAEwiCZBMIU11wg07nt3hTXXCCVDSVEuVFNFOjg2MzAuSVFfREFZU19TQUxFU19PVVQuRlkyMDEzAQAAAP1ozQYDAAAAAAD7nTYxhTXXCEdBV3eFNdcIJkNJUS5UU0U6ODc2Ni5JUV9JTlZFU1RfTE9BTlNfQ0YuRlkyMDE2AQAAAPHtBAACAAAABy0xODc1NjMBCAAAAAUAAAABMQEAAAAKMTc5OTc4ODMzMAMAAAACNzkCAAAABDIwMzIEAAAAATAHAAAACDkvOS8yMDE5CAAAAAkzLzMxLzIwMTYJAAAAATDHAlI5hTXXCEkVB3aFNdcIJkNJUS5UU0U6ODcyNS5JUV9JTlZFTlRPUllfVFVSTlMuRlkyMDExAQAAABdYDQADAAAAAABA7v8whTXXCGeaYXeFNdcIJUNJUS5TV1g6WlVSTi5JUV9QUk9WX0JBRF9ERUJUUy5GWTIwMTcBAAAAmZYOAAMAAAAAAAGSaTOFNdcIIvLtdoU11wgpQ0lRLlRTRTo4NzY2LklRX0RFQlRfRVFVSVZfTkVUX1BCTy5GWTIwMTYBAAAA8e0EAAIAAAAGMjMwNTEyAQgAAAAFAAAAATEBAAAACjE3OTk3ODgzMzADAAAAAjc5AgAAAAUyMTY3OQQAAAABMAcAAAAIOS85LzIwMTkIAAAACTMvMzEvMjAxNgkAAAABMMcCUjmFNdcIsiAfdoU11wglQ0lRLlRTRTo4NzI5LklRX1BSRUZfRElWX09USEVSLkZZMjAxNgEAAACGxlUBAwAAAAAAYk2YNoU11wgjKX92</t>
  </si>
  <si>
    <t>hTXXCCJDSVEuVFNFOjg3MjkuSVFfTEVWRVJFRF9GQ0YuRlkyMDEzAQAAAIbGVQECAAAACTMxOTgxLjEyNQEIAAAABQAAAAExAQAAAAoxNjI1OTc1MzQ3AwAAAAI3OQIAAAAENDQyMgQAAAABMAcAAAAIOS85LzIwMTkIAAAACTMvMzEvMjAxMwkAAAABMI+h0TaFNdcIJKFFdoU11wgeQ0lRLkRCOkFMVi5JUV9UT1RBTF9SRVYuRlkyMDEwAQAAABcjCQACAAAABTkyMzQ3AQgAAAAFAAAAATEBAAAACjE2ODMyMDQ4NDgDAAAAAjUwAgAAAAIyOAQAAAABMAcAAAAIOS85LzIwMTkIAAAACjEyLzMxLzIwMTAJAAAAATBgq4U0hTXXCJ+tuHaFNdcIJkNJUS5UU0U6NzE4MS5JUV9MT0FOU19SRUNFSVZfTFQuRlkyMDEwAQAAAAPoXAIDAAAAAAD8gbo1hTXXCI6haHaFNdcIH0NJUS5OWVNFOlBSVS5JUV9EQV9TVVBQTC5GWTIwMTgBAAAA+NcPAAMAAAAAANU/SjKFNdcImPIed4U11wgqQ0lRLkVOWFRQQTpDUy5JUV9BU1NFVF9XUklURURPV05fQ0YuRlkyMDE3AQAAAJbZAQADAAAAAAC3Gog0hTXXCKnKw3aFNdcIJ0NJUS5TV1g6WlVSTi5JUV9DSEFOR0VfSU5WRU5UT1JZLkZZMjAxNAEAAACZlg4AAwAAAAAAOENpM4U11wiptNl2hTXXCChDSVEuVFNFOjg3OTUuSVFfQ1VSUkVOVF9QT1JUX0RFQlQuRlkyMDExAQAAAMuwNgECAAAABTEwNjU1AQgAAAAFAAAAATEBAAAACjE0NjQ2MDk0NTQDAAAAAjc5AgAAAAQxMjk3BAAA</t>
  </si>
  <si>
    <t>AAEwBwAAAAg5LzkvMjAxOQgAAAAJMy8zMS8yMDExCQAAAAEwb63eN4U11wi5ijh2hTXXCCZDSVEuVFNFOjg2MzAuSVFfQ0FTSF9DT05WRVJTSU9OLkZZMjAwOQEAAAD9aM0GAwAAAAAAy3c2MYU11wiN7Ep3hTXXCCVDSVEuTllTRTpQUlUuSVFfU1RfREVCVF9SRVBBSUQuRlkyMDEzAQAAAPjXDwADAAAAAAD0c1AzhTXXCApc+XaFNdcIJUNJUS5UU0U6NzE4MS5JUV9HQUlOX0FTU0VUU19DRi5GWTIwMTEBAAAAA+hcAgMAAAAAAJ/PujWFNdcIbRZpdoU11wggQ0lRLk5ZU0U6UFJVLklRX0RJVkVTVF9DRi5GWTIwMTcBAAAA+NcPAAMAAAAAANU/SjKFNdcIpA4jd4U11wgfQ0lRLlNXWDpaVVJOLklRX1RSRUFTVVJZLkZZMjAwOAEAAACZlg4AAwAAAAAA9mppM4U11whIgsh2hTXXCCFDSVEuVFNFOjg3OTUuSVFfU0dBX01BUkdJTi5GWTIwMTgBAAAAy7A2AQIAAAAHMTAuNTgzNQEIAAAABQAAAAExAQAAAAoxODk1NjgyODU0AwAAAAI3OQIAAAAENDM3NQQAAAABMAcAAAAIOS85LzIwMTkIAAAACTMvMzEvMjAxOAkAAAABMOAhQzCFNdcIVARtd4U11wghQ0lRLlRTRTo3MTgxLklRX05FVF9DSEFOR0UuRlkyMDEyAQAAAAPoXAIDAAAAAADT9ro1hTXXCCTObXaFNdcIJkNJUS5TV1g6WlVSTi5JUV9DQVNIX0FDUVVJUkVfQ0YuRlkyMDA5AQAAAJmWDgACAAAABC0zMDcBCAAAAAUAAAABMQEAAAAKMTQzNjM5ODU0OAMA</t>
  </si>
  <si>
    <t>AAADMTYwAgAAAAQyMDU3BAAAAAEwBwAAAAg5LzkvMjAxOQgAAAAKMTIvMzEvMjAwOQkAAAABMAGSaTOFNdcI9KPfdoU11wgrQ0lRLlRTRTo4NjMwLklRX1JFVFVSTl9DT01NT05fRVFVSVRZLkZZMjAxMgEAAAD9aM0GAgAAAActOC45MDI5AQgAAAAFAAAAATEBAAAACjE2MzczMjUwODIDAAAAAjc5AgAAAAUzMzMyMAQAAAABMAcAAAAIOS85LzIwMTkIAAAACTMvMzEvMjAxMgkAAAABMPudNjGFNdcIQX5Bd4U11wgeQ0lRLlRTRTo4NzUwLklRX1NUX0RFQlQuRlkyMDE2AQAAAPB1DQADAAAAAAD2zuc3hTXXCJExLnaFNdcIJUNJUS5UU0U6ODc1MC5JUV9QUkVGX0RJVl9PVEhFUi5GWTIwMTQBAAAA8HUNAAMAAAAAACpyCTiFNdcIlwQGdoU11wgoQ0lRLlRTRTo4NzI5LklRX0VBUk5JTkdfQ09fTUFSR0lOLkZZMjAxNgEAAACGxlUBAgAAAAYzLjIwMDYBCAAAAAUAAAABMQEAAAAKMTc5OTc4ODU0NQMAAAACNzkCAAAABDQxODEEAAAAATAHAAAACDkvOS8yMDE5CAAAAAkzLzMxLzIwMTYJAAAAATDdSEMwhTXXCBbHbXeFNdcILkNJUS5UU0U6ODc2Ni5JUV9UT1RBTF9MSUFCX1RPVEFMX0FTU0VUUy5GWTIwMTMBAAAA8e0EAAIAAAAHODYuODkyNgEIAAAABQAAAAExAQAAAAoxNzE0ODAyODk1AwAAAAI3OQIAAAAENDE4OAQAAAABMAcAAAAIOS85LzIwMTkIAAAACTMvMzEvMjAxMwkAAAABMFSg/zCFNdcI5ytYd4U1</t>
  </si>
  <si>
    <t>1wgiQ0lRLlRTRTo3MTgxLklRX0FTU0VUX1RVUk5TLkZZMjAxNAEAAAAD6FwCAgAAAAgwLjA4Mzg4NAEIAAAABQAAAAExAQAAAAoxNzUyNzY5MDAzAwAAAAI3OQIAAAAENDE3NwQAAAABMAcAAAAIOS85LzIwMTkIAAAACTMvMzEvMjAxNAkAAAABMJrYQDCFNdcIV4Rwd4U11wgoQ0lRLk5ZU0U6UFJVLklRX1RPVEFMX0RFQlRfRVFVSVRZLkZZMjAwNwEAAAD41w8AAgAAAAgxNzUuNjM2MgEIAAAABQAAAAExAQAAAAoxMzMxNDIwMTkwAwAAAAMxNjACAAAABDQwMzQEAAAAATAHAAAACDkvOS8yMDE5CAAAAAoxMi8zMS8yMDA3CQAAAAEweWejL4U11wglppV3hTXXCChDSVEuVFNFOjcxODEuSVFfVE9UQUxfREVCVF9FQklUREEuRlkyMDE4AQAAAAPoXAICAAAACTE4LjA3MjU2MwEIAAAABQAAAAExAQAAAAoxOTgyODc0OTQzAwAAAAI3OQIAAAAENDE5MgQAAAABMAcAAAAIOS85LzIwMTkIAAAACTMvMzEvMjAxOAkAAAABMJL/QDCFNdcIWUeGd4U11wgbQ0lRLk5ZU0U6UFJVLklRX0FQSUMuRlkyMDE0AQAAAPjXDwACAAAABTI0NTY1AQgAAAAFAAAAATEBAAAACjE4MjgxNjgyMDIDAAAAAzE2MAIAAAAEMTA4NAQAAAABMAcAAAAIOS85LzIwMTkIAAAACjEyLzMxLzIwMTQJAAAAATAJykkyhTXXCFfW8HaFNdcIL0NJUS5FTlhUUEE6Q1MuSVFfTUlOT1JJVFlfSU5URVJFU1RfVE9UQUwuRlkyMDEzAQAAAJbZAQACAAAA</t>
  </si>
  <si>
    <t>BTEwMzE1AQgAAAAFAAAAATEBAAAACjE3MjUzOTA2NTADAAAAAjUwAgAAAAQxMzEyBAAAAAEwBwAAAAg5LzkvMjAxOQgAAAAKMTIvMzEvMjAxMwkAAAABMFr9lDWFNdcIOweLdoU11wgmQ0lRLlNXWDpaVVJOLklRX09USEVSX0xUX0FTU0VUUy5GWTIwMTgBAAAAmZYOAAIAAAAGMTIzMTIxAQgAAAAFAAAAATEBAAAACjE5NDQwNDk4MzEDAAAAAzE2MAIAAAAEMTA2MAQAAAABMAcAAAAIOS85LzIwMTkIAAAACjEyLzMxLzIwMTgJAAAAATD7uGkzhTXXCE0ZA3eFNdcIL0NJUS5OWVNFOlBSVS5JUV9PVEhFUl9OT05fT1BFUl9FWFBfU1VQUEwuRlkyMDEwAQAAAPjXDwADAAAAAADB/k8zhTXXCJh373aFNdcIFkNJUS5CSVQ6Ry5JUV9HVy5GWTIwMTIBAAAAkAkLAAIAAAAENzIyMgEIAAAABQAAAAExAQAAAAoxNjYzNTY2NTY0AwAAAAI1MAIAAAAEMTE3MQQAAAABMAcAAAAIOS85LzIwMTkIAAAACjEyLzMxLzIwMTIJAAAAATBHOkwyhTXXCKD9DHeFNdcII0NJUS5OWVNFOlBSVS5JUV9HUk9TU19NQVJHSU4uRlkyMDA4AQAAAPjXDwACAAAABzIyLjc2NDMBCAAAAAUAAAABMQEAAAAKMTQzMzM1MDg1OQMAAAADMTYwAgAAAAQ0MDc0BAAAAAEwBwAAAAg5LzkvMjAxOQgAAAAKMTIvMzEvMjAwOAkAAAABMKmOoy+FNdcIEXSZd4U11wgoQ0lRLkVOWFRQQTpDUy5JUV9FQklUREFfQ0FQRVhfSU5ULkZZMjAxNwEAAACW2QEA</t>
  </si>
  <si>
    <t>AgAAAAkyNC42NTcxNDIBCAAAAAUAAAABMQEAAAAKMTk0OTIyMDgzMAMAAAACNTACAAAABDQxOTEEAAAAATAHAAAACDkvOS8yMDE5CAAAAAoxMi8zMS8yMDE3CQAAAAEwfU1BMIU11wiRK4l3hTXXCCpDSVEuVFNFOjg3MjUuSVFfQ1VSUkVOVF9QT1JUX0xFQVNFUy5GWTIwMDkBAAAAF1gNAAMAAAAAAJjgMTmFNdcIIGMAdoU11wgaQ0lRLkVOWFRQQTpDUy5JUV9HUC5GWTIwMTMBAAAAltkBAAIAAAAFMTY3NDIBCAAAAAUAAAABMQEAAAAKMTcyNTM5MDY1MAMAAAACNTACAAAAAjEwBAAAAAEwBwAAAAg5LzkvMjAxOQgAAAAKMTIvMzEvMjAxMwkAAAABMFr9lDWFNdcIOeuNdoU11wglQ0lRLlRTRTo4NzI5LklRX0JBU0lDX0VQU19FWENMLkZZMjAxNwEAAACGxlUBAgAAAAk5NS42ODUyOTkBCAAAAAUAAAABMQEAAAAKMTg0OTQ3NjI5OQMAAAACNzkCAAAABDMwNjQEAAAAATAHAAAACDkvOS8yMDE5CAAAAAkzLzMxLzIwMTcJAAAAATDzc5g2hTXXCIl2f3aFNdcIKUNJUS5UU0U6ODc5NS5JUV9EQVlTX0lOVkVOVE9SWV9PVVQuRlkyMDE2AQAAAMuwNgEDAAAAAAD2+kIwhTXXCHFdd3eFNdcIIENJUS5TV1g6WlVSTi5JUV9TVF9JTlZFU1QuRlkyMDEzAQAAAJmWDgACAAAAAzY3OAEIAAAABQAAAAExAQAAAAoxNzE4NzQwNjkzAwAAAAMxNjACAAAABDEwNjkEAAAAATAHAAAACDkvOS8yMDE5CAAAAAoxMi8zMS8yMDEz</t>
  </si>
  <si>
    <t>CQAAAAEw9t9pM4U11wirNN12hTXXCCZDSVEuTllTRTpQUlUuSVFfSU5WRU5UT1JZX1RVUk5TLkZZMjAxMwEAAAD41w8AAwAAAAAAcLWjL4U11wiABJB3hTXXCB5DSVEuVFNFOjg3NTAuSVFfSU5DX1RBWC5GWTIwMTYBAAAA8HUNAAIAAAAFODcxNzcBCAAAAAUAAAABMQEAAAAKMTg2MTE3NTYxOAMAAAACNzkCAAAAAjc1BAAAAAEwBwAAAAg5LzkvMjAxOQgAAAAJMy8zMS8yMDE2CQAAAAEw9s7nN4U11wjhikZ2hTXXCCRDSVEuVFNFOjg3OTUuSVFfRVFVSVRZX01FVEhPRC5GWTIwMDgBAAAAy7A2AQMAAAAAALg43jeFNdcIPRsodoU11wgwQ0lRLlRTRTo3MTgxLklRX1RPVEFMX09VVFNUQU5ESU5HX0JTX0RBVEUuRlkyMDE0AQAAAAPoXAICAAAAAzYwMAEEAAAABQAAAAE1AQAAAAoxNzUyNzY5MDAzAgAAAAUyNDE1MgYAAAABMMVEuzWFNdcIHydqdoU11wgZQ0lRLlRTRTo3MTgxLklRX05JLkZZMjAxOAEAAAAD6FwCAgAAAAYxMDQ0ODcBCAAAAAUAAAABMQEAAAAKMTk4Mjg3NDk0MwMAAAACNzkCAAAAAjE1BAAAAAEwBwAAAAg5LzkvMjAxOQgAAAAJMy8zMS8yMDE4CQAAAAEwehfSNYU11wimAX92hTXXCBlDSVEuTllTRTpQUlUuSVFfQUQuRlkyMDE4AQAAAPjXDwADAAAAAADVP0oyhTXXCLEZH3eFNdcIHUNJUS5CSVQ6Ry5JUV9JTlZFTlRPUlkuRlkyMDE1AQAAAJAJCwADAAAAAABBaDIyhTXXCBBGFneFNdcI</t>
  </si>
  <si>
    <t>KUNJUS5OWVNFOlBSVS5JUV9BU1NFVF9XUklURURPV05fQ0YuRlkyMDEyAQAAAPjXDwADAAAAAADoTFAzhTXXCDDK9HaFNdcIKUNJUS5UU0U6NzE4MS5JUV9EQVlTX0lOVkVOVE9SWV9PVVQuRlkyMDE1AQAAAAPoXAIDAAAAAACa2EAwhTXXCBBSX3eFNdcILkNJUS5UU0U6ODc2Ni5JUV9UT1RBTF9ERUJUX0VCSVREQV9DQVBFWC5GWTIwMTkBAAAA8e0EAAIAAAAIMS4zODM1NjkBCAAAAAUAAAABMQEAAAAKMTk3MDY5Mzk1NAMAAAACNzkCAAAABTIzMzEzBAAAAAEwBwAAAAg5LzkvMjAxOQgAAAAJMy8zMS8yMDE5CQAAAAEwPcf/MIU11wgIGlB3hTXXCCVDSVEuQklUOkcuSVFfQ1VSUkVOVF9QT1JUX0RFQlQuRlkyMDE4AQAAAJAJCwACAAAABDEzNDgBCAAAAAUAAAABMQEAAAAKMTk0OTU3NjY1MAMAAAACNTACAAAABDEyOTcEAAAAATAHAAAACDkvOS8yMDE5CAAAAAoxMi8zMS8yMDE4CQAAAAEwd7YyMoU11wjujkJ3hTXXCCtDSVEuVFNFOjg3MjkuSVFfTUlOT1JJVFlfSU5URVJFU1RfSVMuRlkyMDA5AQAAAIbGVQEDAAAAAAC9LNE2hTXXCBSsM3aFNdcIJENJUS5UU0U6ODc1MC5JUV9JTkNfRVFVSVRZX0NGLkZZMjAwOAEAAADwdQ0AAgAAAAUtNDE4OQEIAAAABQAAAAExAQAAAAoxMjI5ODc5MDI1AwAAAAI3OQIAAAAEMjA4NgQAAAABMAcAAAAIOS85LzIwMTkIAAAACTMvMzEvMjAwOAkAAAABMDivCDiFNdcI</t>
  </si>
  <si>
    <t>6xoMdoU11wgmQ0lRLlNXWDpaVVJOLklRX0FTU0VUX1dSSVRFRE9XTi5GWTIwMTABAAAAmZYOAAIAAAAELTEzNAEIAAAABQAAAAExAQAAAAoxNTE3Mjk4ODg5AwAAAAMxNjACAAAAAjMyBAAAAAEwBwAAAAg5LzkvMjAxOQgAAAAKMTIvMzEvMjAxMAkAAAABMAGSaTOFNdcIPp7MdoU11wgfQ0lRLlRTRTo4Nzk1LklRX0VCVF9FWENMLkZZMjAxMgEAAADLsDYBAgAAAAYxNTY5MjQBCAAAAAUAAAABMQEAAAAKMTU1NzUxOTM4MwMAAAACNzkCAAAAATQEAAAAATAHAAAACDkvOS8yMDE5CAAAAAkzLzMxLzIwMTIJAAAAATBo1N43hTXXCN3HMHaFNdcIJUNJUS5UU0U6ODcyOS5JUV9TVF9ERUJUX1JFUEFJRC5GWTIwMDkBAAAAhsZVAQMAAAAAAL0s0TaFNdcIbN5LdoU11wgeQ0lRLlRTRTo4NzY2LklRX1pfU0NPUkUuRlkyMDE1AQAAAPHtBAADAAAAAABUoP8whTXXCGcJSHeFNdcIJUNJUS5UU0U6ODc1MC5JUV9QUk9WX0JBRF9ERUJUUy5GWTIwMTgBAAAA8HUNAAMAAAAAAMD25zeFNdcIu6xWdoU11wgZQ0lRLkRCOkFMVi5JUV9OUFBFLkZZMjAxNQEAAAAXIwkAAgAAAAQ3MDQ4AQgAAAAFAAAAATEBAAAACjE4MzE0NDQxOTgDAAAAAjUwAgAAAAQxMDA0BAAAAAEwBwAAAAg5LzkvMjAxOQgAAAAKMTIvMzEvMjAxNQkAAAABMB59azSFNdcIp+CtdoU11wgmQ0lRLk5ZU0U6UFJVLklRX0ZJTElOR19DVVJSRU5DWS5GWTIw</t>
  </si>
  <si>
    <t>MTIBAAAA+NcPAAMAAAADVVNEAOhMUDOFNdcIimzsdoU11wguQ0lRLlRTRTo4NzI5LklRX1RPVEFMX0xJQUJfVE9UQUxfQVNTRVRTLkZZMjAxMAEAAACGxlUBAgAAAAc5NS41MTAxAQgAAAAFAAAAATEBAAAACjEzODQ4MzMwMzQDAAAAAjc5AgAAAAQ0MTg4BAAAAAEwBwAAAAg5LzkvMjAxOQgAAAAJMy8zMS8yMDEwCQAAAAEw4CFDMIU11wjilHF3hTXXCCRDSVEuVFNFOjcxODEuSVFfT1RIRVJfTElBQl9MVC5GWTIwMTcBAAAAA+hcAgIAAAAINzExNzc1OTIBCAAAAAUAAAABMQEAAAAKMTg0OTQ3NjE5OAMAAAACNzkCAAAABDEwNjIEAAAAATAHAAAACDkvOS8yMDE5CAAAAAkzLzMxLzIwMTcJAAAAATCF8NE1hTXXCAtKj3aFNdcIJ0NJUS5UU0U6NzE4MS5JUV9UT1RBTF9PVEhFUl9PUEVSLkZZMjAxMQEAAAAD6FwCAwAAAAAA66i6NYU11wjPl4F2hTXXCB1DSVEuREI6QUxWLklRX05FVF9ERUJULkZZMjAwNwEAAAAXIwkAAgAAAAYzNjIwNTEBCAAAAAUAAAABMQEAAAAKMTY4MzI2NTk4NwMAAAACNTACAAAABDQzNjQEAAAAATAHAAAACDkvOS8yMDE5CAAAAAgxLzEvMjAwOAkAAAABMJZCiDSFNdcISGavdoU11wgkQ0lRLlRTRTo4NzY2LklRX0NPTU1PTl9JU1NVRUQuRlkyMDE4AQAAAPHtBAADAAAAAADBKVI5hTXXCNzoD3aFNdcIGUNJUS4wLklRX0NVUlJFTlRfUkFUSU8uRlkFAAAAAAAAAAgAAAAVKEludmFs</t>
  </si>
  <si>
    <t>aWQgVGltZSBQZXJpb2QpUyEQL4U11wjM0ah3hTXXCBtDSVEuRU5YVFBBOkNTLklRX0NJUC5GWTIwMDkBAAAAltkBAAMAAAAAAHKvlDWFNdcIZ+CYdoU11wgkQ0lRLlRTRTo4NjMwLklRX01BUktFVENBUC4yMDEyLzAzLzMxAQAAAP1ozQYCAAAACzc2Nzc5My44MzM5AQYAAAAFAAAAATEBAAAACjE1MTY5NzM1MTMDAAAAAjc5AgAAAAYxMDAwNTQEAAAAATAHAAAACTMvMzEvMjAxMgJDMFWENdcIt2O0d4U11wgjQ0lRLkJJVDpHLklRX0RFRl9UQVhfTElBQl9MVC5GWTIwMTUBAAAAkAkLAAIAAAAEMzAzNAEIAAAABQAAAAExAQAAAAoxODMyMTkwNjA2AwAAAAI1MAIAAAAEMTAyNwQAAAABMAcAAAAIOS85LzIwMTkIAAAACjEyLzMxLzIwMTUJAAAAATBBaDIyhTXXCDwDEneFNdcIJkNJUS5UU0U6NzE4MS5JUV9GSUxJTkdfQ1VSUkVOQ1kuRlkyMDE3AQAAAAPoXAIDAAAAA0pQWQB6F9I1hTXXCNpal3aFNdcIGUNJUS5OWVNFOlBSVS5JUV9BRS5GWTIwMTABAAAA+NcPAAMAAAAAAMH+TzOFNdcIrJ7vdoU11wgjQ0lRLkRCOkFMVi5JUV9HQUlOX0FTU0VUU19DRi5GWTIwMTcBAAAAFyMJAAMAAAAAAELLazSFNdcIWdvSdoU11wgrQ0lRLlRTRTo4NzI1LklRX01JTk9SSVRZX0lOVEVSRVNUX0NGLkZZMjAxMwEAAAAXWA0AAwAAAAAAeXwyOYU11wj7aBp2hTXXCCBDSVEuRU5YVFBBOkNTLklRX0RBX1NVUFBMLkZZMjAw</t>
  </si>
  <si>
    <t>OQEAAACW2QEAAwAAAAAAgYeUNYU11wjOs4x2hTXXCCJDSVEuVFNFOjg3OTUuSVFfQVNTRVRfVFVSTlMuRlkyMDA4AQAAAMuwNgECAAAACDAuMTM4NzI5AQgAAAAFAAAAATEBAAAACjEwNTg5MTUwNDQDAAAAAjc5AgAAAAQ0MTc3BAAAAAEwBwAAAAg5LzkvMjAxOQgAAAAJMy8zMS8yMDA4CQAAAAEw9tNCMIU11whUj2V3hTXXCCBDSVEuQklUOkcuSVFfVE9UQUxfUkVDRUlWLkZZMjAxMwEAAACQCQsAAgAAAAUyMDc4OQEIAAAABQAAAAExAQAAAAoxNzI0NjAxNDEyAwAAAAI1MAIAAAAEMTAwMQQAAAABMAcAAAAIOS85LzIwMTkIAAAACjEyLzMxLzIwMTMJAAAAATA+YUwyhTXXCCyfGXeFNdcIJ0NJUS5UU0U6ODYzMC5JUV9EQVlTX1BBWUFCTEVfT1VULkZZMjAxNQEAAAD9aM0GAgAAAAkxNzAuODg5MzUBCAAAAAUAAAABMQEAAAAKMTc0NjkxMzAyOAMAAAACNzkCAAAABDQxODMEAAAAATAHAAAACDkvOS8yMDE5CAAAAAkzLzMxLzIwMTUJAAAAATD7nTYxhTXXCMEOMXeFNdcII0NJUS5UU0U6NzE4MS5JUV9PVEhFUl9FUVVJVFkuRlkyMDE1AQAAAAPoXAICAAAABjU2MzY5MQEIAAAABQAAAAExAQAAAAoxNzU2OTAyNjI3AwAAAAI3OQIAAAAEMTAyOAQAAAABMAcAAAAIOS85LzIwMTkIAAAACTMvMzEvMjAxNQkAAAABMJXJ0TWFNdcIUh2DdoU11wgxQ0lRLkVOWFRQQTpDUy5JUV9UT1RBTF9PVVRTVEFORElOR19C</t>
  </si>
  <si>
    <t>U19EQVRFLkZZMjAxNAEAAACW2QEAAgAAAAsyNDQxLjY5MzM4MgEEAAAABQAAAAE1AQAAAAoxNzg0MjUwOTk1AgAAAAUyNDE1MgYAAAABMM+lhzSFNdcIStuhdoU11wgmQ0lRLlRTRTo3MTgxLklRX0VGRkVDVF9UQVhfUkFURS5GWTIwMDgBAAAAA+hcAgMAAAAAAOvBmDaFNdcIw95ndoU11wgrQ0lRLlRTRTo4NzUwLklRX1JFVFVSTl9DT01NT05fRVFVSVRZLkZZMjAxOAEAAADwdQ0AAgAAAAcxMC41NjkyAQgAAAAFAAAAATEBAAAACjE4OTU2NTYyNzcDAAAAAjc5AgAAAAUzMzMyMAQAAAABMAcAAAAIOS85LzIwMTkIAAAACTMvMzEvMjAxOAkAAAABMPbTQjCFNdcIQY9ed4U11wgkQ0lRLlRTRTo4NzY2LklRX1NBTEVfSU5UQU5fQ0YuRlkyMDE5AQAAAPHtBAADAAAAAADSUFI5hTXXCAb/B3aFNdcIJUNJUS5UU0U6ODc1MC5JUV9TVF9ERUJUX1JFUEFJRC5GWTIwMTMBAAAA8HUNAAMAAAAAACpyCTiFNdcIC+kddoU11wgeQ0lRLkVOWFRQQTpDUy5JUV9HQV9FWFAuRlkyMDA5AQAAAJbZAQACAAAABTEwMTM1AQgAAAAFAAAAATEBAAAACjE0Mzg3MTkxODMDAAAAAjUwAgAAAAUyMTU2MgQAAAABMAcAAAAIOS85LzIwMTkIAAAACjEyLzMxLzIwMDkJAAAAATCBh5Q1hTXXCLD2kHaFNdcIK0NJUS5UU0U6NzE4MS5JUV9SRVRVUk5fQ09NTU9OX0VRVUlUWS5GWTIwMTYBAAAAA+hcAgIAAAAGNC40MDAyAQgAAAAFAAAA</t>
  </si>
  <si>
    <t>ATEBAAAACjE3OTk3ODg2MTUDAAAAAjc5AgAAAAUzMzMyMAQAAAABMAcAAAAIOS85LzIwMTkIAAAACTMvMzEvMjAxNgkAAAABMJL/QDCFNdcIZCt7d4U11wgcQ0lRLkVOWFRQQTpDUy5JUV9FQklULkZZMjAxNAEAAACW2QEAAgAAAAQ3ODI4AQgAAAAFAAAAATEBAAAACjE3ODQyNTA5OTUDAAAAAjUwAgAAAAM0MDAEAAAAATAHAAAACDkvOS8yMDE5CAAAAAoxMi8zMS8yMDE0CQAAAAEwz6WHNIU11wi4z6V2hTXXCCVDSVEuVFNFOjg3OTUuSVFfTFRfREVCVF9JU1NVRUQuRlkyMDEyAQAAAMuwNgEDAAAAAABc+943hTXXCDAhSXaFNdcIIkNJUS5UU0U6ODc1MC5JUV9RVUlDS19SQVRJTy5GWTIwMTkBAAAA8HUNAAIAAAAIMC44Mzk1NzEBCAAAAAUAAAABMQEAAAAKMTk3MDY5NDAxMwMAAAACNzkCAAAABDQxMjEEAAAAATAHAAAACDkvOS8yMDE5CAAAAAkzLzMxLzIwMTkJAAAAATD200IwhTXXCCbdXneFNdcIJUNJUS5UU0U6ODcyOS5JUV9CQVNJQ19FUFNfRVhDTC5GWTIwMTEBAAAAhsZVAQIAAAAIOTUuODk4ODUBCAAAAAUAAAABMQEAAAAKMTQ2NDYwOTU5MwMAAAACNzkCAAAABDMwNjQEAAAAATAHAAAACDkvOS8yMDE5CAAAAAkzLzMxLzIwMTEJAAAAATDAU9E2hTXXCOZHNHaFNdcIJUNJUS5UU0U6ODcyNS5JUV9EQVlTX1NBTEVTX09VVC5GWTIwMTIBAAAAF1gNAAMAAAAAAEDu/zCFNdcIJitmd4U11wgmQ0lR</t>
  </si>
  <si>
    <t>LlRTRTo4NzY2LklRX1NBTEVTX01BUktFVElORy5GWTIwMTkBAAAA8e0EAAMAAAAAAMEpUjmFNdcIFdgHdoU11wgmQ0lRLk5ZU0U6UFJVLklRX0NBU0hfQ09OVkVSU0lPTi5GWTIwMTMBAAAA+NcPAAMAAAAAAHC1oy+FNdcIgASQd4U11wgiQ0lRLkJJVDpHLklRX09USEVSX0NMX1NVUFBMLkZZMjAxMwEAAACQCQsAAgAAAAQyNjczAQgAAAAFAAAAATEBAAAACjE3MjQ2MDE0MTIDAAAAAjUwAgAAAAQxMDU3BAAAAAEwBwAAAAg5LzkvMjAxOQgAAAAKMTIvMzEvMjAxMwkAAAABMD5hTDKFNdcIfksNd4U11wgmQ0lRLlNXWDpaVVJOLklRX1NBTEVTX01BUktFVElORy5GWTIwMTMBAAAAmZYOAAMAAAAAAPbfaTOFNdcI53zRdoU11wg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76" formatCode="0.00_ ;[Red]\-0.00\ "/>
    <numFmt numFmtId="177" formatCode="0.00%;[Red]\ \-0.00%"/>
    <numFmt numFmtId="178" formatCode="#,##0.00_ ;[Red]\-#,##0.00\ "/>
    <numFmt numFmtId="179" formatCode="#,##0_ ;[Red]\-#,##0\ "/>
  </numFmts>
  <fonts count="27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sz val="11"/>
      <color theme="0"/>
      <name val="ＭＳ Ｐゴシック"/>
      <family val="2"/>
      <charset val="128"/>
      <scheme val="minor"/>
    </font>
    <font>
      <b/>
      <sz val="9"/>
      <color indexed="81"/>
      <name val="MS P ゴシック"/>
      <family val="3"/>
      <charset val="128"/>
    </font>
  </fonts>
  <fills count="7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1F5F9"/>
        <bgColor indexed="64"/>
      </patternFill>
    </fill>
  </fills>
  <borders count="2">
    <border>
      <left/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55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1" xfId="0" applyFont="1" applyBorder="1" applyAlignment="1">
      <alignment vertical="center"/>
    </xf>
    <xf numFmtId="0" fontId="23" fillId="0" borderId="1" xfId="0" applyFont="1" applyBorder="1">
      <alignment vertical="center"/>
    </xf>
    <xf numFmtId="176" fontId="23" fillId="0" borderId="0" xfId="0" applyNumberFormat="1" applyFont="1">
      <alignment vertical="center"/>
    </xf>
    <xf numFmtId="176" fontId="23" fillId="0" borderId="1" xfId="0" applyNumberFormat="1" applyFont="1" applyBorder="1">
      <alignment vertical="center"/>
    </xf>
    <xf numFmtId="177" fontId="23" fillId="0" borderId="1" xfId="0" applyNumberFormat="1" applyFont="1" applyBorder="1">
      <alignment vertical="center"/>
    </xf>
    <xf numFmtId="177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76" fontId="24" fillId="0" borderId="1" xfId="0" applyNumberFormat="1" applyFont="1" applyBorder="1">
      <alignment vertical="center"/>
    </xf>
    <xf numFmtId="177" fontId="24" fillId="0" borderId="1" xfId="0" applyNumberFormat="1" applyFont="1" applyBorder="1">
      <alignment vertical="center"/>
    </xf>
    <xf numFmtId="0" fontId="24" fillId="0" borderId="1" xfId="0" applyFont="1" applyBorder="1">
      <alignment vertical="center"/>
    </xf>
    <xf numFmtId="0" fontId="3" fillId="0" borderId="0" xfId="0" applyNumberFormat="1" applyFont="1">
      <alignment vertical="center"/>
    </xf>
    <xf numFmtId="178" fontId="23" fillId="0" borderId="1" xfId="0" applyNumberFormat="1" applyFont="1" applyBorder="1">
      <alignment vertical="center"/>
    </xf>
    <xf numFmtId="0" fontId="24" fillId="6" borderId="0" xfId="0" applyFont="1" applyFill="1">
      <alignment vertical="center"/>
    </xf>
    <xf numFmtId="0" fontId="24" fillId="6" borderId="1" xfId="0" applyFont="1" applyFill="1" applyBorder="1">
      <alignment vertical="center"/>
    </xf>
    <xf numFmtId="0" fontId="23" fillId="6" borderId="1" xfId="0" applyFont="1" applyFill="1" applyBorder="1">
      <alignment vertical="center"/>
    </xf>
    <xf numFmtId="0" fontId="23" fillId="6" borderId="0" xfId="0" applyFont="1" applyFill="1">
      <alignment vertical="center"/>
    </xf>
    <xf numFmtId="0" fontId="23" fillId="6" borderId="1" xfId="0" applyFont="1" applyFill="1" applyBorder="1" applyAlignment="1">
      <alignment vertical="center"/>
    </xf>
    <xf numFmtId="177" fontId="23" fillId="6" borderId="1" xfId="0" applyNumberFormat="1" applyFont="1" applyFill="1" applyBorder="1">
      <alignment vertical="center"/>
    </xf>
    <xf numFmtId="178" fontId="23" fillId="6" borderId="1" xfId="0" applyNumberFormat="1" applyFont="1" applyFill="1" applyBorder="1">
      <alignment vertical="center"/>
    </xf>
    <xf numFmtId="0" fontId="23" fillId="0" borderId="1" xfId="0" applyFont="1" applyFill="1" applyBorder="1" applyAlignment="1">
      <alignment vertical="center"/>
    </xf>
    <xf numFmtId="178" fontId="23" fillId="0" borderId="1" xfId="0" applyNumberFormat="1" applyFont="1" applyFill="1" applyBorder="1">
      <alignment vertical="center"/>
    </xf>
    <xf numFmtId="177" fontId="23" fillId="0" borderId="1" xfId="0" applyNumberFormat="1" applyFont="1" applyFill="1" applyBorder="1">
      <alignment vertical="center"/>
    </xf>
    <xf numFmtId="176" fontId="23" fillId="6" borderId="1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6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6" borderId="0" xfId="0" applyFont="1" applyFill="1" applyAlignment="1">
      <alignment horizontal="center" vertical="center"/>
    </xf>
    <xf numFmtId="179" fontId="23" fillId="0" borderId="1" xfId="18" applyNumberFormat="1" applyFont="1" applyBorder="1" applyAlignment="1">
      <alignment vertical="center"/>
    </xf>
    <xf numFmtId="179" fontId="23" fillId="6" borderId="1" xfId="18" applyNumberFormat="1" applyFont="1" applyFill="1" applyBorder="1" applyAlignment="1">
      <alignment vertical="center"/>
    </xf>
    <xf numFmtId="0" fontId="23" fillId="0" borderId="1" xfId="0" applyFont="1" applyBorder="1" applyAlignment="1">
      <alignment horizontal="center" vertical="center"/>
    </xf>
    <xf numFmtId="0" fontId="23" fillId="6" borderId="1" xfId="0" applyFont="1" applyFill="1" applyBorder="1" applyAlignment="1">
      <alignment horizontal="center" vertical="center"/>
    </xf>
    <xf numFmtId="176" fontId="24" fillId="0" borderId="1" xfId="0" applyNumberFormat="1" applyFont="1" applyBorder="1" applyAlignment="1">
      <alignment horizontal="center" vertical="center" shrinkToFit="1"/>
    </xf>
    <xf numFmtId="176" fontId="23" fillId="0" borderId="1" xfId="0" applyNumberFormat="1" applyFont="1" applyBorder="1" applyAlignment="1">
      <alignment horizontal="center" vertical="center" shrinkToFit="1"/>
    </xf>
    <xf numFmtId="0" fontId="23" fillId="0" borderId="1" xfId="0" applyFont="1" applyFill="1" applyBorder="1" applyAlignment="1">
      <alignment horizontal="center"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General</c:formatCode>
                <c:ptCount val="10"/>
                <c:pt idx="0">
                  <c:v>#N/A</c:v>
                </c:pt>
                <c:pt idx="1">
                  <c:v>7.9726349686605642E-3</c:v>
                </c:pt>
                <c:pt idx="2">
                  <c:v>-4.9497207103949619E-3</c:v>
                </c:pt>
                <c:pt idx="3">
                  <c:v>1.2434444013073347E-2</c:v>
                </c:pt>
                <c:pt idx="4">
                  <c:v>1.4911341938859932E-2</c:v>
                </c:pt>
                <c:pt idx="5">
                  <c:v>2.3189625190411896E-2</c:v>
                </c:pt>
                <c:pt idx="6">
                  <c:v>2.390938199801303E-2</c:v>
                </c:pt>
                <c:pt idx="7">
                  <c:v>2.6030974667057845E-2</c:v>
                </c:pt>
                <c:pt idx="8">
                  <c:v>1.5216174504463208E-2</c:v>
                </c:pt>
                <c:pt idx="9">
                  <c:v>2.02002981068176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General</c:formatCode>
                <c:ptCount val="10"/>
                <c:pt idx="0">
                  <c:v>1.1845874635542958E-2</c:v>
                </c:pt>
                <c:pt idx="1">
                  <c:v>1.1367762907776269E-2</c:v>
                </c:pt>
                <c:pt idx="2">
                  <c:v>1.1370092113987287E-2</c:v>
                </c:pt>
                <c:pt idx="3">
                  <c:v>1.1855538926990655E-2</c:v>
                </c:pt>
                <c:pt idx="4">
                  <c:v>1.4709833092294487E-2</c:v>
                </c:pt>
                <c:pt idx="5">
                  <c:v>2.0219857235626481E-2</c:v>
                </c:pt>
                <c:pt idx="6">
                  <c:v>2.1467868591314474E-2</c:v>
                </c:pt>
                <c:pt idx="7">
                  <c:v>2.0255344839952186E-2</c:v>
                </c:pt>
                <c:pt idx="8">
                  <c:v>1.7943877422622188E-2</c:v>
                </c:pt>
                <c:pt idx="9">
                  <c:v>2.16030602003632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General</c:formatCode>
                <c:ptCount val="10"/>
                <c:pt idx="0">
                  <c:v>7.3464937346987037E-3</c:v>
                </c:pt>
                <c:pt idx="1">
                  <c:v>7.4267736757082708E-3</c:v>
                </c:pt>
                <c:pt idx="2">
                  <c:v>-7.2083175998097467E-3</c:v>
                </c:pt>
                <c:pt idx="3">
                  <c:v>1.0309449992015269E-2</c:v>
                </c:pt>
                <c:pt idx="4">
                  <c:v>1.3806135741153755E-2</c:v>
                </c:pt>
                <c:pt idx="5">
                  <c:v>1.756287437473017E-2</c:v>
                </c:pt>
                <c:pt idx="6">
                  <c:v>2.1653665522482074E-2</c:v>
                </c:pt>
                <c:pt idx="7">
                  <c:v>1.9749747393642377E-2</c:v>
                </c:pt>
                <c:pt idx="8">
                  <c:v>1.1894783441649135E-2</c:v>
                </c:pt>
                <c:pt idx="9">
                  <c:v>1.48156802081575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General</c:formatCode>
                <c:ptCount val="10"/>
                <c:pt idx="0">
                  <c:v>4.0645657047180643E-3</c:v>
                </c:pt>
                <c:pt idx="1">
                  <c:v>1.401879534692264E-3</c:v>
                </c:pt>
                <c:pt idx="2">
                  <c:v>6.2658313806177278E-3</c:v>
                </c:pt>
                <c:pt idx="3">
                  <c:v>2.1005137119325264E-3</c:v>
                </c:pt>
                <c:pt idx="4">
                  <c:v>6.6482662906536521E-3</c:v>
                </c:pt>
                <c:pt idx="5">
                  <c:v>9.373722975631299E-3</c:v>
                </c:pt>
                <c:pt idx="6">
                  <c:v>1.0638426262857034E-2</c:v>
                </c:pt>
                <c:pt idx="7">
                  <c:v>8.9279865331605961E-3</c:v>
                </c:pt>
                <c:pt idx="8">
                  <c:v>1.6502988127215443E-2</c:v>
                </c:pt>
                <c:pt idx="9">
                  <c:v>1.52436426877534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General</c:formatCode>
                <c:ptCount val="10"/>
                <c:pt idx="0">
                  <c:v>4.4442017081698414E-3</c:v>
                </c:pt>
                <c:pt idx="1">
                  <c:v>1.0887872424121706E-2</c:v>
                </c:pt>
                <c:pt idx="2">
                  <c:v>1.3796995953996213E-2</c:v>
                </c:pt>
                <c:pt idx="3">
                  <c:v>1.6119090905527163E-2</c:v>
                </c:pt>
                <c:pt idx="4">
                  <c:v>1.1404968773270628E-2</c:v>
                </c:pt>
                <c:pt idx="5">
                  <c:v>1.1003647345435325E-2</c:v>
                </c:pt>
                <c:pt idx="6">
                  <c:v>1.3337849747120821E-2</c:v>
                </c:pt>
                <c:pt idx="7">
                  <c:v>1.6235816939099097E-2</c:v>
                </c:pt>
                <c:pt idx="8">
                  <c:v>1.334044581461595E-2</c:v>
                </c:pt>
                <c:pt idx="9">
                  <c:v>1.34044672348607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General</c:formatCode>
                <c:ptCount val="10"/>
                <c:pt idx="0">
                  <c:v>1.4451913053430628E-2</c:v>
                </c:pt>
                <c:pt idx="1">
                  <c:v>1.3650332411828076E-2</c:v>
                </c:pt>
                <c:pt idx="2">
                  <c:v>1.1474464745377298E-2</c:v>
                </c:pt>
                <c:pt idx="3">
                  <c:v>1.0508047620034924E-2</c:v>
                </c:pt>
                <c:pt idx="4">
                  <c:v>8.6550908850668209E-3</c:v>
                </c:pt>
                <c:pt idx="5">
                  <c:v>9.2424914002909621E-3</c:v>
                </c:pt>
                <c:pt idx="6">
                  <c:v>8.5562445478139446E-3</c:v>
                </c:pt>
                <c:pt idx="7">
                  <c:v>7.1160324302295469E-3</c:v>
                </c:pt>
                <c:pt idx="8">
                  <c:v>7.5739871809043843E-3</c:v>
                </c:pt>
                <c:pt idx="9">
                  <c:v>7.574200527791995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.9953627154005458E-3</c:v>
                </c:pt>
                <c:pt idx="4">
                  <c:v>2.5244387131043017E-3</c:v>
                </c:pt>
                <c:pt idx="5">
                  <c:v>3.5111079722355866E-3</c:v>
                </c:pt>
                <c:pt idx="6">
                  <c:v>2.9080706225777918E-3</c:v>
                </c:pt>
                <c:pt idx="7">
                  <c:v>3.526878865834214E-3</c:v>
                </c:pt>
                <c:pt idx="8">
                  <c:v>2.4509693355495008E-3</c:v>
                </c:pt>
                <c:pt idx="9">
                  <c:v>2.059915530088914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General</c:formatCode>
                <c:ptCount val="10"/>
                <c:pt idx="0">
                  <c:v>9.0316193519813116E-3</c:v>
                </c:pt>
                <c:pt idx="1">
                  <c:v>8.3242917336393361E-3</c:v>
                </c:pt>
                <c:pt idx="2">
                  <c:v>8.0515894073333628E-3</c:v>
                </c:pt>
                <c:pt idx="3">
                  <c:v>7.8492155485384799E-3</c:v>
                </c:pt>
                <c:pt idx="4">
                  <c:v>9.073995108425938E-3</c:v>
                </c:pt>
                <c:pt idx="5">
                  <c:v>9.8125364303576906E-3</c:v>
                </c:pt>
                <c:pt idx="6">
                  <c:v>9.2557692229751059E-3</c:v>
                </c:pt>
                <c:pt idx="7">
                  <c:v>1.028287167535746E-2</c:v>
                </c:pt>
                <c:pt idx="8">
                  <c:v>8.768451725583425E-3</c:v>
                </c:pt>
                <c:pt idx="9">
                  <c:v>9.035868600078964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General</c:formatCode>
                <c:ptCount val="10"/>
                <c:pt idx="0">
                  <c:v>9.0582017734266752E-3</c:v>
                </c:pt>
                <c:pt idx="1">
                  <c:v>1.407341341086259E-2</c:v>
                </c:pt>
                <c:pt idx="2">
                  <c:v>1.0369412286790213E-2</c:v>
                </c:pt>
                <c:pt idx="3">
                  <c:v>1.5848266249675318E-2</c:v>
                </c:pt>
                <c:pt idx="4">
                  <c:v>1.7990417822224561E-2</c:v>
                </c:pt>
                <c:pt idx="5">
                  <c:v>1.0434672541938445E-2</c:v>
                </c:pt>
                <c:pt idx="6">
                  <c:v>1.1896812106393252E-2</c:v>
                </c:pt>
                <c:pt idx="7">
                  <c:v>1.2158700240253792E-2</c:v>
                </c:pt>
                <c:pt idx="8">
                  <c:v>1.7472322418406943E-2</c:v>
                </c:pt>
                <c:pt idx="9">
                  <c:v>1.18063203116183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General</c:formatCode>
                <c:ptCount val="10"/>
                <c:pt idx="0">
                  <c:v>1.8039262937749052E-2</c:v>
                </c:pt>
                <c:pt idx="1">
                  <c:v>1.5383479340784748E-2</c:v>
                </c:pt>
                <c:pt idx="2">
                  <c:v>1.4901769486778023E-2</c:v>
                </c:pt>
                <c:pt idx="3">
                  <c:v>1.5400815780809799E-2</c:v>
                </c:pt>
                <c:pt idx="4">
                  <c:v>1.6563011297706959E-2</c:v>
                </c:pt>
                <c:pt idx="5">
                  <c:v>1.6675146242249708E-2</c:v>
                </c:pt>
                <c:pt idx="6">
                  <c:v>9.5599117819761808E-3</c:v>
                </c:pt>
                <c:pt idx="7">
                  <c:v>1.5017270253297047E-2</c:v>
                </c:pt>
                <c:pt idx="8">
                  <c:v>1.3975408154766271E-2</c:v>
                </c:pt>
                <c:pt idx="9">
                  <c:v>1.3545271816855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General</c:formatCode>
                <c:ptCount val="10"/>
                <c:pt idx="0">
                  <c:v>6.0440071161914971E-3</c:v>
                </c:pt>
                <c:pt idx="1">
                  <c:v>1.0517059340801544E-2</c:v>
                </c:pt>
                <c:pt idx="2">
                  <c:v>1.0831843516668419E-2</c:v>
                </c:pt>
                <c:pt idx="3">
                  <c:v>5.3133595942470701E-3</c:v>
                </c:pt>
                <c:pt idx="4">
                  <c:v>5.1769029629095027E-3</c:v>
                </c:pt>
                <c:pt idx="5">
                  <c:v>9.0120632446097134E-3</c:v>
                </c:pt>
                <c:pt idx="6">
                  <c:v>1.1853718395443301E-2</c:v>
                </c:pt>
                <c:pt idx="7">
                  <c:v>9.3238006069229704E-3</c:v>
                </c:pt>
                <c:pt idx="8">
                  <c:v>9.8508877555692782E-3</c:v>
                </c:pt>
                <c:pt idx="9">
                  <c:v>7.949179645146289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General</c:formatCode>
                <c:ptCount val="10"/>
                <c:pt idx="0">
                  <c:v>8.5575421170247957E-3</c:v>
                </c:pt>
                <c:pt idx="1">
                  <c:v>8.9264718220566815E-3</c:v>
                </c:pt>
                <c:pt idx="2">
                  <c:v>7.7919580322396405E-3</c:v>
                </c:pt>
                <c:pt idx="3">
                  <c:v>8.0039950616598923E-3</c:v>
                </c:pt>
                <c:pt idx="4">
                  <c:v>9.2635479388605835E-3</c:v>
                </c:pt>
                <c:pt idx="5">
                  <c:v>7.2388940181329882E-3</c:v>
                </c:pt>
                <c:pt idx="6">
                  <c:v>6.8811528875589272E-3</c:v>
                </c:pt>
                <c:pt idx="7">
                  <c:v>7.683024821553185E-3</c:v>
                </c:pt>
                <c:pt idx="8">
                  <c:v>1.0613498381800571E-2</c:v>
                </c:pt>
                <c:pt idx="9">
                  <c:v>8.684436964701905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5.287E-3</c:v>
                </c:pt>
                <c:pt idx="2">
                  <c:v>-3.6573000000000001E-2</c:v>
                </c:pt>
                <c:pt idx="3">
                  <c:v>1.6147000000000002E-2</c:v>
                </c:pt>
                <c:pt idx="4">
                  <c:v>1.4958000000000001E-2</c:v>
                </c:pt>
                <c:pt idx="5">
                  <c:v>1.7080000000000001E-2</c:v>
                </c:pt>
                <c:pt idx="6">
                  <c:v>4.9336999999999999E-2</c:v>
                </c:pt>
                <c:pt idx="7">
                  <c:v>4.8820000000000002E-2</c:v>
                </c:pt>
                <c:pt idx="8">
                  <c:v>3.6281000000000001E-2</c:v>
                </c:pt>
                <c:pt idx="9">
                  <c:v>3.915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3.7863000000000001E-2</c:v>
                </c:pt>
                <c:pt idx="1">
                  <c:v>2.2648999999999999E-2</c:v>
                </c:pt>
                <c:pt idx="2">
                  <c:v>1.9369999999999999E-3</c:v>
                </c:pt>
                <c:pt idx="3">
                  <c:v>3.4261E-2</c:v>
                </c:pt>
                <c:pt idx="4">
                  <c:v>4.5189E-2</c:v>
                </c:pt>
                <c:pt idx="5">
                  <c:v>5.7847999999999997E-2</c:v>
                </c:pt>
                <c:pt idx="6">
                  <c:v>5.6453000000000003E-2</c:v>
                </c:pt>
                <c:pt idx="7">
                  <c:v>5.2940000000000001E-2</c:v>
                </c:pt>
                <c:pt idx="8">
                  <c:v>5.3259000000000001E-2</c:v>
                </c:pt>
                <c:pt idx="9">
                  <c:v>5.067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2.0757999999999999E-2</c:v>
                </c:pt>
                <c:pt idx="1">
                  <c:v>1.89E-3</c:v>
                </c:pt>
                <c:pt idx="2">
                  <c:v>-4.8523999999999998E-2</c:v>
                </c:pt>
                <c:pt idx="3">
                  <c:v>2.0372000000000001E-2</c:v>
                </c:pt>
                <c:pt idx="4">
                  <c:v>2.1957000000000001E-2</c:v>
                </c:pt>
                <c:pt idx="5">
                  <c:v>2.9623E-2</c:v>
                </c:pt>
                <c:pt idx="6">
                  <c:v>3.6903999999999999E-2</c:v>
                </c:pt>
                <c:pt idx="7">
                  <c:v>3.9726999999999998E-2</c:v>
                </c:pt>
                <c:pt idx="8">
                  <c:v>3.0207999999999999E-2</c:v>
                </c:pt>
                <c:pt idx="9">
                  <c:v>3.578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1.0932000000000001E-2</c:v>
                </c:pt>
                <c:pt idx="1">
                  <c:v>4.5560000000000002E-3</c:v>
                </c:pt>
                <c:pt idx="2">
                  <c:v>3.7469999999999999E-3</c:v>
                </c:pt>
                <c:pt idx="3">
                  <c:v>5.7540000000000004E-3</c:v>
                </c:pt>
                <c:pt idx="4">
                  <c:v>1.2886999999999999E-2</c:v>
                </c:pt>
                <c:pt idx="5">
                  <c:v>1.9751999999999999E-2</c:v>
                </c:pt>
                <c:pt idx="6">
                  <c:v>2.5189E-2</c:v>
                </c:pt>
                <c:pt idx="7">
                  <c:v>3.6866999999999997E-2</c:v>
                </c:pt>
                <c:pt idx="8">
                  <c:v>5.2007999999999999E-2</c:v>
                </c:pt>
                <c:pt idx="9">
                  <c:v>3.14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1.0836999999999999E-2</c:v>
                </c:pt>
                <c:pt idx="1">
                  <c:v>1.3174999999999999E-2</c:v>
                </c:pt>
                <c:pt idx="2">
                  <c:v>1.2930000000000001E-2</c:v>
                </c:pt>
                <c:pt idx="3">
                  <c:v>2.6648000000000002E-2</c:v>
                </c:pt>
                <c:pt idx="4">
                  <c:v>3.8907999999999998E-2</c:v>
                </c:pt>
                <c:pt idx="5">
                  <c:v>3.9572000000000003E-2</c:v>
                </c:pt>
                <c:pt idx="6">
                  <c:v>3.6188999999999999E-2</c:v>
                </c:pt>
                <c:pt idx="7">
                  <c:v>3.8478999999999999E-2</c:v>
                </c:pt>
                <c:pt idx="8">
                  <c:v>4.0580999999999999E-2</c:v>
                </c:pt>
                <c:pt idx="9">
                  <c:v>3.432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5.0432999999999999E-2</c:v>
                </c:pt>
                <c:pt idx="1">
                  <c:v>4.1984E-2</c:v>
                </c:pt>
                <c:pt idx="2">
                  <c:v>3.0682999999999998E-2</c:v>
                </c:pt>
                <c:pt idx="3">
                  <c:v>3.6082000000000003E-2</c:v>
                </c:pt>
                <c:pt idx="4">
                  <c:v>3.0863999999999999E-2</c:v>
                </c:pt>
                <c:pt idx="5">
                  <c:v>4.0634000000000003E-2</c:v>
                </c:pt>
                <c:pt idx="6">
                  <c:v>3.2006E-2</c:v>
                </c:pt>
                <c:pt idx="7">
                  <c:v>3.0764E-2</c:v>
                </c:pt>
                <c:pt idx="8">
                  <c:v>3.49E-2</c:v>
                </c:pt>
                <c:pt idx="9">
                  <c:v>3.890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.1306E-2</c:v>
                </c:pt>
                <c:pt idx="4">
                  <c:v>8.4329999999999995E-3</c:v>
                </c:pt>
                <c:pt idx="5">
                  <c:v>1.0966E-2</c:v>
                </c:pt>
                <c:pt idx="6">
                  <c:v>1.2557E-2</c:v>
                </c:pt>
                <c:pt idx="7">
                  <c:v>1.3849999999999999E-2</c:v>
                </c:pt>
                <c:pt idx="8">
                  <c:v>1.9241000000000001E-2</c:v>
                </c:pt>
                <c:pt idx="9">
                  <c:v>2.372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3.1974000000000002E-2</c:v>
                </c:pt>
                <c:pt idx="1">
                  <c:v>2.4253E-2</c:v>
                </c:pt>
                <c:pt idx="2">
                  <c:v>3.3196000000000003E-2</c:v>
                </c:pt>
                <c:pt idx="3">
                  <c:v>3.4811000000000002E-2</c:v>
                </c:pt>
                <c:pt idx="4">
                  <c:v>3.8309999999999997E-2</c:v>
                </c:pt>
                <c:pt idx="5">
                  <c:v>4.3926E-2</c:v>
                </c:pt>
                <c:pt idx="6">
                  <c:v>5.1299999999999998E-2</c:v>
                </c:pt>
                <c:pt idx="7">
                  <c:v>5.2207000000000003E-2</c:v>
                </c:pt>
                <c:pt idx="8">
                  <c:v>4.9799000000000003E-2</c:v>
                </c:pt>
                <c:pt idx="9">
                  <c:v>-3.504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5.4723000000000001E-2</c:v>
                </c:pt>
                <c:pt idx="1">
                  <c:v>5.6405999999999998E-2</c:v>
                </c:pt>
                <c:pt idx="2">
                  <c:v>3.1022000000000001E-2</c:v>
                </c:pt>
                <c:pt idx="3">
                  <c:v>5.6070000000000002E-2</c:v>
                </c:pt>
                <c:pt idx="4">
                  <c:v>6.3063999999999995E-2</c:v>
                </c:pt>
                <c:pt idx="5">
                  <c:v>6.7197000000000007E-2</c:v>
                </c:pt>
                <c:pt idx="6">
                  <c:v>6.6230999999999998E-2</c:v>
                </c:pt>
                <c:pt idx="7">
                  <c:v>6.9056000000000006E-2</c:v>
                </c:pt>
                <c:pt idx="8">
                  <c:v>6.4936999999999995E-2</c:v>
                </c:pt>
                <c:pt idx="9">
                  <c:v>7.570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5.6814000000000003E-2</c:v>
                </c:pt>
                <c:pt idx="1">
                  <c:v>5.1711E-2</c:v>
                </c:pt>
                <c:pt idx="2">
                  <c:v>7.1257000000000001E-2</c:v>
                </c:pt>
                <c:pt idx="3">
                  <c:v>5.6439999999999997E-2</c:v>
                </c:pt>
                <c:pt idx="4">
                  <c:v>5.9115000000000001E-2</c:v>
                </c:pt>
                <c:pt idx="5">
                  <c:v>5.8066E-2</c:v>
                </c:pt>
                <c:pt idx="6">
                  <c:v>3.3801999999999999E-2</c:v>
                </c:pt>
                <c:pt idx="7">
                  <c:v>5.1666999999999998E-2</c:v>
                </c:pt>
                <c:pt idx="8">
                  <c:v>5.1665999999999997E-2</c:v>
                </c:pt>
                <c:pt idx="9">
                  <c:v>8.4249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9.5741000000000007E-2</c:v>
                </c:pt>
                <c:pt idx="1">
                  <c:v>7.7869999999999995E-2</c:v>
                </c:pt>
                <c:pt idx="2">
                  <c:v>7.3948E-2</c:v>
                </c:pt>
                <c:pt idx="3">
                  <c:v>6.3359999999999996E-3</c:v>
                </c:pt>
                <c:pt idx="4">
                  <c:v>-1.2116E-2</c:v>
                </c:pt>
                <c:pt idx="5">
                  <c:v>2.4143999999999999E-2</c:v>
                </c:pt>
                <c:pt idx="6">
                  <c:v>9.7845000000000001E-2</c:v>
                </c:pt>
                <c:pt idx="7">
                  <c:v>7.4968999999999994E-2</c:v>
                </c:pt>
                <c:pt idx="8">
                  <c:v>0.13325699999999999</c:v>
                </c:pt>
                <c:pt idx="9">
                  <c:v>6.4576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1.9601E-2</c:v>
                </c:pt>
                <c:pt idx="1">
                  <c:v>2.2825999999999999E-2</c:v>
                </c:pt>
                <c:pt idx="2">
                  <c:v>1.4004000000000001E-2</c:v>
                </c:pt>
                <c:pt idx="3">
                  <c:v>3.9160000000000002E-3</c:v>
                </c:pt>
                <c:pt idx="4">
                  <c:v>2.0274E-2</c:v>
                </c:pt>
                <c:pt idx="5">
                  <c:v>2.2702E-2</c:v>
                </c:pt>
                <c:pt idx="6">
                  <c:v>2.6224999999999998E-2</c:v>
                </c:pt>
                <c:pt idx="7">
                  <c:v>2.6821999999999999E-2</c:v>
                </c:pt>
                <c:pt idx="8">
                  <c:v>2.9485999999999998E-2</c:v>
                </c:pt>
                <c:pt idx="9">
                  <c:v>3.284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5.1349999999999998E-3</c:v>
                </c:pt>
                <c:pt idx="2">
                  <c:v>-3.6357E-2</c:v>
                </c:pt>
                <c:pt idx="3">
                  <c:v>1.6038E-2</c:v>
                </c:pt>
                <c:pt idx="4">
                  <c:v>1.4709E-2</c:v>
                </c:pt>
                <c:pt idx="5">
                  <c:v>1.6834999999999999E-2</c:v>
                </c:pt>
                <c:pt idx="6">
                  <c:v>4.9128999999999999E-2</c:v>
                </c:pt>
                <c:pt idx="7">
                  <c:v>4.8729000000000001E-2</c:v>
                </c:pt>
                <c:pt idx="8">
                  <c:v>3.7124999999999998E-2</c:v>
                </c:pt>
                <c:pt idx="9">
                  <c:v>4.032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3.7248000000000003E-2</c:v>
                </c:pt>
                <c:pt idx="1">
                  <c:v>2.2172000000000001E-2</c:v>
                </c:pt>
                <c:pt idx="2">
                  <c:v>1.818E-3</c:v>
                </c:pt>
                <c:pt idx="3">
                  <c:v>3.3958000000000002E-2</c:v>
                </c:pt>
                <c:pt idx="4">
                  <c:v>4.4756999999999998E-2</c:v>
                </c:pt>
                <c:pt idx="5">
                  <c:v>5.7404999999999998E-2</c:v>
                </c:pt>
                <c:pt idx="6">
                  <c:v>5.6135999999999998E-2</c:v>
                </c:pt>
                <c:pt idx="7">
                  <c:v>5.2609000000000003E-2</c:v>
                </c:pt>
                <c:pt idx="8">
                  <c:v>5.2859000000000003E-2</c:v>
                </c:pt>
                <c:pt idx="9">
                  <c:v>5.046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2.0518999999999999E-2</c:v>
                </c:pt>
                <c:pt idx="1">
                  <c:v>1.6490000000000001E-3</c:v>
                </c:pt>
                <c:pt idx="2">
                  <c:v>-4.8945000000000002E-2</c:v>
                </c:pt>
                <c:pt idx="3">
                  <c:v>1.9970000000000002E-2</c:v>
                </c:pt>
                <c:pt idx="4">
                  <c:v>2.146E-2</c:v>
                </c:pt>
                <c:pt idx="5">
                  <c:v>2.9277999999999998E-2</c:v>
                </c:pt>
                <c:pt idx="6">
                  <c:v>3.6844000000000002E-2</c:v>
                </c:pt>
                <c:pt idx="7">
                  <c:v>3.9491999999999999E-2</c:v>
                </c:pt>
                <c:pt idx="8">
                  <c:v>3.0242000000000002E-2</c:v>
                </c:pt>
                <c:pt idx="9">
                  <c:v>3.547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1.1070999999999999E-2</c:v>
                </c:pt>
                <c:pt idx="1">
                  <c:v>4.5739999999999999E-3</c:v>
                </c:pt>
                <c:pt idx="2">
                  <c:v>4.3769999999999998E-3</c:v>
                </c:pt>
                <c:pt idx="3">
                  <c:v>6.3070000000000001E-3</c:v>
                </c:pt>
                <c:pt idx="4">
                  <c:v>1.3169999999999999E-2</c:v>
                </c:pt>
                <c:pt idx="5">
                  <c:v>1.975E-2</c:v>
                </c:pt>
                <c:pt idx="6">
                  <c:v>2.5187000000000001E-2</c:v>
                </c:pt>
                <c:pt idx="7">
                  <c:v>3.6866000000000003E-2</c:v>
                </c:pt>
                <c:pt idx="8">
                  <c:v>5.2007999999999999E-2</c:v>
                </c:pt>
                <c:pt idx="9">
                  <c:v>3.14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1.0755000000000001E-2</c:v>
                </c:pt>
                <c:pt idx="1">
                  <c:v>1.3087E-2</c:v>
                </c:pt>
                <c:pt idx="2">
                  <c:v>1.2834999999999999E-2</c:v>
                </c:pt>
                <c:pt idx="3">
                  <c:v>2.6568000000000001E-2</c:v>
                </c:pt>
                <c:pt idx="4">
                  <c:v>3.8831999999999998E-2</c:v>
                </c:pt>
                <c:pt idx="5">
                  <c:v>3.9503000000000003E-2</c:v>
                </c:pt>
                <c:pt idx="6">
                  <c:v>3.61E-2</c:v>
                </c:pt>
                <c:pt idx="7">
                  <c:v>3.8389E-2</c:v>
                </c:pt>
                <c:pt idx="8">
                  <c:v>4.0571000000000003E-2</c:v>
                </c:pt>
                <c:pt idx="9">
                  <c:v>3.431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5.0432999999999999E-2</c:v>
                </c:pt>
                <c:pt idx="1">
                  <c:v>4.1984E-2</c:v>
                </c:pt>
                <c:pt idx="2">
                  <c:v>3.0671E-2</c:v>
                </c:pt>
                <c:pt idx="3">
                  <c:v>3.6020000000000003E-2</c:v>
                </c:pt>
                <c:pt idx="4">
                  <c:v>3.0896E-2</c:v>
                </c:pt>
                <c:pt idx="5">
                  <c:v>4.0617E-2</c:v>
                </c:pt>
                <c:pt idx="6">
                  <c:v>3.1966000000000001E-2</c:v>
                </c:pt>
                <c:pt idx="7">
                  <c:v>3.0681E-2</c:v>
                </c:pt>
                <c:pt idx="8">
                  <c:v>3.4839000000000002E-2</c:v>
                </c:pt>
                <c:pt idx="9">
                  <c:v>3.875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.1306E-2</c:v>
                </c:pt>
                <c:pt idx="4">
                  <c:v>8.4329999999999995E-3</c:v>
                </c:pt>
                <c:pt idx="5">
                  <c:v>1.0966E-2</c:v>
                </c:pt>
                <c:pt idx="6">
                  <c:v>1.2557E-2</c:v>
                </c:pt>
                <c:pt idx="7">
                  <c:v>1.3849999999999999E-2</c:v>
                </c:pt>
                <c:pt idx="8">
                  <c:v>1.9241000000000001E-2</c:v>
                </c:pt>
                <c:pt idx="9">
                  <c:v>2.372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2.8580999999999999E-2</c:v>
                </c:pt>
                <c:pt idx="1">
                  <c:v>2.2747E-2</c:v>
                </c:pt>
                <c:pt idx="2">
                  <c:v>4.1175999999999997E-2</c:v>
                </c:pt>
                <c:pt idx="3">
                  <c:v>3.3730000000000003E-2</c:v>
                </c:pt>
                <c:pt idx="4">
                  <c:v>3.5875999999999998E-2</c:v>
                </c:pt>
                <c:pt idx="5">
                  <c:v>4.1349999999999998E-2</c:v>
                </c:pt>
                <c:pt idx="6">
                  <c:v>4.8648999999999998E-2</c:v>
                </c:pt>
                <c:pt idx="7">
                  <c:v>4.5886000000000003E-2</c:v>
                </c:pt>
                <c:pt idx="8">
                  <c:v>4.6827000000000001E-2</c:v>
                </c:pt>
                <c:pt idx="9">
                  <c:v>2.01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4.9508999999999997E-2</c:v>
                </c:pt>
                <c:pt idx="1">
                  <c:v>5.4717000000000002E-2</c:v>
                </c:pt>
                <c:pt idx="2">
                  <c:v>2.8156E-2</c:v>
                </c:pt>
                <c:pt idx="3">
                  <c:v>5.2770999999999998E-2</c:v>
                </c:pt>
                <c:pt idx="4">
                  <c:v>5.9614E-2</c:v>
                </c:pt>
                <c:pt idx="5">
                  <c:v>6.3319E-2</c:v>
                </c:pt>
                <c:pt idx="6">
                  <c:v>6.2714000000000006E-2</c:v>
                </c:pt>
                <c:pt idx="7">
                  <c:v>6.5598000000000004E-2</c:v>
                </c:pt>
                <c:pt idx="8">
                  <c:v>6.1296999999999997E-2</c:v>
                </c:pt>
                <c:pt idx="9">
                  <c:v>7.334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5.6514000000000002E-2</c:v>
                </c:pt>
                <c:pt idx="1">
                  <c:v>5.0546000000000001E-2</c:v>
                </c:pt>
                <c:pt idx="2">
                  <c:v>7.0785000000000001E-2</c:v>
                </c:pt>
                <c:pt idx="3">
                  <c:v>5.5176999999999997E-2</c:v>
                </c:pt>
                <c:pt idx="4">
                  <c:v>5.5907999999999999E-2</c:v>
                </c:pt>
                <c:pt idx="5">
                  <c:v>5.4221999999999999E-2</c:v>
                </c:pt>
                <c:pt idx="6">
                  <c:v>3.0417E-2</c:v>
                </c:pt>
                <c:pt idx="7">
                  <c:v>4.7685999999999999E-2</c:v>
                </c:pt>
                <c:pt idx="8">
                  <c:v>4.6904000000000001E-2</c:v>
                </c:pt>
                <c:pt idx="9">
                  <c:v>7.871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9.6201999999999996E-2</c:v>
                </c:pt>
                <c:pt idx="1">
                  <c:v>7.8445000000000001E-2</c:v>
                </c:pt>
                <c:pt idx="2">
                  <c:v>7.3968000000000006E-2</c:v>
                </c:pt>
                <c:pt idx="3">
                  <c:v>5.9369999999999996E-3</c:v>
                </c:pt>
                <c:pt idx="4">
                  <c:v>-1.4253E-2</c:v>
                </c:pt>
                <c:pt idx="5">
                  <c:v>2.3382E-2</c:v>
                </c:pt>
                <c:pt idx="6">
                  <c:v>9.6644999999999995E-2</c:v>
                </c:pt>
                <c:pt idx="7">
                  <c:v>7.4104000000000003E-2</c:v>
                </c:pt>
                <c:pt idx="8">
                  <c:v>0.13140199999999999</c:v>
                </c:pt>
                <c:pt idx="9">
                  <c:v>6.435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1.5362000000000001E-2</c:v>
                </c:pt>
                <c:pt idx="1">
                  <c:v>1.9744999999999999E-2</c:v>
                </c:pt>
                <c:pt idx="2">
                  <c:v>1.0397E-2</c:v>
                </c:pt>
                <c:pt idx="3">
                  <c:v>1.1720000000000001E-3</c:v>
                </c:pt>
                <c:pt idx="4">
                  <c:v>2.3431E-2</c:v>
                </c:pt>
                <c:pt idx="5">
                  <c:v>1.9736E-2</c:v>
                </c:pt>
                <c:pt idx="6">
                  <c:v>2.3206999999999998E-2</c:v>
                </c:pt>
                <c:pt idx="7">
                  <c:v>2.5382999999999999E-2</c:v>
                </c:pt>
                <c:pt idx="8">
                  <c:v>2.6329000000000002E-2</c:v>
                </c:pt>
                <c:pt idx="9">
                  <c:v>3.262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5.1349999999999998E-3</c:v>
                </c:pt>
                <c:pt idx="2">
                  <c:v>-3.6357E-2</c:v>
                </c:pt>
                <c:pt idx="3">
                  <c:v>1.6038E-2</c:v>
                </c:pt>
                <c:pt idx="4">
                  <c:v>1.4709E-2</c:v>
                </c:pt>
                <c:pt idx="5">
                  <c:v>1.6834999999999999E-2</c:v>
                </c:pt>
                <c:pt idx="6">
                  <c:v>4.9128999999999999E-2</c:v>
                </c:pt>
                <c:pt idx="7">
                  <c:v>4.8729000000000001E-2</c:v>
                </c:pt>
                <c:pt idx="8">
                  <c:v>3.7124999999999998E-2</c:v>
                </c:pt>
                <c:pt idx="9">
                  <c:v>4.032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3.7248000000000003E-2</c:v>
                </c:pt>
                <c:pt idx="1">
                  <c:v>2.2172000000000001E-2</c:v>
                </c:pt>
                <c:pt idx="2">
                  <c:v>1.818E-3</c:v>
                </c:pt>
                <c:pt idx="3">
                  <c:v>3.3958000000000002E-2</c:v>
                </c:pt>
                <c:pt idx="4">
                  <c:v>4.4756999999999998E-2</c:v>
                </c:pt>
                <c:pt idx="5">
                  <c:v>5.7404999999999998E-2</c:v>
                </c:pt>
                <c:pt idx="6">
                  <c:v>5.6135999999999998E-2</c:v>
                </c:pt>
                <c:pt idx="7">
                  <c:v>5.2609000000000003E-2</c:v>
                </c:pt>
                <c:pt idx="8">
                  <c:v>5.2859000000000003E-2</c:v>
                </c:pt>
                <c:pt idx="9">
                  <c:v>5.046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2.0518999999999999E-2</c:v>
                </c:pt>
                <c:pt idx="1">
                  <c:v>1.6490000000000001E-3</c:v>
                </c:pt>
                <c:pt idx="2">
                  <c:v>-4.8945000000000002E-2</c:v>
                </c:pt>
                <c:pt idx="3">
                  <c:v>1.9970000000000002E-2</c:v>
                </c:pt>
                <c:pt idx="4">
                  <c:v>2.146E-2</c:v>
                </c:pt>
                <c:pt idx="5">
                  <c:v>2.9277999999999998E-2</c:v>
                </c:pt>
                <c:pt idx="6">
                  <c:v>3.6844000000000002E-2</c:v>
                </c:pt>
                <c:pt idx="7">
                  <c:v>3.9491999999999999E-2</c:v>
                </c:pt>
                <c:pt idx="8">
                  <c:v>3.0242000000000002E-2</c:v>
                </c:pt>
                <c:pt idx="9">
                  <c:v>3.547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1.1070999999999999E-2</c:v>
                </c:pt>
                <c:pt idx="1">
                  <c:v>4.5739999999999999E-3</c:v>
                </c:pt>
                <c:pt idx="2">
                  <c:v>4.3769999999999998E-3</c:v>
                </c:pt>
                <c:pt idx="3">
                  <c:v>6.3070000000000001E-3</c:v>
                </c:pt>
                <c:pt idx="4">
                  <c:v>1.3169999999999999E-2</c:v>
                </c:pt>
                <c:pt idx="5">
                  <c:v>1.975E-2</c:v>
                </c:pt>
                <c:pt idx="6">
                  <c:v>2.5187000000000001E-2</c:v>
                </c:pt>
                <c:pt idx="7">
                  <c:v>3.6866000000000003E-2</c:v>
                </c:pt>
                <c:pt idx="8">
                  <c:v>5.2007999999999999E-2</c:v>
                </c:pt>
                <c:pt idx="9">
                  <c:v>3.14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1.0755000000000001E-2</c:v>
                </c:pt>
                <c:pt idx="1">
                  <c:v>1.3087E-2</c:v>
                </c:pt>
                <c:pt idx="2">
                  <c:v>1.2834999999999999E-2</c:v>
                </c:pt>
                <c:pt idx="3">
                  <c:v>2.6568000000000001E-2</c:v>
                </c:pt>
                <c:pt idx="4">
                  <c:v>3.8831999999999998E-2</c:v>
                </c:pt>
                <c:pt idx="5">
                  <c:v>3.9503000000000003E-2</c:v>
                </c:pt>
                <c:pt idx="6">
                  <c:v>3.61E-2</c:v>
                </c:pt>
                <c:pt idx="7">
                  <c:v>3.8389E-2</c:v>
                </c:pt>
                <c:pt idx="8">
                  <c:v>4.0571000000000003E-2</c:v>
                </c:pt>
                <c:pt idx="9">
                  <c:v>3.431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5.0432999999999999E-2</c:v>
                </c:pt>
                <c:pt idx="1">
                  <c:v>4.1984E-2</c:v>
                </c:pt>
                <c:pt idx="2">
                  <c:v>3.0671E-2</c:v>
                </c:pt>
                <c:pt idx="3">
                  <c:v>3.6020000000000003E-2</c:v>
                </c:pt>
                <c:pt idx="4">
                  <c:v>3.0896E-2</c:v>
                </c:pt>
                <c:pt idx="5">
                  <c:v>4.0617E-2</c:v>
                </c:pt>
                <c:pt idx="6">
                  <c:v>3.1966000000000001E-2</c:v>
                </c:pt>
                <c:pt idx="7">
                  <c:v>3.0681E-2</c:v>
                </c:pt>
                <c:pt idx="8">
                  <c:v>3.4839000000000002E-2</c:v>
                </c:pt>
                <c:pt idx="9">
                  <c:v>3.875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.1306E-2</c:v>
                </c:pt>
                <c:pt idx="4">
                  <c:v>8.4329999999999995E-3</c:v>
                </c:pt>
                <c:pt idx="5">
                  <c:v>1.0966E-2</c:v>
                </c:pt>
                <c:pt idx="6">
                  <c:v>1.2557E-2</c:v>
                </c:pt>
                <c:pt idx="7">
                  <c:v>1.3849999999999999E-2</c:v>
                </c:pt>
                <c:pt idx="8">
                  <c:v>1.9241000000000001E-2</c:v>
                </c:pt>
                <c:pt idx="9">
                  <c:v>2.372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2.6298999999999999E-2</c:v>
                </c:pt>
                <c:pt idx="1">
                  <c:v>1.8941E-2</c:v>
                </c:pt>
                <c:pt idx="2">
                  <c:v>2.8469000000000001E-2</c:v>
                </c:pt>
                <c:pt idx="3">
                  <c:v>3.1302000000000003E-2</c:v>
                </c:pt>
                <c:pt idx="4">
                  <c:v>3.3603000000000001E-2</c:v>
                </c:pt>
                <c:pt idx="5">
                  <c:v>3.8823000000000003E-2</c:v>
                </c:pt>
                <c:pt idx="6">
                  <c:v>4.5453E-2</c:v>
                </c:pt>
                <c:pt idx="7">
                  <c:v>4.7239999999999997E-2</c:v>
                </c:pt>
                <c:pt idx="8">
                  <c:v>4.5100000000000001E-2</c:v>
                </c:pt>
                <c:pt idx="9">
                  <c:v>1.764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5.4157999999999998E-2</c:v>
                </c:pt>
                <c:pt idx="1">
                  <c:v>5.4717000000000002E-2</c:v>
                </c:pt>
                <c:pt idx="2">
                  <c:v>2.8156E-2</c:v>
                </c:pt>
                <c:pt idx="3">
                  <c:v>5.2770999999999998E-2</c:v>
                </c:pt>
                <c:pt idx="4">
                  <c:v>5.9614E-2</c:v>
                </c:pt>
                <c:pt idx="5">
                  <c:v>6.3319E-2</c:v>
                </c:pt>
                <c:pt idx="6">
                  <c:v>6.2714000000000006E-2</c:v>
                </c:pt>
                <c:pt idx="7">
                  <c:v>6.5598000000000004E-2</c:v>
                </c:pt>
                <c:pt idx="8">
                  <c:v>6.1296999999999997E-2</c:v>
                </c:pt>
                <c:pt idx="9">
                  <c:v>7.334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5.6244000000000002E-2</c:v>
                </c:pt>
                <c:pt idx="1">
                  <c:v>5.0383999999999998E-2</c:v>
                </c:pt>
                <c:pt idx="2">
                  <c:v>7.0708999999999994E-2</c:v>
                </c:pt>
                <c:pt idx="3">
                  <c:v>5.5176999999999997E-2</c:v>
                </c:pt>
                <c:pt idx="4">
                  <c:v>5.5907999999999999E-2</c:v>
                </c:pt>
                <c:pt idx="5">
                  <c:v>5.4221999999999999E-2</c:v>
                </c:pt>
                <c:pt idx="6">
                  <c:v>3.0417E-2</c:v>
                </c:pt>
                <c:pt idx="7">
                  <c:v>4.7685999999999999E-2</c:v>
                </c:pt>
                <c:pt idx="8">
                  <c:v>4.6904000000000001E-2</c:v>
                </c:pt>
                <c:pt idx="9">
                  <c:v>7.871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105749</c:v>
                </c:pt>
                <c:pt idx="1">
                  <c:v>7.6745999999999995E-2</c:v>
                </c:pt>
                <c:pt idx="2">
                  <c:v>7.2317999999999993E-2</c:v>
                </c:pt>
                <c:pt idx="3">
                  <c:v>5.6849999999999999E-3</c:v>
                </c:pt>
                <c:pt idx="4">
                  <c:v>-1.4574E-2</c:v>
                </c:pt>
                <c:pt idx="5">
                  <c:v>2.2941E-2</c:v>
                </c:pt>
                <c:pt idx="6">
                  <c:v>9.5702999999999996E-2</c:v>
                </c:pt>
                <c:pt idx="7">
                  <c:v>7.3255000000000001E-2</c:v>
                </c:pt>
                <c:pt idx="8">
                  <c:v>0.12981500000000001</c:v>
                </c:pt>
                <c:pt idx="9">
                  <c:v>6.359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1.4234E-2</c:v>
                </c:pt>
                <c:pt idx="1">
                  <c:v>1.9154999999999998E-2</c:v>
                </c:pt>
                <c:pt idx="2">
                  <c:v>1.0397E-2</c:v>
                </c:pt>
                <c:pt idx="3">
                  <c:v>4.4900000000000002E-4</c:v>
                </c:pt>
                <c:pt idx="4">
                  <c:v>1.7496999999999999E-2</c:v>
                </c:pt>
                <c:pt idx="5">
                  <c:v>2.0551E-2</c:v>
                </c:pt>
                <c:pt idx="6">
                  <c:v>2.3607E-2</c:v>
                </c:pt>
                <c:pt idx="7">
                  <c:v>2.4895E-2</c:v>
                </c:pt>
                <c:pt idx="8">
                  <c:v>2.7178000000000001E-2</c:v>
                </c:pt>
                <c:pt idx="9">
                  <c:v>3.01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28393000000000002</c:v>
                </c:pt>
                <c:pt idx="3">
                  <c:v>0.30098000000000003</c:v>
                </c:pt>
                <c:pt idx="4">
                  <c:v>0.32151999999999997</c:v>
                </c:pt>
                <c:pt idx="5">
                  <c:v>0.32641999999999999</c:v>
                </c:pt>
                <c:pt idx="6">
                  <c:v>0.31781999999999999</c:v>
                </c:pt>
                <c:pt idx="7">
                  <c:v>0.30878</c:v>
                </c:pt>
                <c:pt idx="8">
                  <c:v>0.31541999999999998</c:v>
                </c:pt>
                <c:pt idx="9">
                  <c:v>0.3034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21207999999999999</c:v>
                </c:pt>
                <c:pt idx="1">
                  <c:v>0.19197</c:v>
                </c:pt>
                <c:pt idx="2">
                  <c:v>0.20085</c:v>
                </c:pt>
                <c:pt idx="3">
                  <c:v>0.22205</c:v>
                </c:pt>
                <c:pt idx="4">
                  <c:v>0.22248999999999999</c:v>
                </c:pt>
                <c:pt idx="5">
                  <c:v>0.21640000000000001</c:v>
                </c:pt>
                <c:pt idx="6">
                  <c:v>0.21215999999999999</c:v>
                </c:pt>
                <c:pt idx="7">
                  <c:v>0.23415</c:v>
                </c:pt>
                <c:pt idx="8">
                  <c:v>0.23612</c:v>
                </c:pt>
                <c:pt idx="9">
                  <c:v>0.2393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24523</c:v>
                </c:pt>
                <c:pt idx="1">
                  <c:v>0.34644999999999998</c:v>
                </c:pt>
                <c:pt idx="2">
                  <c:v>0.26651999999999998</c:v>
                </c:pt>
                <c:pt idx="3">
                  <c:v>0.27501999999999999</c:v>
                </c:pt>
                <c:pt idx="4">
                  <c:v>0.26558999999999999</c:v>
                </c:pt>
                <c:pt idx="5">
                  <c:v>0.26095000000000002</c:v>
                </c:pt>
                <c:pt idx="6">
                  <c:v>0.25205</c:v>
                </c:pt>
                <c:pt idx="7">
                  <c:v>0.25657000000000002</c:v>
                </c:pt>
                <c:pt idx="8">
                  <c:v>0.2331</c:v>
                </c:pt>
                <c:pt idx="9">
                  <c:v>0.23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16075999999999999</c:v>
                </c:pt>
                <c:pt idx="1">
                  <c:v>0.12992000000000001</c:v>
                </c:pt>
                <c:pt idx="2">
                  <c:v>0.14141000000000001</c:v>
                </c:pt>
                <c:pt idx="3">
                  <c:v>0.14867</c:v>
                </c:pt>
                <c:pt idx="4">
                  <c:v>0.16123000000000001</c:v>
                </c:pt>
                <c:pt idx="5">
                  <c:v>0.1648</c:v>
                </c:pt>
                <c:pt idx="6">
                  <c:v>0.14208000000000001</c:v>
                </c:pt>
                <c:pt idx="7">
                  <c:v>0.12311999999999999</c:v>
                </c:pt>
                <c:pt idx="8">
                  <c:v>0.13253999999999999</c:v>
                </c:pt>
                <c:pt idx="9">
                  <c:v>0.1304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17799999999999999</c:v>
                </c:pt>
                <c:pt idx="1">
                  <c:v>0.14241999999999999</c:v>
                </c:pt>
                <c:pt idx="2">
                  <c:v>0.16288</c:v>
                </c:pt>
                <c:pt idx="3">
                  <c:v>0.18084</c:v>
                </c:pt>
                <c:pt idx="4">
                  <c:v>0.14807000000000001</c:v>
                </c:pt>
                <c:pt idx="5">
                  <c:v>0.16755</c:v>
                </c:pt>
                <c:pt idx="6">
                  <c:v>0.13699</c:v>
                </c:pt>
                <c:pt idx="7">
                  <c:v>0.13249</c:v>
                </c:pt>
                <c:pt idx="8">
                  <c:v>0.12681999999999999</c:v>
                </c:pt>
                <c:pt idx="9">
                  <c:v>0.13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16866999999999999</c:v>
                </c:pt>
                <c:pt idx="1">
                  <c:v>0.15773999999999999</c:v>
                </c:pt>
                <c:pt idx="2">
                  <c:v>0.15461</c:v>
                </c:pt>
                <c:pt idx="3">
                  <c:v>0.16314000000000001</c:v>
                </c:pt>
                <c:pt idx="4">
                  <c:v>0.15479999999999999</c:v>
                </c:pt>
                <c:pt idx="5">
                  <c:v>0.14573</c:v>
                </c:pt>
                <c:pt idx="6">
                  <c:v>0.13632</c:v>
                </c:pt>
                <c:pt idx="7">
                  <c:v>0.12432</c:v>
                </c:pt>
                <c:pt idx="8">
                  <c:v>0.12479</c:v>
                </c:pt>
                <c:pt idx="9">
                  <c:v>0.1238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8.3879999999999996E-2</c:v>
                </c:pt>
                <c:pt idx="5">
                  <c:v>8.6230000000000001E-2</c:v>
                </c:pt>
                <c:pt idx="6">
                  <c:v>8.1229999999999997E-2</c:v>
                </c:pt>
                <c:pt idx="7">
                  <c:v>7.9030000000000003E-2</c:v>
                </c:pt>
                <c:pt idx="8">
                  <c:v>6.9099999999999995E-2</c:v>
                </c:pt>
                <c:pt idx="9">
                  <c:v>6.736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18260999999999999</c:v>
                </c:pt>
                <c:pt idx="1">
                  <c:v>0.16788</c:v>
                </c:pt>
                <c:pt idx="2">
                  <c:v>0.13952999999999999</c:v>
                </c:pt>
                <c:pt idx="3">
                  <c:v>0.16155</c:v>
                </c:pt>
                <c:pt idx="4">
                  <c:v>0.16467000000000001</c:v>
                </c:pt>
                <c:pt idx="5">
                  <c:v>0.15229999999999999</c:v>
                </c:pt>
                <c:pt idx="6">
                  <c:v>0.13370000000000001</c:v>
                </c:pt>
                <c:pt idx="7">
                  <c:v>0.14274000000000001</c:v>
                </c:pt>
                <c:pt idx="8">
                  <c:v>0.15042</c:v>
                </c:pt>
                <c:pt idx="9">
                  <c:v>0.1181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11045000000000001</c:v>
                </c:pt>
                <c:pt idx="1">
                  <c:v>0.15281</c:v>
                </c:pt>
                <c:pt idx="2">
                  <c:v>0.14274000000000001</c:v>
                </c:pt>
                <c:pt idx="3">
                  <c:v>0.1484</c:v>
                </c:pt>
                <c:pt idx="4">
                  <c:v>0.14312</c:v>
                </c:pt>
                <c:pt idx="5">
                  <c:v>0.12953999999999999</c:v>
                </c:pt>
                <c:pt idx="6">
                  <c:v>0.12751000000000001</c:v>
                </c:pt>
                <c:pt idx="7">
                  <c:v>0.1225</c:v>
                </c:pt>
                <c:pt idx="8">
                  <c:v>0.12434000000000001</c:v>
                </c:pt>
                <c:pt idx="9">
                  <c:v>0.113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20116999999999999</c:v>
                </c:pt>
                <c:pt idx="1">
                  <c:v>0.18210999999999999</c:v>
                </c:pt>
                <c:pt idx="2">
                  <c:v>0.13894000000000001</c:v>
                </c:pt>
                <c:pt idx="3">
                  <c:v>0.17704</c:v>
                </c:pt>
                <c:pt idx="4">
                  <c:v>0.17488999999999999</c:v>
                </c:pt>
                <c:pt idx="5">
                  <c:v>0.17729</c:v>
                </c:pt>
                <c:pt idx="6">
                  <c:v>0.15359999999999999</c:v>
                </c:pt>
                <c:pt idx="7">
                  <c:v>0.1762</c:v>
                </c:pt>
                <c:pt idx="8">
                  <c:v>0.15923000000000001</c:v>
                </c:pt>
                <c:pt idx="9">
                  <c:v>0.115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7.0199999999999999E-2</c:v>
                </c:pt>
                <c:pt idx="1">
                  <c:v>7.5009999999999993E-2</c:v>
                </c:pt>
                <c:pt idx="2">
                  <c:v>8.4650000000000003E-2</c:v>
                </c:pt>
                <c:pt idx="3">
                  <c:v>0.13175999999999999</c:v>
                </c:pt>
                <c:pt idx="4">
                  <c:v>6.4949999999999994E-2</c:v>
                </c:pt>
                <c:pt idx="5">
                  <c:v>7.8829999999999997E-2</c:v>
                </c:pt>
                <c:pt idx="6">
                  <c:v>7.6619999999999994E-2</c:v>
                </c:pt>
                <c:pt idx="7">
                  <c:v>7.6490000000000002E-2</c:v>
                </c:pt>
                <c:pt idx="8">
                  <c:v>7.4050000000000005E-2</c:v>
                </c:pt>
                <c:pt idx="9">
                  <c:v>7.685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21099000000000001</c:v>
                </c:pt>
                <c:pt idx="1">
                  <c:v>0.20371</c:v>
                </c:pt>
                <c:pt idx="2">
                  <c:v>0.19475000000000001</c:v>
                </c:pt>
                <c:pt idx="3">
                  <c:v>0.18534999999999999</c:v>
                </c:pt>
                <c:pt idx="4">
                  <c:v>0.18332000000000001</c:v>
                </c:pt>
                <c:pt idx="5">
                  <c:v>0.17795</c:v>
                </c:pt>
                <c:pt idx="6">
                  <c:v>0.17462</c:v>
                </c:pt>
                <c:pt idx="7">
                  <c:v>0.16048000000000001</c:v>
                </c:pt>
                <c:pt idx="8">
                  <c:v>0.15145</c:v>
                </c:pt>
                <c:pt idx="9">
                  <c:v>0.13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7.0300500000000001</c:v>
                </c:pt>
                <c:pt idx="3">
                  <c:v>7.6145199999999997</c:v>
                </c:pt>
                <c:pt idx="4">
                  <c:v>8.5090900000000005</c:v>
                </c:pt>
                <c:pt idx="5">
                  <c:v>9.3003599999999995</c:v>
                </c:pt>
                <c:pt idx="6">
                  <c:v>8.6849799999999995</c:v>
                </c:pt>
                <c:pt idx="7">
                  <c:v>8.4613800000000001</c:v>
                </c:pt>
                <c:pt idx="8">
                  <c:v>9.9489000000000001</c:v>
                </c:pt>
                <c:pt idx="9">
                  <c:v>10.245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10.40363</c:v>
                </c:pt>
                <c:pt idx="1">
                  <c:v>10.16671</c:v>
                </c:pt>
                <c:pt idx="2">
                  <c:v>10.689310000000001</c:v>
                </c:pt>
                <c:pt idx="3">
                  <c:v>12.4947</c:v>
                </c:pt>
                <c:pt idx="4">
                  <c:v>13.53797</c:v>
                </c:pt>
                <c:pt idx="5">
                  <c:v>14.77369</c:v>
                </c:pt>
                <c:pt idx="6">
                  <c:v>16.188790000000001</c:v>
                </c:pt>
                <c:pt idx="7">
                  <c:v>18.36749</c:v>
                </c:pt>
                <c:pt idx="8">
                  <c:v>18.586220000000001</c:v>
                </c:pt>
                <c:pt idx="9">
                  <c:v>18.68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7.0865999999999998</c:v>
                </c:pt>
                <c:pt idx="1">
                  <c:v>8.7144300000000001</c:v>
                </c:pt>
                <c:pt idx="2">
                  <c:v>6.9238099999999996</c:v>
                </c:pt>
                <c:pt idx="3">
                  <c:v>8.4657400000000003</c:v>
                </c:pt>
                <c:pt idx="4">
                  <c:v>8.9570299999999996</c:v>
                </c:pt>
                <c:pt idx="5">
                  <c:v>9.6770099999999992</c:v>
                </c:pt>
                <c:pt idx="6">
                  <c:v>10.31433</c:v>
                </c:pt>
                <c:pt idx="7">
                  <c:v>11.304589999999999</c:v>
                </c:pt>
                <c:pt idx="8">
                  <c:v>11.01905</c:v>
                </c:pt>
                <c:pt idx="9">
                  <c:v>11.76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4.04819</c:v>
                </c:pt>
                <c:pt idx="1">
                  <c:v>3.2940999999999998</c:v>
                </c:pt>
                <c:pt idx="2">
                  <c:v>3.6459999999999999</c:v>
                </c:pt>
                <c:pt idx="3">
                  <c:v>4.1277999999999997</c:v>
                </c:pt>
                <c:pt idx="4">
                  <c:v>4.82613</c:v>
                </c:pt>
                <c:pt idx="5">
                  <c:v>5.9299200000000001</c:v>
                </c:pt>
                <c:pt idx="6">
                  <c:v>5.9162400000000002</c:v>
                </c:pt>
                <c:pt idx="7">
                  <c:v>5.4147499999999997</c:v>
                </c:pt>
                <c:pt idx="8">
                  <c:v>6.1680099999999998</c:v>
                </c:pt>
                <c:pt idx="9">
                  <c:v>6.279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7.3522299999999996</c:v>
                </c:pt>
                <c:pt idx="1">
                  <c:v>6.0167900000000003</c:v>
                </c:pt>
                <c:pt idx="2">
                  <c:v>6.9924900000000001</c:v>
                </c:pt>
                <c:pt idx="3">
                  <c:v>8.1630599999999998</c:v>
                </c:pt>
                <c:pt idx="4">
                  <c:v>6.9262600000000001</c:v>
                </c:pt>
                <c:pt idx="5">
                  <c:v>7.9968700000000004</c:v>
                </c:pt>
                <c:pt idx="6">
                  <c:v>6.5179400000000003</c:v>
                </c:pt>
                <c:pt idx="7">
                  <c:v>6.1651899999999999</c:v>
                </c:pt>
                <c:pt idx="8">
                  <c:v>5.59802</c:v>
                </c:pt>
                <c:pt idx="9">
                  <c:v>5.79345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11.528219999999999</c:v>
                </c:pt>
                <c:pt idx="1">
                  <c:v>12.490180000000001</c:v>
                </c:pt>
                <c:pt idx="2">
                  <c:v>14.04495</c:v>
                </c:pt>
                <c:pt idx="3">
                  <c:v>16.86251</c:v>
                </c:pt>
                <c:pt idx="4">
                  <c:v>18.109649999999998</c:v>
                </c:pt>
                <c:pt idx="5">
                  <c:v>13.76624</c:v>
                </c:pt>
                <c:pt idx="6">
                  <c:v>11.096069999999999</c:v>
                </c:pt>
                <c:pt idx="7">
                  <c:v>11.074439999999999</c:v>
                </c:pt>
                <c:pt idx="8">
                  <c:v>12.97128</c:v>
                </c:pt>
                <c:pt idx="9">
                  <c:v>15.24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84.859200000000001</c:v>
                </c:pt>
                <c:pt idx="5">
                  <c:v>67.037319999999994</c:v>
                </c:pt>
                <c:pt idx="6">
                  <c:v>48.700620000000001</c:v>
                </c:pt>
                <c:pt idx="7">
                  <c:v>45.187489999999997</c:v>
                </c:pt>
                <c:pt idx="8">
                  <c:v>45.600340000000003</c:v>
                </c:pt>
                <c:pt idx="9">
                  <c:v>48.5115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85.419089999999997</c:v>
                </c:pt>
                <c:pt idx="1">
                  <c:v>81.241680000000002</c:v>
                </c:pt>
                <c:pt idx="2">
                  <c:v>69.53058</c:v>
                </c:pt>
                <c:pt idx="3">
                  <c:v>83.90513</c:v>
                </c:pt>
                <c:pt idx="4">
                  <c:v>91.993369999999999</c:v>
                </c:pt>
                <c:pt idx="5">
                  <c:v>94.147999999999996</c:v>
                </c:pt>
                <c:pt idx="6">
                  <c:v>83.847489999999993</c:v>
                </c:pt>
                <c:pt idx="7">
                  <c:v>86.268929999999997</c:v>
                </c:pt>
                <c:pt idx="8">
                  <c:v>91.664019999999994</c:v>
                </c:pt>
                <c:pt idx="9">
                  <c:v>71.43806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15.015549999999999</c:v>
                </c:pt>
                <c:pt idx="1">
                  <c:v>15.324759999999999</c:v>
                </c:pt>
                <c:pt idx="2">
                  <c:v>14.608000000000001</c:v>
                </c:pt>
                <c:pt idx="3">
                  <c:v>15.454470000000001</c:v>
                </c:pt>
                <c:pt idx="4">
                  <c:v>15.01291</c:v>
                </c:pt>
                <c:pt idx="5">
                  <c:v>13.8415</c:v>
                </c:pt>
                <c:pt idx="6">
                  <c:v>14.53886</c:v>
                </c:pt>
                <c:pt idx="7">
                  <c:v>14.95856</c:v>
                </c:pt>
                <c:pt idx="8">
                  <c:v>15.518840000000001</c:v>
                </c:pt>
                <c:pt idx="9">
                  <c:v>14.2022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36.608199999999997</c:v>
                </c:pt>
                <c:pt idx="1">
                  <c:v>37.355550000000001</c:v>
                </c:pt>
                <c:pt idx="2">
                  <c:v>32.411749999999998</c:v>
                </c:pt>
                <c:pt idx="3">
                  <c:v>45.302889999999998</c:v>
                </c:pt>
                <c:pt idx="4">
                  <c:v>47.649470000000001</c:v>
                </c:pt>
                <c:pt idx="5">
                  <c:v>52.641849999999998</c:v>
                </c:pt>
                <c:pt idx="6">
                  <c:v>50.19312</c:v>
                </c:pt>
                <c:pt idx="7">
                  <c:v>64.343050000000005</c:v>
                </c:pt>
                <c:pt idx="8">
                  <c:v>66.92268</c:v>
                </c:pt>
                <c:pt idx="9">
                  <c:v>47.2522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22.520900000000001</c:v>
                </c:pt>
                <c:pt idx="1">
                  <c:v>22.769079999999999</c:v>
                </c:pt>
                <c:pt idx="2">
                  <c:v>18.919709999999998</c:v>
                </c:pt>
                <c:pt idx="3">
                  <c:v>16.155159999999999</c:v>
                </c:pt>
                <c:pt idx="4">
                  <c:v>16.67238</c:v>
                </c:pt>
                <c:pt idx="5">
                  <c:v>18.008939999999999</c:v>
                </c:pt>
                <c:pt idx="6">
                  <c:v>19.266739999999999</c:v>
                </c:pt>
                <c:pt idx="7">
                  <c:v>18.33024</c:v>
                </c:pt>
                <c:pt idx="8">
                  <c:v>18.743539999999999</c:v>
                </c:pt>
                <c:pt idx="9">
                  <c:v>18.0489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62.846530000000001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126.84125</c:v>
                </c:pt>
                <c:pt idx="9">
                  <c:v>180.31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7.6219799999999998</c:v>
                </c:pt>
                <c:pt idx="1">
                  <c:v>8.4204699999999999</c:v>
                </c:pt>
                <c:pt idx="2">
                  <c:v>9.3530200000000008</c:v>
                </c:pt>
                <c:pt idx="3">
                  <c:v>8.8901500000000002</c:v>
                </c:pt>
                <c:pt idx="4">
                  <c:v>8.4136100000000003</c:v>
                </c:pt>
                <c:pt idx="5">
                  <c:v>9.0363900000000008</c:v>
                </c:pt>
                <c:pt idx="6">
                  <c:v>8.7401</c:v>
                </c:pt>
                <c:pt idx="7">
                  <c:v>8.4183599999999998</c:v>
                </c:pt>
                <c:pt idx="8">
                  <c:v>7.9633000000000003</c:v>
                </c:pt>
                <c:pt idx="9">
                  <c:v>6.7246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8.070270000000001</c:v>
                </c:pt>
                <c:pt idx="2">
                  <c:v>16.917850000000001</c:v>
                </c:pt>
                <c:pt idx="3">
                  <c:v>16.77571</c:v>
                </c:pt>
                <c:pt idx="4">
                  <c:v>17.152930000000001</c:v>
                </c:pt>
                <c:pt idx="5">
                  <c:v>17.072769999999998</c:v>
                </c:pt>
                <c:pt idx="6">
                  <c:v>16.695879999999999</c:v>
                </c:pt>
                <c:pt idx="7">
                  <c:v>16.639810000000001</c:v>
                </c:pt>
                <c:pt idx="8">
                  <c:v>17.355340000000002</c:v>
                </c:pt>
                <c:pt idx="9">
                  <c:v>15.2656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15.339219999999999</c:v>
                </c:pt>
                <c:pt idx="1">
                  <c:v>15.1548</c:v>
                </c:pt>
                <c:pt idx="2">
                  <c:v>14.80195</c:v>
                </c:pt>
                <c:pt idx="3">
                  <c:v>17.149039999999999</c:v>
                </c:pt>
                <c:pt idx="4">
                  <c:v>16.974710000000002</c:v>
                </c:pt>
                <c:pt idx="5">
                  <c:v>16.526700000000002</c:v>
                </c:pt>
                <c:pt idx="6">
                  <c:v>14.61914</c:v>
                </c:pt>
                <c:pt idx="7">
                  <c:v>17.123570000000001</c:v>
                </c:pt>
                <c:pt idx="8">
                  <c:v>15.85223</c:v>
                </c:pt>
                <c:pt idx="9">
                  <c:v>11.54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8.6020000000000003</c:v>
                </c:pt>
                <c:pt idx="1">
                  <c:v>8.7971199999999996</c:v>
                </c:pt>
                <c:pt idx="2">
                  <c:v>8.6963100000000004</c:v>
                </c:pt>
                <c:pt idx="3">
                  <c:v>8.5950299999999995</c:v>
                </c:pt>
                <c:pt idx="4">
                  <c:v>8.9003399999999999</c:v>
                </c:pt>
                <c:pt idx="5">
                  <c:v>9.8548500000000008</c:v>
                </c:pt>
                <c:pt idx="6">
                  <c:v>11.24522</c:v>
                </c:pt>
                <c:pt idx="7">
                  <c:v>10.93378</c:v>
                </c:pt>
                <c:pt idx="8">
                  <c:v>9.6491299999999995</c:v>
                </c:pt>
                <c:pt idx="9">
                  <c:v>9.9297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47716999999999998</c:v>
                </c:pt>
                <c:pt idx="2">
                  <c:v>8.1433999999999997</c:v>
                </c:pt>
                <c:pt idx="3">
                  <c:v>11.27539</c:v>
                </c:pt>
                <c:pt idx="4">
                  <c:v>0.63497000000000003</c:v>
                </c:pt>
                <c:pt idx="5">
                  <c:v>0.55928</c:v>
                </c:pt>
                <c:pt idx="6">
                  <c:v>0.59233999999999998</c:v>
                </c:pt>
                <c:pt idx="7">
                  <c:v>0.57604999999999995</c:v>
                </c:pt>
                <c:pt idx="8">
                  <c:v>0.65946000000000005</c:v>
                </c:pt>
                <c:pt idx="9">
                  <c:v>0.67125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4.9270399999999999</c:v>
                </c:pt>
                <c:pt idx="1">
                  <c:v>1.15543</c:v>
                </c:pt>
                <c:pt idx="2">
                  <c:v>1.11402</c:v>
                </c:pt>
                <c:pt idx="3">
                  <c:v>5.1653399999999996</c:v>
                </c:pt>
                <c:pt idx="4">
                  <c:v>5.2271799999999997</c:v>
                </c:pt>
                <c:pt idx="5">
                  <c:v>0.88580999999999999</c:v>
                </c:pt>
                <c:pt idx="6">
                  <c:v>0.90446000000000004</c:v>
                </c:pt>
                <c:pt idx="7">
                  <c:v>0.71809000000000001</c:v>
                </c:pt>
                <c:pt idx="8">
                  <c:v>0.73197999999999996</c:v>
                </c:pt>
                <c:pt idx="9">
                  <c:v>0.79074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0.58006999999999997</c:v>
                </c:pt>
                <c:pt idx="1">
                  <c:v>0.61351</c:v>
                </c:pt>
                <c:pt idx="2">
                  <c:v>1.0871900000000001</c:v>
                </c:pt>
                <c:pt idx="3">
                  <c:v>1.31399</c:v>
                </c:pt>
                <c:pt idx="4">
                  <c:v>1.0635699999999999</c:v>
                </c:pt>
                <c:pt idx="5">
                  <c:v>1.0816600000000001</c:v>
                </c:pt>
                <c:pt idx="6">
                  <c:v>1.1560600000000001</c:v>
                </c:pt>
                <c:pt idx="7">
                  <c:v>1.3801300000000001</c:v>
                </c:pt>
                <c:pt idx="8">
                  <c:v>1.3070999999999999</c:v>
                </c:pt>
                <c:pt idx="9">
                  <c:v>1.515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0.93845000000000001</c:v>
                </c:pt>
                <c:pt idx="1">
                  <c:v>1.00868</c:v>
                </c:pt>
                <c:pt idx="2">
                  <c:v>0.61316999999999999</c:v>
                </c:pt>
                <c:pt idx="3">
                  <c:v>0.67510999999999999</c:v>
                </c:pt>
                <c:pt idx="4">
                  <c:v>0.70621999999999996</c:v>
                </c:pt>
                <c:pt idx="5">
                  <c:v>1.32019</c:v>
                </c:pt>
                <c:pt idx="6">
                  <c:v>1.0038499999999999</c:v>
                </c:pt>
                <c:pt idx="7">
                  <c:v>1.1069199999999999</c:v>
                </c:pt>
                <c:pt idx="8">
                  <c:v>1.5017799999999999</c:v>
                </c:pt>
                <c:pt idx="9">
                  <c:v>1.375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40.025149999999996</c:v>
                </c:pt>
                <c:pt idx="1">
                  <c:v>5.1785300000000003</c:v>
                </c:pt>
                <c:pt idx="2">
                  <c:v>3.8001999999999998</c:v>
                </c:pt>
                <c:pt idx="3">
                  <c:v>3.9146899999999998</c:v>
                </c:pt>
                <c:pt idx="4">
                  <c:v>4.4615299999999998</c:v>
                </c:pt>
                <c:pt idx="5">
                  <c:v>4.8445400000000003</c:v>
                </c:pt>
                <c:pt idx="6">
                  <c:v>9.6371900000000004</c:v>
                </c:pt>
                <c:pt idx="7">
                  <c:v>8.8304100000000005</c:v>
                </c:pt>
                <c:pt idx="8">
                  <c:v>8.9841700000000007</c:v>
                </c:pt>
                <c:pt idx="9">
                  <c:v>10.0201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84.545419999999993</c:v>
                </c:pt>
                <c:pt idx="1">
                  <c:v>6.4614900000000004</c:v>
                </c:pt>
                <c:pt idx="2">
                  <c:v>7.3253599999999999</c:v>
                </c:pt>
                <c:pt idx="3">
                  <c:v>6.73461</c:v>
                </c:pt>
                <c:pt idx="4">
                  <c:v>7.8411900000000001</c:v>
                </c:pt>
                <c:pt idx="5">
                  <c:v>6.5707199999999997</c:v>
                </c:pt>
                <c:pt idx="6">
                  <c:v>4.5408999999999997</c:v>
                </c:pt>
                <c:pt idx="7">
                  <c:v>4.7141099999999998</c:v>
                </c:pt>
                <c:pt idx="8">
                  <c:v>6.7407500000000002</c:v>
                </c:pt>
                <c:pt idx="9">
                  <c:v>7.414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53320000000000001</c:v>
                </c:pt>
                <c:pt idx="4">
                  <c:v>0.79452999999999996</c:v>
                </c:pt>
                <c:pt idx="5">
                  <c:v>1.5002899999999999</c:v>
                </c:pt>
                <c:pt idx="6">
                  <c:v>2.7294700000000001</c:v>
                </c:pt>
                <c:pt idx="7">
                  <c:v>3.0129299999999999</c:v>
                </c:pt>
                <c:pt idx="8">
                  <c:v>9.8549999999999999E-2</c:v>
                </c:pt>
                <c:pt idx="9">
                  <c:v>9.514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3022</c:v>
                </c:pt>
                <c:pt idx="1">
                  <c:v>0.57096999999999998</c:v>
                </c:pt>
                <c:pt idx="2">
                  <c:v>0.54584999999999995</c:v>
                </c:pt>
                <c:pt idx="3">
                  <c:v>0.56815000000000004</c:v>
                </c:pt>
                <c:pt idx="4">
                  <c:v>0.50160000000000005</c:v>
                </c:pt>
                <c:pt idx="5">
                  <c:v>0.52359999999999995</c:v>
                </c:pt>
                <c:pt idx="6">
                  <c:v>0.56267999999999996</c:v>
                </c:pt>
                <c:pt idx="7">
                  <c:v>0.55854000000000004</c:v>
                </c:pt>
                <c:pt idx="8">
                  <c:v>0.53815000000000002</c:v>
                </c:pt>
                <c:pt idx="9">
                  <c:v>0.614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3032300000000001</c:v>
                </c:pt>
                <c:pt idx="1">
                  <c:v>1.28244</c:v>
                </c:pt>
                <c:pt idx="2">
                  <c:v>1.3013300000000001</c:v>
                </c:pt>
                <c:pt idx="3">
                  <c:v>1.2556</c:v>
                </c:pt>
                <c:pt idx="4">
                  <c:v>1.20251</c:v>
                </c:pt>
                <c:pt idx="5">
                  <c:v>1.20536</c:v>
                </c:pt>
                <c:pt idx="6">
                  <c:v>1.12459</c:v>
                </c:pt>
                <c:pt idx="7">
                  <c:v>1.2137199999999999</c:v>
                </c:pt>
                <c:pt idx="8">
                  <c:v>1.2483</c:v>
                </c:pt>
                <c:pt idx="9">
                  <c:v>1.25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5774300000000001</c:v>
                </c:pt>
                <c:pt idx="1">
                  <c:v>1.32331</c:v>
                </c:pt>
                <c:pt idx="2">
                  <c:v>1.43773</c:v>
                </c:pt>
                <c:pt idx="3">
                  <c:v>2.0848499999999999</c:v>
                </c:pt>
                <c:pt idx="4">
                  <c:v>1.8790500000000001</c:v>
                </c:pt>
                <c:pt idx="5">
                  <c:v>1.38791</c:v>
                </c:pt>
                <c:pt idx="6">
                  <c:v>1.4649300000000001</c:v>
                </c:pt>
                <c:pt idx="7">
                  <c:v>1.38889</c:v>
                </c:pt>
                <c:pt idx="8">
                  <c:v>1.2468999999999999</c:v>
                </c:pt>
                <c:pt idx="9">
                  <c:v>1.25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2144200000000001</c:v>
                </c:pt>
                <c:pt idx="1">
                  <c:v>1.11113</c:v>
                </c:pt>
                <c:pt idx="2">
                  <c:v>1.1270100000000001</c:v>
                </c:pt>
                <c:pt idx="3">
                  <c:v>1.0586199999999999</c:v>
                </c:pt>
                <c:pt idx="4">
                  <c:v>0.97714000000000001</c:v>
                </c:pt>
                <c:pt idx="5">
                  <c:v>1.0124899999999999</c:v>
                </c:pt>
                <c:pt idx="6">
                  <c:v>1.3113300000000001</c:v>
                </c:pt>
                <c:pt idx="7">
                  <c:v>1.02772</c:v>
                </c:pt>
                <c:pt idx="8">
                  <c:v>0.61346999999999996</c:v>
                </c:pt>
                <c:pt idx="9">
                  <c:v>0.6443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5953599999999999</c:v>
                </c:pt>
                <c:pt idx="1">
                  <c:v>0.99653999999999998</c:v>
                </c:pt>
                <c:pt idx="2">
                  <c:v>1.36368</c:v>
                </c:pt>
                <c:pt idx="3">
                  <c:v>1.1968799999999999</c:v>
                </c:pt>
                <c:pt idx="4">
                  <c:v>1.05881</c:v>
                </c:pt>
                <c:pt idx="5">
                  <c:v>0.81538999999999995</c:v>
                </c:pt>
                <c:pt idx="6">
                  <c:v>0.67510999999999999</c:v>
                </c:pt>
                <c:pt idx="7">
                  <c:v>0.65241000000000005</c:v>
                </c:pt>
                <c:pt idx="8">
                  <c:v>0.74982000000000004</c:v>
                </c:pt>
                <c:pt idx="9">
                  <c:v>0.84489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41143000000000002</c:v>
                </c:pt>
                <c:pt idx="2">
                  <c:v>7.5436800000000002</c:v>
                </c:pt>
                <c:pt idx="3">
                  <c:v>10.23531</c:v>
                </c:pt>
                <c:pt idx="4">
                  <c:v>0.54786000000000001</c:v>
                </c:pt>
                <c:pt idx="5">
                  <c:v>0.47294999999999998</c:v>
                </c:pt>
                <c:pt idx="6">
                  <c:v>0.50226000000000004</c:v>
                </c:pt>
                <c:pt idx="7">
                  <c:v>0.51500000000000001</c:v>
                </c:pt>
                <c:pt idx="8">
                  <c:v>0.59887999999999997</c:v>
                </c:pt>
                <c:pt idx="9">
                  <c:v>0.646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4.2129899999999996</c:v>
                </c:pt>
                <c:pt idx="1">
                  <c:v>1.14557</c:v>
                </c:pt>
                <c:pt idx="2">
                  <c:v>1.1118699999999999</c:v>
                </c:pt>
                <c:pt idx="3">
                  <c:v>5.1634900000000004</c:v>
                </c:pt>
                <c:pt idx="4">
                  <c:v>5.2262199999999996</c:v>
                </c:pt>
                <c:pt idx="5">
                  <c:v>0.88473999999999997</c:v>
                </c:pt>
                <c:pt idx="6">
                  <c:v>0.88134999999999997</c:v>
                </c:pt>
                <c:pt idx="7">
                  <c:v>0.68389999999999995</c:v>
                </c:pt>
                <c:pt idx="8">
                  <c:v>0.66190000000000004</c:v>
                </c:pt>
                <c:pt idx="9">
                  <c:v>0.79001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56625999999999999</c:v>
                </c:pt>
                <c:pt idx="1">
                  <c:v>0.60465000000000002</c:v>
                </c:pt>
                <c:pt idx="2">
                  <c:v>0.62004000000000004</c:v>
                </c:pt>
                <c:pt idx="3">
                  <c:v>0.66876999999999998</c:v>
                </c:pt>
                <c:pt idx="4">
                  <c:v>0.59755000000000003</c:v>
                </c:pt>
                <c:pt idx="5">
                  <c:v>0.72397999999999996</c:v>
                </c:pt>
                <c:pt idx="6">
                  <c:v>0.74748000000000003</c:v>
                </c:pt>
                <c:pt idx="7">
                  <c:v>0.90046000000000004</c:v>
                </c:pt>
                <c:pt idx="8">
                  <c:v>0.84968999999999995</c:v>
                </c:pt>
                <c:pt idx="9">
                  <c:v>0.86323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76165000000000005</c:v>
                </c:pt>
                <c:pt idx="1">
                  <c:v>0.82923999999999998</c:v>
                </c:pt>
                <c:pt idx="2">
                  <c:v>0.52881999999999996</c:v>
                </c:pt>
                <c:pt idx="3">
                  <c:v>0.61097000000000001</c:v>
                </c:pt>
                <c:pt idx="4">
                  <c:v>0.64525999999999994</c:v>
                </c:pt>
                <c:pt idx="5">
                  <c:v>1.15178</c:v>
                </c:pt>
                <c:pt idx="6">
                  <c:v>0.83574000000000004</c:v>
                </c:pt>
                <c:pt idx="7">
                  <c:v>0.77254999999999996</c:v>
                </c:pt>
                <c:pt idx="8">
                  <c:v>0.95730999999999999</c:v>
                </c:pt>
                <c:pt idx="9">
                  <c:v>0.83957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39.11157</c:v>
                </c:pt>
                <c:pt idx="1">
                  <c:v>4.7977400000000001</c:v>
                </c:pt>
                <c:pt idx="2">
                  <c:v>3.4801799999999998</c:v>
                </c:pt>
                <c:pt idx="3">
                  <c:v>3.5692400000000002</c:v>
                </c:pt>
                <c:pt idx="4">
                  <c:v>4.4591399999999997</c:v>
                </c:pt>
                <c:pt idx="5">
                  <c:v>4.8423800000000004</c:v>
                </c:pt>
                <c:pt idx="6">
                  <c:v>6.8513999999999999</c:v>
                </c:pt>
                <c:pt idx="7">
                  <c:v>5.5732499999999998</c:v>
                </c:pt>
                <c:pt idx="8">
                  <c:v>5.0759999999999996</c:v>
                </c:pt>
                <c:pt idx="9">
                  <c:v>5.5464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79.360010000000003</c:v>
                </c:pt>
                <c:pt idx="1">
                  <c:v>1.53285</c:v>
                </c:pt>
                <c:pt idx="2">
                  <c:v>2.0634800000000002</c:v>
                </c:pt>
                <c:pt idx="3">
                  <c:v>1.6365499999999999</c:v>
                </c:pt>
                <c:pt idx="4">
                  <c:v>3.0231499999999998</c:v>
                </c:pt>
                <c:pt idx="5">
                  <c:v>1.87683</c:v>
                </c:pt>
                <c:pt idx="6">
                  <c:v>1.46086</c:v>
                </c:pt>
                <c:pt idx="7">
                  <c:v>1.92825</c:v>
                </c:pt>
                <c:pt idx="8">
                  <c:v>3.5612300000000001</c:v>
                </c:pt>
                <c:pt idx="9">
                  <c:v>4.3521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49347999999999997</c:v>
                </c:pt>
                <c:pt idx="4">
                  <c:v>0.67961000000000005</c:v>
                </c:pt>
                <c:pt idx="5">
                  <c:v>0.98668999999999996</c:v>
                </c:pt>
                <c:pt idx="6">
                  <c:v>2.09029</c:v>
                </c:pt>
                <c:pt idx="7">
                  <c:v>2.1086399999999998</c:v>
                </c:pt>
                <c:pt idx="8">
                  <c:v>5.9139999999999998E-2</c:v>
                </c:pt>
                <c:pt idx="9">
                  <c:v>5.442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84906999999999999</c:v>
                </c:pt>
                <c:pt idx="1">
                  <c:v>0.32890999999999998</c:v>
                </c:pt>
                <c:pt idx="2">
                  <c:v>0.40675</c:v>
                </c:pt>
                <c:pt idx="3">
                  <c:v>0.42665999999999998</c:v>
                </c:pt>
                <c:pt idx="4">
                  <c:v>0.32343</c:v>
                </c:pt>
                <c:pt idx="5">
                  <c:v>0.33228000000000002</c:v>
                </c:pt>
                <c:pt idx="6">
                  <c:v>0.35855999999999999</c:v>
                </c:pt>
                <c:pt idx="7">
                  <c:v>0.39487</c:v>
                </c:pt>
                <c:pt idx="8">
                  <c:v>0.3584</c:v>
                </c:pt>
                <c:pt idx="9">
                  <c:v>0.3138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77159</c:v>
                </c:pt>
                <c:pt idx="1">
                  <c:v>0.72570999999999997</c:v>
                </c:pt>
                <c:pt idx="2">
                  <c:v>0.77547999999999995</c:v>
                </c:pt>
                <c:pt idx="3">
                  <c:v>0.75009999999999999</c:v>
                </c:pt>
                <c:pt idx="4">
                  <c:v>0.71592999999999996</c:v>
                </c:pt>
                <c:pt idx="5">
                  <c:v>0.71599000000000002</c:v>
                </c:pt>
                <c:pt idx="6">
                  <c:v>0.64454999999999996</c:v>
                </c:pt>
                <c:pt idx="7">
                  <c:v>0.56145</c:v>
                </c:pt>
                <c:pt idx="8">
                  <c:v>0.58825000000000005</c:v>
                </c:pt>
                <c:pt idx="9">
                  <c:v>0.69806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88782000000000005</c:v>
                </c:pt>
                <c:pt idx="1">
                  <c:v>0.47284999999999999</c:v>
                </c:pt>
                <c:pt idx="2">
                  <c:v>0.50475000000000003</c:v>
                </c:pt>
                <c:pt idx="3">
                  <c:v>1.0192099999999999</c:v>
                </c:pt>
                <c:pt idx="4">
                  <c:v>0.91193999999999997</c:v>
                </c:pt>
                <c:pt idx="5">
                  <c:v>0.66934000000000005</c:v>
                </c:pt>
                <c:pt idx="6">
                  <c:v>0.68144000000000005</c:v>
                </c:pt>
                <c:pt idx="7">
                  <c:v>0.62490999999999997</c:v>
                </c:pt>
                <c:pt idx="8">
                  <c:v>0.35954000000000003</c:v>
                </c:pt>
                <c:pt idx="9">
                  <c:v>0.3871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1.07738</c:v>
                </c:pt>
                <c:pt idx="1">
                  <c:v>0.98185999999999996</c:v>
                </c:pt>
                <c:pt idx="2">
                  <c:v>1.03348</c:v>
                </c:pt>
                <c:pt idx="3">
                  <c:v>0.96950000000000003</c:v>
                </c:pt>
                <c:pt idx="4">
                  <c:v>0.86473</c:v>
                </c:pt>
                <c:pt idx="5">
                  <c:v>0.90602000000000005</c:v>
                </c:pt>
                <c:pt idx="6">
                  <c:v>1.1789700000000001</c:v>
                </c:pt>
                <c:pt idx="7">
                  <c:v>0.89320999999999995</c:v>
                </c:pt>
                <c:pt idx="8">
                  <c:v>0.44163000000000002</c:v>
                </c:pt>
                <c:pt idx="9">
                  <c:v>0.4668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72585</c:v>
                </c:pt>
                <c:pt idx="1">
                  <c:v>0.73309999999999997</c:v>
                </c:pt>
                <c:pt idx="2">
                  <c:v>1.0834600000000001</c:v>
                </c:pt>
                <c:pt idx="3">
                  <c:v>1.00336</c:v>
                </c:pt>
                <c:pt idx="4">
                  <c:v>0.90386</c:v>
                </c:pt>
                <c:pt idx="5">
                  <c:v>0.39445999999999998</c:v>
                </c:pt>
                <c:pt idx="6">
                  <c:v>0.54525000000000001</c:v>
                </c:pt>
                <c:pt idx="7">
                  <c:v>0.50634999999999997</c:v>
                </c:pt>
                <c:pt idx="8">
                  <c:v>0.37953999999999999</c:v>
                </c:pt>
                <c:pt idx="9">
                  <c:v>0.2223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1.8020000000000001E-2</c:v>
                </c:pt>
                <c:pt idx="2">
                  <c:v>-2.3241100000000001</c:v>
                </c:pt>
                <c:pt idx="3">
                  <c:v>-0.49010999999999999</c:v>
                </c:pt>
                <c:pt idx="4">
                  <c:v>0.11011</c:v>
                </c:pt>
                <c:pt idx="5">
                  <c:v>0.11851</c:v>
                </c:pt>
                <c:pt idx="6">
                  <c:v>0.20910999999999999</c:v>
                </c:pt>
                <c:pt idx="7">
                  <c:v>0.21217</c:v>
                </c:pt>
                <c:pt idx="8">
                  <c:v>0.15118999999999999</c:v>
                </c:pt>
                <c:pt idx="9">
                  <c:v>4.8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13128000000000001</c:v>
                </c:pt>
                <c:pt idx="1">
                  <c:v>0.12887000000000001</c:v>
                </c:pt>
                <c:pt idx="2">
                  <c:v>4.9320000000000003E-2</c:v>
                </c:pt>
                <c:pt idx="3">
                  <c:v>4.7530000000000003E-2</c:v>
                </c:pt>
                <c:pt idx="4">
                  <c:v>0.14046</c:v>
                </c:pt>
                <c:pt idx="5">
                  <c:v>0.30306</c:v>
                </c:pt>
                <c:pt idx="6">
                  <c:v>0.32050000000000001</c:v>
                </c:pt>
                <c:pt idx="7">
                  <c:v>0.31670999999999999</c:v>
                </c:pt>
                <c:pt idx="8">
                  <c:v>0.29985000000000001</c:v>
                </c:pt>
                <c:pt idx="9">
                  <c:v>0.3204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-4.4269999999999997E-2</c:v>
                </c:pt>
                <c:pt idx="1">
                  <c:v>-4.539E-2</c:v>
                </c:pt>
                <c:pt idx="2">
                  <c:v>-0.14305999999999999</c:v>
                </c:pt>
                <c:pt idx="3">
                  <c:v>8.4529999999999994E-2</c:v>
                </c:pt>
                <c:pt idx="4">
                  <c:v>0.32917999999999997</c:v>
                </c:pt>
                <c:pt idx="5">
                  <c:v>0.41465000000000002</c:v>
                </c:pt>
                <c:pt idx="6">
                  <c:v>0.63697999999999999</c:v>
                </c:pt>
                <c:pt idx="7">
                  <c:v>0.53688000000000002</c:v>
                </c:pt>
                <c:pt idx="8">
                  <c:v>0.36059000000000002</c:v>
                </c:pt>
                <c:pt idx="9">
                  <c:v>0.328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1.6254200000000001</c:v>
                </c:pt>
                <c:pt idx="1">
                  <c:v>1.2912600000000001</c:v>
                </c:pt>
                <c:pt idx="2">
                  <c:v>0.68406</c:v>
                </c:pt>
                <c:pt idx="3">
                  <c:v>0.35108</c:v>
                </c:pt>
                <c:pt idx="4">
                  <c:v>0.66505999999999998</c:v>
                </c:pt>
                <c:pt idx="5">
                  <c:v>1.8962699999999999</c:v>
                </c:pt>
                <c:pt idx="6">
                  <c:v>1.75092</c:v>
                </c:pt>
                <c:pt idx="7">
                  <c:v>1.0848500000000001</c:v>
                </c:pt>
                <c:pt idx="8">
                  <c:v>1.0302</c:v>
                </c:pt>
                <c:pt idx="9">
                  <c:v>1.27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66771000000000003</c:v>
                </c:pt>
                <c:pt idx="1">
                  <c:v>-0.17698</c:v>
                </c:pt>
                <c:pt idx="2">
                  <c:v>0.56940999999999997</c:v>
                </c:pt>
                <c:pt idx="3">
                  <c:v>3.1582599999999998</c:v>
                </c:pt>
                <c:pt idx="4">
                  <c:v>0.84192999999999996</c:v>
                </c:pt>
                <c:pt idx="5">
                  <c:v>3.2836599999999998</c:v>
                </c:pt>
                <c:pt idx="6">
                  <c:v>1.6370100000000001</c:v>
                </c:pt>
                <c:pt idx="7">
                  <c:v>1.90743</c:v>
                </c:pt>
                <c:pt idx="8">
                  <c:v>2.09958</c:v>
                </c:pt>
                <c:pt idx="9">
                  <c:v>3.361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8.3737100000000009</c:v>
                </c:pt>
                <c:pt idx="1">
                  <c:v>8.9404000000000003</c:v>
                </c:pt>
                <c:pt idx="2">
                  <c:v>9.1002299999999998</c:v>
                </c:pt>
                <c:pt idx="3">
                  <c:v>9.1283399999999997</c:v>
                </c:pt>
                <c:pt idx="4">
                  <c:v>8.8935600000000008</c:v>
                </c:pt>
                <c:pt idx="5">
                  <c:v>5.9262899999999998</c:v>
                </c:pt>
                <c:pt idx="6">
                  <c:v>6.0966300000000002</c:v>
                </c:pt>
                <c:pt idx="7">
                  <c:v>6.4664900000000003</c:v>
                </c:pt>
                <c:pt idx="8">
                  <c:v>8.9100099999999998</c:v>
                </c:pt>
                <c:pt idx="9">
                  <c:v>8.4022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-0.60868</c:v>
                </c:pt>
                <c:pt idx="4">
                  <c:v>-0.55484</c:v>
                </c:pt>
                <c:pt idx="5">
                  <c:v>#N/A</c:v>
                </c:pt>
                <c:pt idx="6">
                  <c:v>-1.1351199999999999</c:v>
                </c:pt>
                <c:pt idx="7">
                  <c:v>-0.88797999999999999</c:v>
                </c:pt>
                <c:pt idx="8">
                  <c:v>-3.354E-2</c:v>
                </c:pt>
                <c:pt idx="9">
                  <c:v>-3.926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30270999999999998</c:v>
                </c:pt>
                <c:pt idx="1">
                  <c:v>0.12753</c:v>
                </c:pt>
                <c:pt idx="2">
                  <c:v>0.12716</c:v>
                </c:pt>
                <c:pt idx="3">
                  <c:v>8.004E-2</c:v>
                </c:pt>
                <c:pt idx="4">
                  <c:v>3.8440000000000002E-2</c:v>
                </c:pt>
                <c:pt idx="5">
                  <c:v>9.2299999999999993E-2</c:v>
                </c:pt>
                <c:pt idx="6">
                  <c:v>0.12438</c:v>
                </c:pt>
                <c:pt idx="7">
                  <c:v>9.597E-2</c:v>
                </c:pt>
                <c:pt idx="8">
                  <c:v>0.12019000000000001</c:v>
                </c:pt>
                <c:pt idx="9">
                  <c:v>3.699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30573</c:v>
                </c:pt>
                <c:pt idx="1">
                  <c:v>0.35094999999999998</c:v>
                </c:pt>
                <c:pt idx="2">
                  <c:v>0.36192000000000002</c:v>
                </c:pt>
                <c:pt idx="3">
                  <c:v>0.39419999999999999</c:v>
                </c:pt>
                <c:pt idx="4">
                  <c:v>0.48458000000000001</c:v>
                </c:pt>
                <c:pt idx="5">
                  <c:v>0.62268000000000001</c:v>
                </c:pt>
                <c:pt idx="6">
                  <c:v>0.41095999999999999</c:v>
                </c:pt>
                <c:pt idx="7">
                  <c:v>0.31818999999999997</c:v>
                </c:pt>
                <c:pt idx="8">
                  <c:v>0.49095</c:v>
                </c:pt>
                <c:pt idx="9">
                  <c:v>0.4454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-3.7940000000000002E-2</c:v>
                </c:pt>
                <c:pt idx="1">
                  <c:v>4.3060000000000001E-2</c:v>
                </c:pt>
                <c:pt idx="2">
                  <c:v>0.11437</c:v>
                </c:pt>
                <c:pt idx="3">
                  <c:v>9.6680000000000002E-2</c:v>
                </c:pt>
                <c:pt idx="4">
                  <c:v>6.6600000000000006E-2</c:v>
                </c:pt>
                <c:pt idx="5">
                  <c:v>0.15432999999999999</c:v>
                </c:pt>
                <c:pt idx="6">
                  <c:v>0.14762</c:v>
                </c:pt>
                <c:pt idx="7">
                  <c:v>3.9019999999999999E-2</c:v>
                </c:pt>
                <c:pt idx="8">
                  <c:v>7.6109999999999997E-2</c:v>
                </c:pt>
                <c:pt idx="9">
                  <c:v>6.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16116</c:v>
                </c:pt>
                <c:pt idx="1">
                  <c:v>0.15975</c:v>
                </c:pt>
                <c:pt idx="2">
                  <c:v>0.26429999999999998</c:v>
                </c:pt>
                <c:pt idx="3">
                  <c:v>0.39389000000000002</c:v>
                </c:pt>
                <c:pt idx="4">
                  <c:v>0.15731000000000001</c:v>
                </c:pt>
                <c:pt idx="5">
                  <c:v>0.32355</c:v>
                </c:pt>
                <c:pt idx="6">
                  <c:v>0.27081</c:v>
                </c:pt>
                <c:pt idx="7">
                  <c:v>0.26984999999999998</c:v>
                </c:pt>
                <c:pt idx="8">
                  <c:v>0.23737</c:v>
                </c:pt>
                <c:pt idx="9">
                  <c:v>0.4000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52415999999999996</c:v>
                </c:pt>
                <c:pt idx="1">
                  <c:v>0.53100000000000003</c:v>
                </c:pt>
                <c:pt idx="2">
                  <c:v>0.27634999999999998</c:v>
                </c:pt>
                <c:pt idx="3">
                  <c:v>0.22051000000000001</c:v>
                </c:pt>
                <c:pt idx="4">
                  <c:v>0.27733999999999998</c:v>
                </c:pt>
                <c:pt idx="5">
                  <c:v>0.29742000000000002</c:v>
                </c:pt>
                <c:pt idx="6">
                  <c:v>0.37658999999999998</c:v>
                </c:pt>
                <c:pt idx="7">
                  <c:v>0.41604999999999998</c:v>
                </c:pt>
                <c:pt idx="8">
                  <c:v>0.26267000000000001</c:v>
                </c:pt>
                <c:pt idx="9">
                  <c:v>0.1493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2.9614870851329563E-3</c:v>
                </c:pt>
                <c:pt idx="2">
                  <c:v>-1.0384131176829414E-2</c:v>
                </c:pt>
                <c:pt idx="3">
                  <c:v>4.8602291244548897E-3</c:v>
                </c:pt>
                <c:pt idx="4">
                  <c:v>4.8094022073137711E-3</c:v>
                </c:pt>
                <c:pt idx="5">
                  <c:v>5.5753919738695899E-3</c:v>
                </c:pt>
                <c:pt idx="6">
                  <c:v>1.5680686131044754E-2</c:v>
                </c:pt>
                <c:pt idx="7">
                  <c:v>1.5075133101584188E-2</c:v>
                </c:pt>
                <c:pt idx="8">
                  <c:v>1.1443978334851654E-2</c:v>
                </c:pt>
                <c:pt idx="9">
                  <c:v>1.1880962391917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8.0298732593588225E-3</c:v>
                </c:pt>
                <c:pt idx="1">
                  <c:v>4.3480432562541518E-3</c:v>
                </c:pt>
                <c:pt idx="2">
                  <c:v>3.8920374609214127E-4</c:v>
                </c:pt>
                <c:pt idx="3">
                  <c:v>7.6079127553378145E-3</c:v>
                </c:pt>
                <c:pt idx="4">
                  <c:v>1.0054400193501758E-2</c:v>
                </c:pt>
                <c:pt idx="5">
                  <c:v>1.2518151789499738E-2</c:v>
                </c:pt>
                <c:pt idx="6">
                  <c:v>1.1977027113207491E-2</c:v>
                </c:pt>
                <c:pt idx="7">
                  <c:v>1.2395808994238368E-2</c:v>
                </c:pt>
                <c:pt idx="8">
                  <c:v>1.2575822610348411E-2</c:v>
                </c:pt>
                <c:pt idx="9">
                  <c:v>1.2129823634531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5.0906617459209134E-3</c:v>
                </c:pt>
                <c:pt idx="1">
                  <c:v>6.5511435288896777E-4</c:v>
                </c:pt>
                <c:pt idx="2">
                  <c:v>-1.293261961926483E-2</c:v>
                </c:pt>
                <c:pt idx="3">
                  <c:v>5.6030062130509109E-3</c:v>
                </c:pt>
                <c:pt idx="4">
                  <c:v>5.8317050038802715E-3</c:v>
                </c:pt>
                <c:pt idx="5">
                  <c:v>7.7302621710287067E-3</c:v>
                </c:pt>
                <c:pt idx="6">
                  <c:v>9.301813244751652E-3</c:v>
                </c:pt>
                <c:pt idx="7">
                  <c:v>1.019304058561004E-2</c:v>
                </c:pt>
                <c:pt idx="8">
                  <c:v>7.0415814757591464E-3</c:v>
                </c:pt>
                <c:pt idx="9">
                  <c:v>8.52446064250280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1.7574097898999681E-3</c:v>
                </c:pt>
                <c:pt idx="1">
                  <c:v>5.9203029217520982E-4</c:v>
                </c:pt>
                <c:pt idx="2">
                  <c:v>5.2996560621441924E-4</c:v>
                </c:pt>
                <c:pt idx="3">
                  <c:v>8.5548531303861382E-4</c:v>
                </c:pt>
                <c:pt idx="4">
                  <c:v>2.0778591029401842E-3</c:v>
                </c:pt>
                <c:pt idx="5">
                  <c:v>3.2552919684224252E-3</c:v>
                </c:pt>
                <c:pt idx="6">
                  <c:v>3.5789935667368111E-3</c:v>
                </c:pt>
                <c:pt idx="7">
                  <c:v>4.5391668704069868E-3</c:v>
                </c:pt>
                <c:pt idx="8">
                  <c:v>6.893301773696279E-3</c:v>
                </c:pt>
                <c:pt idx="9">
                  <c:v>4.108566536042787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1.9290440887885158E-3</c:v>
                </c:pt>
                <c:pt idx="1">
                  <c:v>1.8763821983508353E-3</c:v>
                </c:pt>
                <c:pt idx="2">
                  <c:v>2.1061796228820586E-3</c:v>
                </c:pt>
                <c:pt idx="3">
                  <c:v>4.8191873706925018E-3</c:v>
                </c:pt>
                <c:pt idx="4">
                  <c:v>5.761087510917107E-3</c:v>
                </c:pt>
                <c:pt idx="5">
                  <c:v>6.6302470722110892E-3</c:v>
                </c:pt>
                <c:pt idx="6">
                  <c:v>4.9576480545699851E-3</c:v>
                </c:pt>
                <c:pt idx="7">
                  <c:v>5.098125936103497E-3</c:v>
                </c:pt>
                <c:pt idx="8">
                  <c:v>5.146721457313588E-3</c:v>
                </c:pt>
                <c:pt idx="9">
                  <c:v>4.691164267736575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8.5067608562793828E-3</c:v>
                </c:pt>
                <c:pt idx="1">
                  <c:v>6.6225186589733099E-3</c:v>
                </c:pt>
                <c:pt idx="2">
                  <c:v>4.7439927610933913E-3</c:v>
                </c:pt>
                <c:pt idx="3">
                  <c:v>5.8864574315449286E-3</c:v>
                </c:pt>
                <c:pt idx="4">
                  <c:v>4.7777877621705059E-3</c:v>
                </c:pt>
                <c:pt idx="5">
                  <c:v>5.9217120559083057E-3</c:v>
                </c:pt>
                <c:pt idx="6">
                  <c:v>4.3631560225554531E-3</c:v>
                </c:pt>
                <c:pt idx="7">
                  <c:v>3.8246039593457814E-3</c:v>
                </c:pt>
                <c:pt idx="8">
                  <c:v>4.3550761392721262E-3</c:v>
                </c:pt>
                <c:pt idx="9">
                  <c:v>4.818308210532793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.0047422219487171E-3</c:v>
                </c:pt>
                <c:pt idx="4">
                  <c:v>7.0740378850311827E-4</c:v>
                </c:pt>
                <c:pt idx="5">
                  <c:v>9.4557333244841223E-4</c:v>
                </c:pt>
                <c:pt idx="6">
                  <c:v>1.0200276469700619E-3</c:v>
                </c:pt>
                <c:pt idx="7">
                  <c:v>1.0945754530174835E-3</c:v>
                </c:pt>
                <c:pt idx="8">
                  <c:v>1.3296216283082167E-3</c:v>
                </c:pt>
                <c:pt idx="9">
                  <c:v>1.598553468329634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5.8387103310725335E-3</c:v>
                </c:pt>
                <c:pt idx="1">
                  <c:v>4.2941231222762329E-3</c:v>
                </c:pt>
                <c:pt idx="2">
                  <c:v>6.0057836519278153E-3</c:v>
                </c:pt>
                <c:pt idx="3">
                  <c:v>5.6236593945466484E-3</c:v>
                </c:pt>
                <c:pt idx="4">
                  <c:v>6.3085619681764286E-3</c:v>
                </c:pt>
                <c:pt idx="5">
                  <c:v>6.6900238795118798E-3</c:v>
                </c:pt>
                <c:pt idx="6">
                  <c:v>6.9328525382149325E-3</c:v>
                </c:pt>
                <c:pt idx="7">
                  <c:v>6.9590016703626649E-3</c:v>
                </c:pt>
                <c:pt idx="8">
                  <c:v>7.4910191155424183E-3</c:v>
                </c:pt>
                <c:pt idx="9">
                  <c:v>-4.1425503783547855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5.5305852412011053E-3</c:v>
                </c:pt>
                <c:pt idx="1">
                  <c:v>8.6194486134254233E-3</c:v>
                </c:pt>
                <c:pt idx="2">
                  <c:v>4.428241250709679E-3</c:v>
                </c:pt>
                <c:pt idx="3">
                  <c:v>8.3208637649438335E-3</c:v>
                </c:pt>
                <c:pt idx="4">
                  <c:v>9.0258024397983395E-3</c:v>
                </c:pt>
                <c:pt idx="5">
                  <c:v>8.704790007818753E-3</c:v>
                </c:pt>
                <c:pt idx="6">
                  <c:v>8.4448873501340709E-3</c:v>
                </c:pt>
                <c:pt idx="7">
                  <c:v>8.4593804880216481E-3</c:v>
                </c:pt>
                <c:pt idx="8">
                  <c:v>8.0745769586058891E-3</c:v>
                </c:pt>
                <c:pt idx="9">
                  <c:v>8.564279627120849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1.1429456670482223E-2</c:v>
                </c:pt>
                <c:pt idx="1">
                  <c:v>9.4169771422817437E-3</c:v>
                </c:pt>
                <c:pt idx="2">
                  <c:v>9.9004188336126436E-3</c:v>
                </c:pt>
                <c:pt idx="3">
                  <c:v>9.9924353042590997E-3</c:v>
                </c:pt>
                <c:pt idx="4">
                  <c:v>1.0338834107714193E-2</c:v>
                </c:pt>
                <c:pt idx="5">
                  <c:v>1.0294772767660441E-2</c:v>
                </c:pt>
                <c:pt idx="6">
                  <c:v>5.1921303841085805E-3</c:v>
                </c:pt>
                <c:pt idx="7">
                  <c:v>9.1035168515804891E-3</c:v>
                </c:pt>
                <c:pt idx="8">
                  <c:v>8.2271171649389054E-3</c:v>
                </c:pt>
                <c:pt idx="9">
                  <c:v>9.730770595309313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6.6795357614562682E-3</c:v>
                </c:pt>
                <c:pt idx="1">
                  <c:v>5.9055523367811799E-3</c:v>
                </c:pt>
                <c:pt idx="2">
                  <c:v>6.3201557109830372E-3</c:v>
                </c:pt>
                <c:pt idx="3">
                  <c:v>8.5747875671597672E-4</c:v>
                </c:pt>
                <c:pt idx="4">
                  <c:v>-7.7722939925719073E-4</c:v>
                </c:pt>
                <c:pt idx="5">
                  <c:v>1.9193345595007062E-3</c:v>
                </c:pt>
                <c:pt idx="6">
                  <c:v>7.4965056991554624E-3</c:v>
                </c:pt>
                <c:pt idx="7">
                  <c:v>5.7344293503121231E-3</c:v>
                </c:pt>
                <c:pt idx="8">
                  <c:v>9.868213437551435E-3</c:v>
                </c:pt>
                <c:pt idx="9">
                  <c:v>4.963532364343673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4.3736017578590945E-3</c:v>
                </c:pt>
                <c:pt idx="1">
                  <c:v>4.7700021388554408E-3</c:v>
                </c:pt>
                <c:pt idx="2">
                  <c:v>2.7274218613152113E-3</c:v>
                </c:pt>
                <c:pt idx="3">
                  <c:v>8.6004799622688621E-4</c:v>
                </c:pt>
                <c:pt idx="4">
                  <c:v>4.8044841852395567E-3</c:v>
                </c:pt>
                <c:pt idx="5">
                  <c:v>3.8949540155671972E-3</c:v>
                </c:pt>
                <c:pt idx="6">
                  <c:v>4.5095806129955372E-3</c:v>
                </c:pt>
                <c:pt idx="7">
                  <c:v>4.3827497007535238E-3</c:v>
                </c:pt>
                <c:pt idx="8">
                  <c:v>4.3372469348704262E-3</c:v>
                </c:pt>
                <c:pt idx="9">
                  <c:v>4.74490891028551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5.8075200000000002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2.8773</c:v>
                </c:pt>
                <c:pt idx="9">
                  <c:v>2.02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47.887639999999998</c:v>
                </c:pt>
                <c:pt idx="1">
                  <c:v>43.346670000000003</c:v>
                </c:pt>
                <c:pt idx="2">
                  <c:v>39.024709999999999</c:v>
                </c:pt>
                <c:pt idx="3">
                  <c:v>41.169139999999999</c:v>
                </c:pt>
                <c:pt idx="4">
                  <c:v>43.382080000000002</c:v>
                </c:pt>
                <c:pt idx="5">
                  <c:v>40.392000000000003</c:v>
                </c:pt>
                <c:pt idx="6">
                  <c:v>41.761479999999999</c:v>
                </c:pt>
                <c:pt idx="7">
                  <c:v>43.476039999999998</c:v>
                </c:pt>
                <c:pt idx="8">
                  <c:v>45.835239999999999</c:v>
                </c:pt>
                <c:pt idx="9">
                  <c:v>54.277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0.198740000000001</c:v>
                </c:pt>
                <c:pt idx="2">
                  <c:v>21.57479</c:v>
                </c:pt>
                <c:pt idx="3">
                  <c:v>21.816890000000001</c:v>
                </c:pt>
                <c:pt idx="4">
                  <c:v>21.279140000000002</c:v>
                </c:pt>
                <c:pt idx="5">
                  <c:v>21.378779999999999</c:v>
                </c:pt>
                <c:pt idx="6">
                  <c:v>21.86168</c:v>
                </c:pt>
                <c:pt idx="7">
                  <c:v>21.995139999999999</c:v>
                </c:pt>
                <c:pt idx="8">
                  <c:v>21.030940000000001</c:v>
                </c:pt>
                <c:pt idx="9">
                  <c:v>23.9096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23.795079999999999</c:v>
                </c:pt>
                <c:pt idx="1">
                  <c:v>24.084530000000001</c:v>
                </c:pt>
                <c:pt idx="2">
                  <c:v>24.658670000000001</c:v>
                </c:pt>
                <c:pt idx="3">
                  <c:v>21.342189999999999</c:v>
                </c:pt>
                <c:pt idx="4">
                  <c:v>21.502520000000001</c:v>
                </c:pt>
                <c:pt idx="5">
                  <c:v>22.085419999999999</c:v>
                </c:pt>
                <c:pt idx="6">
                  <c:v>24.967099999999999</c:v>
                </c:pt>
                <c:pt idx="7">
                  <c:v>21.374030000000001</c:v>
                </c:pt>
                <c:pt idx="8">
                  <c:v>23.024930000000001</c:v>
                </c:pt>
                <c:pt idx="9">
                  <c:v>31.614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42.431620000000002</c:v>
                </c:pt>
                <c:pt idx="1">
                  <c:v>41.490650000000002</c:v>
                </c:pt>
                <c:pt idx="2">
                  <c:v>41.971719999999998</c:v>
                </c:pt>
                <c:pt idx="3">
                  <c:v>42.582639999999998</c:v>
                </c:pt>
                <c:pt idx="4">
                  <c:v>41.00958</c:v>
                </c:pt>
                <c:pt idx="5">
                  <c:v>37.037280000000003</c:v>
                </c:pt>
                <c:pt idx="6">
                  <c:v>32.457990000000002</c:v>
                </c:pt>
                <c:pt idx="7">
                  <c:v>33.473990000000001</c:v>
                </c:pt>
                <c:pt idx="8">
                  <c:v>37.82714</c:v>
                </c:pt>
                <c:pt idx="9">
                  <c:v>36.75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70.88935000000001</c:v>
                </c:pt>
                <c:pt idx="6">
                  <c:v>181.80610999999999</c:v>
                </c:pt>
                <c:pt idx="7">
                  <c:v>211.77775</c:v>
                </c:pt>
                <c:pt idx="8">
                  <c:v>206.0498</c:v>
                </c:pt>
                <c:pt idx="9">
                  <c:v>208.21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160.84236000000001</c:v>
                </c:pt>
                <c:pt idx="1">
                  <c:v>187.68154000000001</c:v>
                </c:pt>
                <c:pt idx="2">
                  <c:v>197.65244000000001</c:v>
                </c:pt>
                <c:pt idx="3">
                  <c:v>190.52780999999999</c:v>
                </c:pt>
                <c:pt idx="4">
                  <c:v>210.17649</c:v>
                </c:pt>
                <c:pt idx="5">
                  <c:v>235.81446</c:v>
                </c:pt>
                <c:pt idx="6">
                  <c:v>263.92552999999998</c:v>
                </c:pt>
                <c:pt idx="7">
                  <c:v>254.52144000000001</c:v>
                </c:pt>
                <c:pt idx="8">
                  <c:v>254.48456999999999</c:v>
                </c:pt>
                <c:pt idx="9">
                  <c:v>260.86768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190.53949</c:v>
                </c:pt>
                <c:pt idx="1">
                  <c:v>137.92474000000001</c:v>
                </c:pt>
                <c:pt idx="2">
                  <c:v>162.95600999999999</c:v>
                </c:pt>
                <c:pt idx="3">
                  <c:v>145.32767000000001</c:v>
                </c:pt>
                <c:pt idx="4">
                  <c:v>145.98795999999999</c:v>
                </c:pt>
                <c:pt idx="5">
                  <c:v>143.61327</c:v>
                </c:pt>
                <c:pt idx="6">
                  <c:v>162.09884</c:v>
                </c:pt>
                <c:pt idx="7">
                  <c:v>169.32095000000001</c:v>
                </c:pt>
                <c:pt idx="8">
                  <c:v>184.17791</c:v>
                </c:pt>
                <c:pt idx="9">
                  <c:v>183.7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50.62003</c:v>
                </c:pt>
                <c:pt idx="1">
                  <c:v>66.087630000000004</c:v>
                </c:pt>
                <c:pt idx="2">
                  <c:v>65.623429999999999</c:v>
                </c:pt>
                <c:pt idx="3">
                  <c:v>60.466630000000002</c:v>
                </c:pt>
                <c:pt idx="4">
                  <c:v>58.702950000000001</c:v>
                </c:pt>
                <c:pt idx="5">
                  <c:v>55.39423</c:v>
                </c:pt>
                <c:pt idx="6">
                  <c:v>68.062820000000002</c:v>
                </c:pt>
                <c:pt idx="7">
                  <c:v>85.485190000000003</c:v>
                </c:pt>
                <c:pt idx="8">
                  <c:v>82.081199999999995</c:v>
                </c:pt>
                <c:pt idx="9">
                  <c:v>86.02576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41.550139999999999</c:v>
                </c:pt>
                <c:pt idx="1">
                  <c:v>54.656930000000003</c:v>
                </c:pt>
                <c:pt idx="2">
                  <c:v>45.256999999999998</c:v>
                </c:pt>
                <c:pt idx="3">
                  <c:v>36.39817</c:v>
                </c:pt>
                <c:pt idx="4">
                  <c:v>43.199210000000001</c:v>
                </c:pt>
                <c:pt idx="5">
                  <c:v>35.042189999999998</c:v>
                </c:pt>
                <c:pt idx="6">
                  <c:v>42.774790000000003</c:v>
                </c:pt>
                <c:pt idx="7">
                  <c:v>42.774720000000002</c:v>
                </c:pt>
                <c:pt idx="8">
                  <c:v>40.948259999999998</c:v>
                </c:pt>
                <c:pt idx="9">
                  <c:v>34.73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20.38963</c:v>
                </c:pt>
                <c:pt idx="1">
                  <c:v>25.468610000000002</c:v>
                </c:pt>
                <c:pt idx="2">
                  <c:v>25.106870000000001</c:v>
                </c:pt>
                <c:pt idx="3">
                  <c:v>21.263439999999999</c:v>
                </c:pt>
                <c:pt idx="4">
                  <c:v>21.82226</c:v>
                </c:pt>
                <c:pt idx="5">
                  <c:v>23.029679999999999</c:v>
                </c:pt>
                <c:pt idx="6">
                  <c:v>25.188849999999999</c:v>
                </c:pt>
                <c:pt idx="7">
                  <c:v>28.080179999999999</c:v>
                </c:pt>
                <c:pt idx="8">
                  <c:v>27.658239999999999</c:v>
                </c:pt>
                <c:pt idx="9">
                  <c:v>26.79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76.32930999999999</c:v>
                </c:pt>
                <c:pt idx="5">
                  <c:v>164.09305000000001</c:v>
                </c:pt>
                <c:pt idx="6">
                  <c:v>166.99592000000001</c:v>
                </c:pt>
                <c:pt idx="7">
                  <c:v>165.31288000000001</c:v>
                </c:pt>
                <c:pt idx="8">
                  <c:v>181.37617</c:v>
                </c:pt>
                <c:pt idx="9">
                  <c:v>182.7018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24.52946</c:v>
                </c:pt>
                <c:pt idx="1">
                  <c:v>124.89461</c:v>
                </c:pt>
                <c:pt idx="2">
                  <c:v>264.29212000000001</c:v>
                </c:pt>
                <c:pt idx="3">
                  <c:v>214.41341</c:v>
                </c:pt>
                <c:pt idx="4">
                  <c:v>221.57069999999999</c:v>
                </c:pt>
                <c:pt idx="5">
                  <c:v>247.95106999999999</c:v>
                </c:pt>
                <c:pt idx="6">
                  <c:v>277.16969</c:v>
                </c:pt>
                <c:pt idx="7">
                  <c:v>248.01294999999999</c:v>
                </c:pt>
                <c:pt idx="8">
                  <c:v>225.5419</c:v>
                </c:pt>
                <c:pt idx="9">
                  <c:v>367.868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0.605709999999998</c:v>
                </c:pt>
                <c:pt idx="2">
                  <c:v>19.172360000000001</c:v>
                </c:pt>
                <c:pt idx="3">
                  <c:v>17.081949999999999</c:v>
                </c:pt>
                <c:pt idx="4">
                  <c:v>15.577109999999999</c:v>
                </c:pt>
                <c:pt idx="5">
                  <c:v>14.263109999999999</c:v>
                </c:pt>
                <c:pt idx="6">
                  <c:v>13.63275</c:v>
                </c:pt>
                <c:pt idx="7">
                  <c:v>15.133369999999999</c:v>
                </c:pt>
                <c:pt idx="8">
                  <c:v>16.439599999999999</c:v>
                </c:pt>
                <c:pt idx="9">
                  <c:v>17.8123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45.05086</c:v>
                </c:pt>
                <c:pt idx="1">
                  <c:v>52.183320000000002</c:v>
                </c:pt>
                <c:pt idx="2">
                  <c:v>69.625209999999996</c:v>
                </c:pt>
                <c:pt idx="3">
                  <c:v>33.025640000000003</c:v>
                </c:pt>
                <c:pt idx="4">
                  <c:v>17.469270000000002</c:v>
                </c:pt>
                <c:pt idx="5">
                  <c:v>49.057099999999998</c:v>
                </c:pt>
                <c:pt idx="6">
                  <c:v>95.063890000000001</c:v>
                </c:pt>
                <c:pt idx="7">
                  <c:v>86.819959999999995</c:v>
                </c:pt>
                <c:pt idx="8">
                  <c:v>94.147009999999995</c:v>
                </c:pt>
                <c:pt idx="9">
                  <c:v>135.6584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298.65796999999998</c:v>
                </c:pt>
                <c:pt idx="1">
                  <c:v>306.88141999999999</c:v>
                </c:pt>
                <c:pt idx="2">
                  <c:v>282.16800000000001</c:v>
                </c:pt>
                <c:pt idx="3">
                  <c:v>151.36516</c:v>
                </c:pt>
                <c:pt idx="4">
                  <c:v>355.07783999999998</c:v>
                </c:pt>
                <c:pt idx="5">
                  <c:v>283.25533000000001</c:v>
                </c:pt>
                <c:pt idx="6">
                  <c:v>297.00999000000002</c:v>
                </c:pt>
                <c:pt idx="7">
                  <c:v>272.23739</c:v>
                </c:pt>
                <c:pt idx="8">
                  <c:v>281.02336000000003</c:v>
                </c:pt>
                <c:pt idx="9">
                  <c:v>245.011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80.761359999999996</c:v>
                </c:pt>
                <c:pt idx="1">
                  <c:v>161.22196</c:v>
                </c:pt>
                <c:pt idx="2">
                  <c:v>196.30064999999999</c:v>
                </c:pt>
                <c:pt idx="3">
                  <c:v>178.24859000000001</c:v>
                </c:pt>
                <c:pt idx="4">
                  <c:v>174.79047</c:v>
                </c:pt>
                <c:pt idx="5">
                  <c:v>170.29293999999999</c:v>
                </c:pt>
                <c:pt idx="6">
                  <c:v>168.20587</c:v>
                </c:pt>
                <c:pt idx="7">
                  <c:v>183.42419000000001</c:v>
                </c:pt>
                <c:pt idx="8">
                  <c:v>192.66597999999999</c:v>
                </c:pt>
                <c:pt idx="9">
                  <c:v>217.287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2.2926</c:v>
                </c:pt>
                <c:pt idx="2">
                  <c:v>13.908899999999999</c:v>
                </c:pt>
                <c:pt idx="3">
                  <c:v>21.269300000000001</c:v>
                </c:pt>
                <c:pt idx="4">
                  <c:v>19.161300000000001</c:v>
                </c:pt>
                <c:pt idx="5">
                  <c:v>7.6859999999999999</c:v>
                </c:pt>
                <c:pt idx="6">
                  <c:v>8.8611000000000004</c:v>
                </c:pt>
                <c:pt idx="7">
                  <c:v>23.095800000000001</c:v>
                </c:pt>
                <c:pt idx="8">
                  <c:v>34.177500000000002</c:v>
                </c:pt>
                <c:pt idx="9">
                  <c:v>34.78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90.720200000000006</c:v>
                </c:pt>
                <c:pt idx="1">
                  <c:v>84.055400000000006</c:v>
                </c:pt>
                <c:pt idx="2">
                  <c:v>77.213899999999995</c:v>
                </c:pt>
                <c:pt idx="3">
                  <c:v>66.910300000000007</c:v>
                </c:pt>
                <c:pt idx="4">
                  <c:v>46.698300000000003</c:v>
                </c:pt>
                <c:pt idx="5">
                  <c:v>31.4438</c:v>
                </c:pt>
                <c:pt idx="6">
                  <c:v>38.786200000000001</c:v>
                </c:pt>
                <c:pt idx="7">
                  <c:v>47.646299999999997</c:v>
                </c:pt>
                <c:pt idx="8">
                  <c:v>25.200700000000001</c:v>
                </c:pt>
                <c:pt idx="9">
                  <c:v>21.740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7.2435</c:v>
                </c:pt>
                <c:pt idx="1">
                  <c:v>10.101699999999999</c:v>
                </c:pt>
                <c:pt idx="2">
                  <c:v>17.9361</c:v>
                </c:pt>
                <c:pt idx="3">
                  <c:v>16.878599999999999</c:v>
                </c:pt>
                <c:pt idx="4">
                  <c:v>14.270300000000001</c:v>
                </c:pt>
                <c:pt idx="5">
                  <c:v>10.743399999999999</c:v>
                </c:pt>
                <c:pt idx="6">
                  <c:v>24.670200000000001</c:v>
                </c:pt>
                <c:pt idx="7">
                  <c:v>24.3856</c:v>
                </c:pt>
                <c:pt idx="8">
                  <c:v>26.785599999999999</c:v>
                </c:pt>
                <c:pt idx="9">
                  <c:v>31.48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110.34229999999999</c:v>
                </c:pt>
                <c:pt idx="1">
                  <c:v>118.08799999999999</c:v>
                </c:pt>
                <c:pt idx="2">
                  <c:v>129.7184</c:v>
                </c:pt>
                <c:pt idx="3">
                  <c:v>88.627099999999999</c:v>
                </c:pt>
                <c:pt idx="4">
                  <c:v>79.885499999999993</c:v>
                </c:pt>
                <c:pt idx="5">
                  <c:v>24.539000000000001</c:v>
                </c:pt>
                <c:pt idx="6">
                  <c:v>38.778599999999997</c:v>
                </c:pt>
                <c:pt idx="7">
                  <c:v>65.339500000000001</c:v>
                </c:pt>
                <c:pt idx="8">
                  <c:v>45.880600000000001</c:v>
                </c:pt>
                <c:pt idx="9">
                  <c:v>45.2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17.437200000000001</c:v>
                </c:pt>
                <c:pt idx="1">
                  <c:v>21.004100000000001</c:v>
                </c:pt>
                <c:pt idx="2">
                  <c:v>19.000599999999999</c:v>
                </c:pt>
                <c:pt idx="3">
                  <c:v>14.4397</c:v>
                </c:pt>
                <c:pt idx="4">
                  <c:v>14.857900000000001</c:v>
                </c:pt>
                <c:pt idx="5">
                  <c:v>7.5541</c:v>
                </c:pt>
                <c:pt idx="6">
                  <c:v>9.7339000000000002</c:v>
                </c:pt>
                <c:pt idx="7">
                  <c:v>10.731199999999999</c:v>
                </c:pt>
                <c:pt idx="8">
                  <c:v>14.582100000000001</c:v>
                </c:pt>
                <c:pt idx="9">
                  <c:v>14.54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4.4535999999999998</c:v>
                </c:pt>
                <c:pt idx="1">
                  <c:v>0.67820000000000003</c:v>
                </c:pt>
                <c:pt idx="2">
                  <c:v>3.4502000000000002</c:v>
                </c:pt>
                <c:pt idx="3">
                  <c:v>5.0522999999999998</c:v>
                </c:pt>
                <c:pt idx="4">
                  <c:v>8.5643999999999991</c:v>
                </c:pt>
                <c:pt idx="5">
                  <c:v>7.2637999999999998</c:v>
                </c:pt>
                <c:pt idx="6">
                  <c:v>9.9275000000000002</c:v>
                </c:pt>
                <c:pt idx="7">
                  <c:v>16.635100000000001</c:v>
                </c:pt>
                <c:pt idx="8">
                  <c:v>31.010899999999999</c:v>
                </c:pt>
                <c:pt idx="9">
                  <c:v>34.08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12.3398</c:v>
                </c:pt>
                <c:pt idx="4">
                  <c:v>240.75729999999999</c:v>
                </c:pt>
                <c:pt idx="5">
                  <c:v>#N/A</c:v>
                </c:pt>
                <c:pt idx="6">
                  <c:v>193.76070000000001</c:v>
                </c:pt>
                <c:pt idx="7">
                  <c:v>263.81700000000001</c:v>
                </c:pt>
                <c:pt idx="8">
                  <c:v>183.0095</c:v>
                </c:pt>
                <c:pt idx="9">
                  <c:v>165.102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64.736500000000007</c:v>
                </c:pt>
                <c:pt idx="1">
                  <c:v>80.516999999999996</c:v>
                </c:pt>
                <c:pt idx="2">
                  <c:v>109.04510000000001</c:v>
                </c:pt>
                <c:pt idx="3">
                  <c:v>72.167500000000004</c:v>
                </c:pt>
                <c:pt idx="4">
                  <c:v>59.838999999999999</c:v>
                </c:pt>
                <c:pt idx="5">
                  <c:v>46.454099999999997</c:v>
                </c:pt>
                <c:pt idx="6">
                  <c:v>49.357900000000001</c:v>
                </c:pt>
                <c:pt idx="7">
                  <c:v>51.744599999999998</c:v>
                </c:pt>
                <c:pt idx="8">
                  <c:v>55.006300000000003</c:v>
                </c:pt>
                <c:pt idx="9">
                  <c:v>73.4295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61.097799999999999</c:v>
                </c:pt>
                <c:pt idx="1">
                  <c:v>54.035400000000003</c:v>
                </c:pt>
                <c:pt idx="2">
                  <c:v>58.006799999999998</c:v>
                </c:pt>
                <c:pt idx="3">
                  <c:v>53.473100000000002</c:v>
                </c:pt>
                <c:pt idx="4">
                  <c:v>54.072899999999997</c:v>
                </c:pt>
                <c:pt idx="5">
                  <c:v>44.744199999999999</c:v>
                </c:pt>
                <c:pt idx="6">
                  <c:v>69.852699999999999</c:v>
                </c:pt>
                <c:pt idx="7">
                  <c:v>48.738799999999998</c:v>
                </c:pt>
                <c:pt idx="8">
                  <c:v>51.947400000000002</c:v>
                </c:pt>
                <c:pt idx="9">
                  <c:v>57.940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54.832099999999997</c:v>
                </c:pt>
                <c:pt idx="1">
                  <c:v>48.179900000000004</c:v>
                </c:pt>
                <c:pt idx="2">
                  <c:v>41.777200000000001</c:v>
                </c:pt>
                <c:pt idx="3">
                  <c:v>39.024700000000003</c:v>
                </c:pt>
                <c:pt idx="4">
                  <c:v>41.466500000000003</c:v>
                </c:pt>
                <c:pt idx="5">
                  <c:v>35.069200000000002</c:v>
                </c:pt>
                <c:pt idx="6">
                  <c:v>35.783900000000003</c:v>
                </c:pt>
                <c:pt idx="7">
                  <c:v>38.8568</c:v>
                </c:pt>
                <c:pt idx="8">
                  <c:v>35.339399999999998</c:v>
                </c:pt>
                <c:pt idx="9">
                  <c:v>42.057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130.5686</c:v>
                </c:pt>
                <c:pt idx="1">
                  <c:v>103.1219</c:v>
                </c:pt>
                <c:pt idx="2">
                  <c:v>105.2581</c:v>
                </c:pt>
                <c:pt idx="3">
                  <c:v>98.560500000000005</c:v>
                </c:pt>
                <c:pt idx="4">
                  <c:v>118.3411</c:v>
                </c:pt>
                <c:pt idx="5">
                  <c:v>102.425</c:v>
                </c:pt>
                <c:pt idx="6">
                  <c:v>97.285399999999996</c:v>
                </c:pt>
                <c:pt idx="7">
                  <c:v>72.172700000000006</c:v>
                </c:pt>
                <c:pt idx="8">
                  <c:v>60.215299999999999</c:v>
                </c:pt>
                <c:pt idx="9">
                  <c:v>70.69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93.4833</c:v>
                </c:pt>
                <c:pt idx="1">
                  <c:v>89.371300000000005</c:v>
                </c:pt>
                <c:pt idx="2">
                  <c:v>130.2466</c:v>
                </c:pt>
                <c:pt idx="3">
                  <c:v>117.9324</c:v>
                </c:pt>
                <c:pt idx="4">
                  <c:v>109.9789</c:v>
                </c:pt>
                <c:pt idx="5">
                  <c:v>92.685500000000005</c:v>
                </c:pt>
                <c:pt idx="6">
                  <c:v>85.048699999999997</c:v>
                </c:pt>
                <c:pt idx="7">
                  <c:v>82.456699999999998</c:v>
                </c:pt>
                <c:pt idx="8">
                  <c:v>83.229500000000002</c:v>
                </c:pt>
                <c:pt idx="9">
                  <c:v>89.684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0.946899999999999</c:v>
                </c:pt>
                <c:pt idx="2">
                  <c:v>12.210599999999999</c:v>
                </c:pt>
                <c:pt idx="3">
                  <c:v>17.538900000000002</c:v>
                </c:pt>
                <c:pt idx="4">
                  <c:v>16.080100000000002</c:v>
                </c:pt>
                <c:pt idx="5">
                  <c:v>7.1374000000000004</c:v>
                </c:pt>
                <c:pt idx="6">
                  <c:v>8.1397999999999993</c:v>
                </c:pt>
                <c:pt idx="7">
                  <c:v>18.762499999999999</c:v>
                </c:pt>
                <c:pt idx="8">
                  <c:v>25.471900000000002</c:v>
                </c:pt>
                <c:pt idx="9">
                  <c:v>25.80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47.567100000000003</c:v>
                </c:pt>
                <c:pt idx="1">
                  <c:v>45.668500000000002</c:v>
                </c:pt>
                <c:pt idx="2">
                  <c:v>43.570999999999998</c:v>
                </c:pt>
                <c:pt idx="3">
                  <c:v>40.087600000000002</c:v>
                </c:pt>
                <c:pt idx="4">
                  <c:v>31.832899999999999</c:v>
                </c:pt>
                <c:pt idx="5">
                  <c:v>23.921800000000001</c:v>
                </c:pt>
                <c:pt idx="6">
                  <c:v>27.9467</c:v>
                </c:pt>
                <c:pt idx="7">
                  <c:v>32.270499999999998</c:v>
                </c:pt>
                <c:pt idx="8">
                  <c:v>20.128299999999999</c:v>
                </c:pt>
                <c:pt idx="9">
                  <c:v>17.85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6.7542999999999997</c:v>
                </c:pt>
                <c:pt idx="1">
                  <c:v>9.1748999999999992</c:v>
                </c:pt>
                <c:pt idx="2">
                  <c:v>15.208299999999999</c:v>
                </c:pt>
                <c:pt idx="3">
                  <c:v>14.4411</c:v>
                </c:pt>
                <c:pt idx="4">
                  <c:v>12.488200000000001</c:v>
                </c:pt>
                <c:pt idx="5">
                  <c:v>9.7011000000000003</c:v>
                </c:pt>
                <c:pt idx="6">
                  <c:v>19.788399999999999</c:v>
                </c:pt>
                <c:pt idx="7">
                  <c:v>19.604800000000001</c:v>
                </c:pt>
                <c:pt idx="8">
                  <c:v>21.1267</c:v>
                </c:pt>
                <c:pt idx="9">
                  <c:v>23.94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52.458399999999997</c:v>
                </c:pt>
                <c:pt idx="1">
                  <c:v>54.146900000000002</c:v>
                </c:pt>
                <c:pt idx="2">
                  <c:v>56.468400000000003</c:v>
                </c:pt>
                <c:pt idx="3">
                  <c:v>46.985300000000002</c:v>
                </c:pt>
                <c:pt idx="4">
                  <c:v>44.408999999999999</c:v>
                </c:pt>
                <c:pt idx="5">
                  <c:v>19.703900000000001</c:v>
                </c:pt>
                <c:pt idx="6">
                  <c:v>27.942699999999999</c:v>
                </c:pt>
                <c:pt idx="7">
                  <c:v>39.518300000000004</c:v>
                </c:pt>
                <c:pt idx="8">
                  <c:v>31.450800000000001</c:v>
                </c:pt>
                <c:pt idx="9">
                  <c:v>31.160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14.848100000000001</c:v>
                </c:pt>
                <c:pt idx="1">
                  <c:v>17.3581</c:v>
                </c:pt>
                <c:pt idx="2">
                  <c:v>15.966799999999999</c:v>
                </c:pt>
                <c:pt idx="3">
                  <c:v>12.617699999999999</c:v>
                </c:pt>
                <c:pt idx="4">
                  <c:v>12.9359</c:v>
                </c:pt>
                <c:pt idx="5">
                  <c:v>7.0235000000000003</c:v>
                </c:pt>
                <c:pt idx="6">
                  <c:v>8.8704999999999998</c:v>
                </c:pt>
                <c:pt idx="7">
                  <c:v>9.6912000000000003</c:v>
                </c:pt>
                <c:pt idx="8">
                  <c:v>12.7263</c:v>
                </c:pt>
                <c:pt idx="9">
                  <c:v>12.6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4.2637999999999998</c:v>
                </c:pt>
                <c:pt idx="1">
                  <c:v>0.67359999999999998</c:v>
                </c:pt>
                <c:pt idx="2">
                  <c:v>3.3351000000000002</c:v>
                </c:pt>
                <c:pt idx="3">
                  <c:v>4.8093000000000004</c:v>
                </c:pt>
                <c:pt idx="4">
                  <c:v>7.8887</c:v>
                </c:pt>
                <c:pt idx="5">
                  <c:v>6.7718999999999996</c:v>
                </c:pt>
                <c:pt idx="6">
                  <c:v>9.0310000000000006</c:v>
                </c:pt>
                <c:pt idx="7">
                  <c:v>14.262499999999999</c:v>
                </c:pt>
                <c:pt idx="8">
                  <c:v>23.670400000000001</c:v>
                </c:pt>
                <c:pt idx="9">
                  <c:v>25.41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7.983500000000006</c:v>
                </c:pt>
                <c:pt idx="4">
                  <c:v>70.653599999999997</c:v>
                </c:pt>
                <c:pt idx="5">
                  <c:v>#N/A</c:v>
                </c:pt>
                <c:pt idx="6">
                  <c:v>65.958600000000004</c:v>
                </c:pt>
                <c:pt idx="7">
                  <c:v>72.513599999999997</c:v>
                </c:pt>
                <c:pt idx="8">
                  <c:v>64.665400000000005</c:v>
                </c:pt>
                <c:pt idx="9">
                  <c:v>62.27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39.296999999999997</c:v>
                </c:pt>
                <c:pt idx="1">
                  <c:v>44.603499999999997</c:v>
                </c:pt>
                <c:pt idx="2">
                  <c:v>52.163400000000003</c:v>
                </c:pt>
                <c:pt idx="3">
                  <c:v>41.917000000000002</c:v>
                </c:pt>
                <c:pt idx="4">
                  <c:v>37.436999999999998</c:v>
                </c:pt>
                <c:pt idx="5">
                  <c:v>31.719200000000001</c:v>
                </c:pt>
                <c:pt idx="6">
                  <c:v>33.046700000000001</c:v>
                </c:pt>
                <c:pt idx="7">
                  <c:v>34.099800000000002</c:v>
                </c:pt>
                <c:pt idx="8">
                  <c:v>35.486499999999999</c:v>
                </c:pt>
                <c:pt idx="9">
                  <c:v>42.33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37.925899999999999</c:v>
                </c:pt>
                <c:pt idx="1">
                  <c:v>35.079799999999999</c:v>
                </c:pt>
                <c:pt idx="2">
                  <c:v>36.711599999999997</c:v>
                </c:pt>
                <c:pt idx="3">
                  <c:v>34.841999999999999</c:v>
                </c:pt>
                <c:pt idx="4">
                  <c:v>35.095599999999997</c:v>
                </c:pt>
                <c:pt idx="5">
                  <c:v>30.912600000000001</c:v>
                </c:pt>
                <c:pt idx="6">
                  <c:v>41.125399999999999</c:v>
                </c:pt>
                <c:pt idx="7">
                  <c:v>32.768000000000001</c:v>
                </c:pt>
                <c:pt idx="8">
                  <c:v>34.1877</c:v>
                </c:pt>
                <c:pt idx="9">
                  <c:v>36.68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35.413899999999998</c:v>
                </c:pt>
                <c:pt idx="1">
                  <c:v>32.514400000000002</c:v>
                </c:pt>
                <c:pt idx="2">
                  <c:v>29.466799999999999</c:v>
                </c:pt>
                <c:pt idx="3">
                  <c:v>28.0703</c:v>
                </c:pt>
                <c:pt idx="4">
                  <c:v>29.311900000000001</c:v>
                </c:pt>
                <c:pt idx="5">
                  <c:v>25.963799999999999</c:v>
                </c:pt>
                <c:pt idx="6">
                  <c:v>26.3536</c:v>
                </c:pt>
                <c:pt idx="7">
                  <c:v>27.9834</c:v>
                </c:pt>
                <c:pt idx="8">
                  <c:v>26.111699999999999</c:v>
                </c:pt>
                <c:pt idx="9">
                  <c:v>29.60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56.628900000000002</c:v>
                </c:pt>
                <c:pt idx="1">
                  <c:v>50.7684</c:v>
                </c:pt>
                <c:pt idx="2">
                  <c:v>51.280799999999999</c:v>
                </c:pt>
                <c:pt idx="3">
                  <c:v>49.637500000000003</c:v>
                </c:pt>
                <c:pt idx="4">
                  <c:v>54.200099999999999</c:v>
                </c:pt>
                <c:pt idx="5">
                  <c:v>50.598999999999997</c:v>
                </c:pt>
                <c:pt idx="6">
                  <c:v>49.311999999999998</c:v>
                </c:pt>
                <c:pt idx="7">
                  <c:v>41.918799999999997</c:v>
                </c:pt>
                <c:pt idx="8">
                  <c:v>37.584000000000003</c:v>
                </c:pt>
                <c:pt idx="9">
                  <c:v>41.41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48.315899999999999</c:v>
                </c:pt>
                <c:pt idx="1">
                  <c:v>47.193600000000004</c:v>
                </c:pt>
                <c:pt idx="2">
                  <c:v>56.568300000000001</c:v>
                </c:pt>
                <c:pt idx="3">
                  <c:v>54.114199999999997</c:v>
                </c:pt>
                <c:pt idx="4">
                  <c:v>52.376100000000001</c:v>
                </c:pt>
                <c:pt idx="5">
                  <c:v>48.101900000000001</c:v>
                </c:pt>
                <c:pt idx="6">
                  <c:v>45.960099999999997</c:v>
                </c:pt>
                <c:pt idx="7">
                  <c:v>45.192399999999999</c:v>
                </c:pt>
                <c:pt idx="8">
                  <c:v>45.4236</c:v>
                </c:pt>
                <c:pt idx="9">
                  <c:v>47.280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2.272600000000001</c:v>
                </c:pt>
                <c:pt idx="2">
                  <c:v>13.652699999999999</c:v>
                </c:pt>
                <c:pt idx="3">
                  <c:v>21.065300000000001</c:v>
                </c:pt>
                <c:pt idx="4">
                  <c:v>19.1389</c:v>
                </c:pt>
                <c:pt idx="5">
                  <c:v>7.6795999999999998</c:v>
                </c:pt>
                <c:pt idx="6">
                  <c:v>8.7383000000000006</c:v>
                </c:pt>
                <c:pt idx="7">
                  <c:v>23.058399999999999</c:v>
                </c:pt>
                <c:pt idx="8">
                  <c:v>32.396299999999997</c:v>
                </c:pt>
                <c:pt idx="9">
                  <c:v>32.9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18.253599999999999</c:v>
                </c:pt>
                <c:pt idx="1">
                  <c:v>82.015199999999993</c:v>
                </c:pt>
                <c:pt idx="2">
                  <c:v>77.212699999999998</c:v>
                </c:pt>
                <c:pt idx="3">
                  <c:v>19.295500000000001</c:v>
                </c:pt>
                <c:pt idx="4">
                  <c:v>11.0229</c:v>
                </c:pt>
                <c:pt idx="5">
                  <c:v>31.343599999999999</c:v>
                </c:pt>
                <c:pt idx="6">
                  <c:v>38.580199999999998</c:v>
                </c:pt>
                <c:pt idx="7">
                  <c:v>43.332299999999996</c:v>
                </c:pt>
                <c:pt idx="8">
                  <c:v>24.7883</c:v>
                </c:pt>
                <c:pt idx="9">
                  <c:v>21.0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7.2435</c:v>
                </c:pt>
                <c:pt idx="1">
                  <c:v>10.1015</c:v>
                </c:pt>
                <c:pt idx="2">
                  <c:v>17.9359</c:v>
                </c:pt>
                <c:pt idx="3">
                  <c:v>16.878499999999999</c:v>
                </c:pt>
                <c:pt idx="4">
                  <c:v>14.270300000000001</c:v>
                </c:pt>
                <c:pt idx="5">
                  <c:v>10.743399999999999</c:v>
                </c:pt>
                <c:pt idx="6">
                  <c:v>23.7286</c:v>
                </c:pt>
                <c:pt idx="7">
                  <c:v>23.880199999999999</c:v>
                </c:pt>
                <c:pt idx="8">
                  <c:v>25.433700000000002</c:v>
                </c:pt>
                <c:pt idx="9">
                  <c:v>27.266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110.3254</c:v>
                </c:pt>
                <c:pt idx="1">
                  <c:v>118.0382</c:v>
                </c:pt>
                <c:pt idx="2">
                  <c:v>88.749300000000005</c:v>
                </c:pt>
                <c:pt idx="3">
                  <c:v>49.383499999999998</c:v>
                </c:pt>
                <c:pt idx="4">
                  <c:v>40.063400000000001</c:v>
                </c:pt>
                <c:pt idx="5">
                  <c:v>23.965900000000001</c:v>
                </c:pt>
                <c:pt idx="6">
                  <c:v>38.610599999999998</c:v>
                </c:pt>
                <c:pt idx="7">
                  <c:v>65.274799999999999</c:v>
                </c:pt>
                <c:pt idx="8">
                  <c:v>45.880600000000001</c:v>
                </c:pt>
                <c:pt idx="9">
                  <c:v>45.2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11.158099999999999</c:v>
                </c:pt>
                <c:pt idx="1">
                  <c:v>19.2911</c:v>
                </c:pt>
                <c:pt idx="2">
                  <c:v>17.396999999999998</c:v>
                </c:pt>
                <c:pt idx="3">
                  <c:v>13.133800000000001</c:v>
                </c:pt>
                <c:pt idx="4">
                  <c:v>14.564</c:v>
                </c:pt>
                <c:pt idx="5">
                  <c:v>7.3311000000000002</c:v>
                </c:pt>
                <c:pt idx="6">
                  <c:v>8.5601000000000003</c:v>
                </c:pt>
                <c:pt idx="7">
                  <c:v>9.3783999999999992</c:v>
                </c:pt>
                <c:pt idx="8">
                  <c:v>13.092499999999999</c:v>
                </c:pt>
                <c:pt idx="9">
                  <c:v>13.05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0.74219999999999997</c:v>
                </c:pt>
                <c:pt idx="1">
                  <c:v>0.67820000000000003</c:v>
                </c:pt>
                <c:pt idx="2">
                  <c:v>3.4502000000000002</c:v>
                </c:pt>
                <c:pt idx="3">
                  <c:v>5.0522999999999998</c:v>
                </c:pt>
                <c:pt idx="4">
                  <c:v>8.5643999999999991</c:v>
                </c:pt>
                <c:pt idx="5">
                  <c:v>7.2637999999999998</c:v>
                </c:pt>
                <c:pt idx="6">
                  <c:v>6.6182999999999996</c:v>
                </c:pt>
                <c:pt idx="7">
                  <c:v>13.308</c:v>
                </c:pt>
                <c:pt idx="8">
                  <c:v>30.937000000000001</c:v>
                </c:pt>
                <c:pt idx="9">
                  <c:v>34.004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93.76070000000001</c:v>
                </c:pt>
                <c:pt idx="7">
                  <c:v>263.81700000000001</c:v>
                </c:pt>
                <c:pt idx="8">
                  <c:v>0.11799999999999999</c:v>
                </c:pt>
                <c:pt idx="9">
                  <c:v>4.761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24.332799999999999</c:v>
                </c:pt>
                <c:pt idx="1">
                  <c:v>22.650400000000001</c:v>
                </c:pt>
                <c:pt idx="2">
                  <c:v>22.9422</c:v>
                </c:pt>
                <c:pt idx="3">
                  <c:v>19.006900000000002</c:v>
                </c:pt>
                <c:pt idx="4">
                  <c:v>12.7834</c:v>
                </c:pt>
                <c:pt idx="5">
                  <c:v>10.8604</c:v>
                </c:pt>
                <c:pt idx="6">
                  <c:v>10.9948</c:v>
                </c:pt>
                <c:pt idx="7">
                  <c:v>12.279199999999999</c:v>
                </c:pt>
                <c:pt idx="8">
                  <c:v>20.096800000000002</c:v>
                </c:pt>
                <c:pt idx="9">
                  <c:v>38.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53.730800000000002</c:v>
                </c:pt>
                <c:pt idx="1">
                  <c:v>46.634500000000003</c:v>
                </c:pt>
                <c:pt idx="2">
                  <c:v>49.5122</c:v>
                </c:pt>
                <c:pt idx="3">
                  <c:v>44.916200000000003</c:v>
                </c:pt>
                <c:pt idx="4">
                  <c:v>44.967700000000001</c:v>
                </c:pt>
                <c:pt idx="5">
                  <c:v>36.860599999999998</c:v>
                </c:pt>
                <c:pt idx="6">
                  <c:v>49.918999999999997</c:v>
                </c:pt>
                <c:pt idx="7">
                  <c:v>40.215200000000003</c:v>
                </c:pt>
                <c:pt idx="8">
                  <c:v>42.688200000000002</c:v>
                </c:pt>
                <c:pt idx="9">
                  <c:v>45.46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39.245699999999999</c:v>
                </c:pt>
                <c:pt idx="1">
                  <c:v>30.132300000000001</c:v>
                </c:pt>
                <c:pt idx="2">
                  <c:v>31.466100000000001</c:v>
                </c:pt>
                <c:pt idx="3">
                  <c:v>29.340399999999999</c:v>
                </c:pt>
                <c:pt idx="4">
                  <c:v>30.523399999999999</c:v>
                </c:pt>
                <c:pt idx="5">
                  <c:v>27.450399999999998</c:v>
                </c:pt>
                <c:pt idx="6">
                  <c:v>28.827100000000002</c:v>
                </c:pt>
                <c:pt idx="7">
                  <c:v>31.783300000000001</c:v>
                </c:pt>
                <c:pt idx="8">
                  <c:v>28.220500000000001</c:v>
                </c:pt>
                <c:pt idx="9">
                  <c:v>33.40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82.692599999999999</c:v>
                </c:pt>
                <c:pt idx="1">
                  <c:v>72.637200000000007</c:v>
                </c:pt>
                <c:pt idx="2">
                  <c:v>72.173500000000004</c:v>
                </c:pt>
                <c:pt idx="3">
                  <c:v>67.258099999999999</c:v>
                </c:pt>
                <c:pt idx="4">
                  <c:v>74.8446</c:v>
                </c:pt>
                <c:pt idx="5">
                  <c:v>61.132399999999997</c:v>
                </c:pt>
                <c:pt idx="6">
                  <c:v>67.244699999999995</c:v>
                </c:pt>
                <c:pt idx="7">
                  <c:v>43.809600000000003</c:v>
                </c:pt>
                <c:pt idx="8">
                  <c:v>34.2866</c:v>
                </c:pt>
                <c:pt idx="9">
                  <c:v>37.39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84.929500000000004</c:v>
                </c:pt>
                <c:pt idx="1">
                  <c:v>87.447999999999993</c:v>
                </c:pt>
                <c:pt idx="2">
                  <c:v>124.375</c:v>
                </c:pt>
                <c:pt idx="3">
                  <c:v>117.01179999999999</c:v>
                </c:pt>
                <c:pt idx="4">
                  <c:v>99.542100000000005</c:v>
                </c:pt>
                <c:pt idx="5">
                  <c:v>90.618099999999998</c:v>
                </c:pt>
                <c:pt idx="6">
                  <c:v>80.159400000000005</c:v>
                </c:pt>
                <c:pt idx="7">
                  <c:v>79.499700000000004</c:v>
                </c:pt>
                <c:pt idx="8">
                  <c:v>82.270600000000002</c:v>
                </c:pt>
                <c:pt idx="9">
                  <c:v>84.21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0.9291</c:v>
                </c:pt>
                <c:pt idx="2">
                  <c:v>11.9856</c:v>
                </c:pt>
                <c:pt idx="3">
                  <c:v>17.370699999999999</c:v>
                </c:pt>
                <c:pt idx="4">
                  <c:v>16.061299999999999</c:v>
                </c:pt>
                <c:pt idx="5">
                  <c:v>7.1315</c:v>
                </c:pt>
                <c:pt idx="6">
                  <c:v>8.0269999999999992</c:v>
                </c:pt>
                <c:pt idx="7">
                  <c:v>18.731999999999999</c:v>
                </c:pt>
                <c:pt idx="8">
                  <c:v>24.144300000000001</c:v>
                </c:pt>
                <c:pt idx="9">
                  <c:v>24.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9.5708000000000002</c:v>
                </c:pt>
                <c:pt idx="1">
                  <c:v>44.56</c:v>
                </c:pt>
                <c:pt idx="2">
                  <c:v>43.570300000000003</c:v>
                </c:pt>
                <c:pt idx="3">
                  <c:v>11.5603</c:v>
                </c:pt>
                <c:pt idx="4">
                  <c:v>7.5140000000000002</c:v>
                </c:pt>
                <c:pt idx="5">
                  <c:v>23.845600000000001</c:v>
                </c:pt>
                <c:pt idx="6">
                  <c:v>27.798300000000001</c:v>
                </c:pt>
                <c:pt idx="7">
                  <c:v>29.348700000000001</c:v>
                </c:pt>
                <c:pt idx="8">
                  <c:v>19.7988</c:v>
                </c:pt>
                <c:pt idx="9">
                  <c:v>17.28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6.7542999999999997</c:v>
                </c:pt>
                <c:pt idx="1">
                  <c:v>9.1746999999999996</c:v>
                </c:pt>
                <c:pt idx="2">
                  <c:v>15.2082</c:v>
                </c:pt>
                <c:pt idx="3">
                  <c:v>14.441000000000001</c:v>
                </c:pt>
                <c:pt idx="4">
                  <c:v>12.488099999999999</c:v>
                </c:pt>
                <c:pt idx="5">
                  <c:v>9.7011000000000003</c:v>
                </c:pt>
                <c:pt idx="6">
                  <c:v>19.033100000000001</c:v>
                </c:pt>
                <c:pt idx="7">
                  <c:v>19.198499999999999</c:v>
                </c:pt>
                <c:pt idx="8">
                  <c:v>20.060400000000001</c:v>
                </c:pt>
                <c:pt idx="9">
                  <c:v>20.73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52.450400000000002</c:v>
                </c:pt>
                <c:pt idx="1">
                  <c:v>54.124099999999999</c:v>
                </c:pt>
                <c:pt idx="2">
                  <c:v>38.633899999999997</c:v>
                </c:pt>
                <c:pt idx="3">
                  <c:v>26.180499999999999</c:v>
                </c:pt>
                <c:pt idx="4">
                  <c:v>22.271599999999999</c:v>
                </c:pt>
                <c:pt idx="5">
                  <c:v>19.2437</c:v>
                </c:pt>
                <c:pt idx="6">
                  <c:v>27.8217</c:v>
                </c:pt>
                <c:pt idx="7">
                  <c:v>39.479199999999999</c:v>
                </c:pt>
                <c:pt idx="8">
                  <c:v>31.450800000000001</c:v>
                </c:pt>
                <c:pt idx="9">
                  <c:v>31.160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9.5013000000000005</c:v>
                </c:pt>
                <c:pt idx="1">
                  <c:v>15.942500000000001</c:v>
                </c:pt>
                <c:pt idx="2">
                  <c:v>14.619300000000001</c:v>
                </c:pt>
                <c:pt idx="3">
                  <c:v>11.476599999999999</c:v>
                </c:pt>
                <c:pt idx="4">
                  <c:v>12.68</c:v>
                </c:pt>
                <c:pt idx="5">
                  <c:v>6.8162000000000003</c:v>
                </c:pt>
                <c:pt idx="6">
                  <c:v>7.8007</c:v>
                </c:pt>
                <c:pt idx="7">
                  <c:v>8.4695</c:v>
                </c:pt>
                <c:pt idx="8">
                  <c:v>11.426299999999999</c:v>
                </c:pt>
                <c:pt idx="9">
                  <c:v>11.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0.71060000000000001</c:v>
                </c:pt>
                <c:pt idx="1">
                  <c:v>0.67359999999999998</c:v>
                </c:pt>
                <c:pt idx="2">
                  <c:v>3.3351000000000002</c:v>
                </c:pt>
                <c:pt idx="3">
                  <c:v>4.8093000000000004</c:v>
                </c:pt>
                <c:pt idx="4">
                  <c:v>7.8887</c:v>
                </c:pt>
                <c:pt idx="5">
                  <c:v>6.7718999999999996</c:v>
                </c:pt>
                <c:pt idx="6">
                  <c:v>6.0206</c:v>
                </c:pt>
                <c:pt idx="7">
                  <c:v>11.41</c:v>
                </c:pt>
                <c:pt idx="8">
                  <c:v>23.614100000000001</c:v>
                </c:pt>
                <c:pt idx="9">
                  <c:v>25.36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65.958600000000004</c:v>
                </c:pt>
                <c:pt idx="7">
                  <c:v>72.513599999999997</c:v>
                </c:pt>
                <c:pt idx="8">
                  <c:v>4.1700000000000001E-2</c:v>
                </c:pt>
                <c:pt idx="9">
                  <c:v>1.795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14.7707</c:v>
                </c:pt>
                <c:pt idx="1">
                  <c:v>12.547499999999999</c:v>
                </c:pt>
                <c:pt idx="2">
                  <c:v>10.9748</c:v>
                </c:pt>
                <c:pt idx="3">
                  <c:v>11.0398</c:v>
                </c:pt>
                <c:pt idx="4">
                  <c:v>7.9977</c:v>
                </c:pt>
                <c:pt idx="5">
                  <c:v>7.4154999999999998</c:v>
                </c:pt>
                <c:pt idx="6">
                  <c:v>7.3613999999999997</c:v>
                </c:pt>
                <c:pt idx="7">
                  <c:v>8.0920000000000005</c:v>
                </c:pt>
                <c:pt idx="8">
                  <c:v>12.9651</c:v>
                </c:pt>
                <c:pt idx="9">
                  <c:v>22.01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33.352899999999998</c:v>
                </c:pt>
                <c:pt idx="1">
                  <c:v>30.275200000000002</c:v>
                </c:pt>
                <c:pt idx="2">
                  <c:v>31.3354</c:v>
                </c:pt>
                <c:pt idx="3">
                  <c:v>29.266500000000001</c:v>
                </c:pt>
                <c:pt idx="4">
                  <c:v>29.186</c:v>
                </c:pt>
                <c:pt idx="5">
                  <c:v>25.466000000000001</c:v>
                </c:pt>
                <c:pt idx="6">
                  <c:v>29.389600000000002</c:v>
                </c:pt>
                <c:pt idx="7">
                  <c:v>27.037500000000001</c:v>
                </c:pt>
                <c:pt idx="8">
                  <c:v>28.094000000000001</c:v>
                </c:pt>
                <c:pt idx="9">
                  <c:v>28.78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25.347200000000001</c:v>
                </c:pt>
                <c:pt idx="1">
                  <c:v>20.334900000000001</c:v>
                </c:pt>
                <c:pt idx="2">
                  <c:v>22.193999999999999</c:v>
                </c:pt>
                <c:pt idx="3">
                  <c:v>21.104399999999998</c:v>
                </c:pt>
                <c:pt idx="4">
                  <c:v>21.5764</c:v>
                </c:pt>
                <c:pt idx="5">
                  <c:v>20.3232</c:v>
                </c:pt>
                <c:pt idx="6">
                  <c:v>21.2301</c:v>
                </c:pt>
                <c:pt idx="7">
                  <c:v>22.889199999999999</c:v>
                </c:pt>
                <c:pt idx="8">
                  <c:v>20.851600000000001</c:v>
                </c:pt>
                <c:pt idx="9">
                  <c:v>23.51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35.864600000000003</c:v>
                </c:pt>
                <c:pt idx="1">
                  <c:v>35.760399999999997</c:v>
                </c:pt>
                <c:pt idx="2">
                  <c:v>35.162300000000002</c:v>
                </c:pt>
                <c:pt idx="3">
                  <c:v>33.872799999999998</c:v>
                </c:pt>
                <c:pt idx="4">
                  <c:v>34.278700000000001</c:v>
                </c:pt>
                <c:pt idx="5">
                  <c:v>30.2</c:v>
                </c:pt>
                <c:pt idx="6">
                  <c:v>34.084899999999998</c:v>
                </c:pt>
                <c:pt idx="7">
                  <c:v>25.4451</c:v>
                </c:pt>
                <c:pt idx="8">
                  <c:v>21.400300000000001</c:v>
                </c:pt>
                <c:pt idx="9">
                  <c:v>21.904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43.895000000000003</c:v>
                </c:pt>
                <c:pt idx="1">
                  <c:v>46.177999999999997</c:v>
                </c:pt>
                <c:pt idx="2">
                  <c:v>54.018099999999997</c:v>
                </c:pt>
                <c:pt idx="3">
                  <c:v>53.691800000000001</c:v>
                </c:pt>
                <c:pt idx="4">
                  <c:v>47.405700000000003</c:v>
                </c:pt>
                <c:pt idx="5">
                  <c:v>47.029000000000003</c:v>
                </c:pt>
                <c:pt idx="6">
                  <c:v>43.317999999999998</c:v>
                </c:pt>
                <c:pt idx="7">
                  <c:v>43.571800000000003</c:v>
                </c:pt>
                <c:pt idx="8">
                  <c:v>44.900300000000001</c:v>
                </c:pt>
                <c:pt idx="9">
                  <c:v>44.397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87.981999999999999</c:v>
                </c:pt>
                <c:pt idx="2">
                  <c:v>88.749099999999999</c:v>
                </c:pt>
                <c:pt idx="3">
                  <c:v>86.015900000000002</c:v>
                </c:pt>
                <c:pt idx="4">
                  <c:v>85.366500000000002</c:v>
                </c:pt>
                <c:pt idx="5">
                  <c:v>82.153700000000001</c:v>
                </c:pt>
                <c:pt idx="6">
                  <c:v>83.774600000000007</c:v>
                </c:pt>
                <c:pt idx="7">
                  <c:v>84.335599999999999</c:v>
                </c:pt>
                <c:pt idx="8">
                  <c:v>83.962500000000006</c:v>
                </c:pt>
                <c:pt idx="9">
                  <c:v>85.1898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87.346100000000007</c:v>
                </c:pt>
                <c:pt idx="1">
                  <c:v>88.477699999999999</c:v>
                </c:pt>
                <c:pt idx="2">
                  <c:v>88.631299999999996</c:v>
                </c:pt>
                <c:pt idx="3">
                  <c:v>86.892600000000002</c:v>
                </c:pt>
                <c:pt idx="4">
                  <c:v>85.543999999999997</c:v>
                </c:pt>
                <c:pt idx="5">
                  <c:v>82.720299999999995</c:v>
                </c:pt>
                <c:pt idx="6">
                  <c:v>83.927599999999998</c:v>
                </c:pt>
                <c:pt idx="7">
                  <c:v>84.209900000000005</c:v>
                </c:pt>
                <c:pt idx="8">
                  <c:v>83.272800000000004</c:v>
                </c:pt>
                <c:pt idx="9">
                  <c:v>84.005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82.564499999999995</c:v>
                </c:pt>
                <c:pt idx="1">
                  <c:v>85.728399999999993</c:v>
                </c:pt>
                <c:pt idx="2">
                  <c:v>89.598100000000002</c:v>
                </c:pt>
                <c:pt idx="3">
                  <c:v>87.296999999999997</c:v>
                </c:pt>
                <c:pt idx="4">
                  <c:v>86.456800000000001</c:v>
                </c:pt>
                <c:pt idx="5">
                  <c:v>83.839100000000002</c:v>
                </c:pt>
                <c:pt idx="6">
                  <c:v>86.577399999999997</c:v>
                </c:pt>
                <c:pt idx="7">
                  <c:v>87.122500000000002</c:v>
                </c:pt>
                <c:pt idx="8">
                  <c:v>86.791200000000003</c:v>
                </c:pt>
                <c:pt idx="9">
                  <c:v>87.990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96.996600000000001</c:v>
                </c:pt>
                <c:pt idx="1">
                  <c:v>97.734099999999998</c:v>
                </c:pt>
                <c:pt idx="2">
                  <c:v>97.036699999999996</c:v>
                </c:pt>
                <c:pt idx="3">
                  <c:v>95.380099999999999</c:v>
                </c:pt>
                <c:pt idx="4">
                  <c:v>94.834599999999995</c:v>
                </c:pt>
                <c:pt idx="5">
                  <c:v>92.796599999999998</c:v>
                </c:pt>
                <c:pt idx="6">
                  <c:v>94.125200000000007</c:v>
                </c:pt>
                <c:pt idx="7">
                  <c:v>93.965100000000007</c:v>
                </c:pt>
                <c:pt idx="8">
                  <c:v>93.005399999999995</c:v>
                </c:pt>
                <c:pt idx="9">
                  <c:v>93.3615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95.104500000000002</c:v>
                </c:pt>
                <c:pt idx="1">
                  <c:v>95.117800000000003</c:v>
                </c:pt>
                <c:pt idx="2">
                  <c:v>94.669200000000004</c:v>
                </c:pt>
                <c:pt idx="3">
                  <c:v>93.271100000000004</c:v>
                </c:pt>
                <c:pt idx="4">
                  <c:v>92.608599999999996</c:v>
                </c:pt>
                <c:pt idx="5">
                  <c:v>90.828599999999994</c:v>
                </c:pt>
                <c:pt idx="6">
                  <c:v>91.726500000000001</c:v>
                </c:pt>
                <c:pt idx="7">
                  <c:v>92.634699999999995</c:v>
                </c:pt>
                <c:pt idx="8">
                  <c:v>92.4452</c:v>
                </c:pt>
                <c:pt idx="9">
                  <c:v>92.658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95.510099999999994</c:v>
                </c:pt>
                <c:pt idx="1">
                  <c:v>95.530199999999994</c:v>
                </c:pt>
                <c:pt idx="2">
                  <c:v>95.197000000000003</c:v>
                </c:pt>
                <c:pt idx="3">
                  <c:v>94.621600000000001</c:v>
                </c:pt>
                <c:pt idx="4">
                  <c:v>94.717399999999998</c:v>
                </c:pt>
                <c:pt idx="5">
                  <c:v>94.231300000000005</c:v>
                </c:pt>
                <c:pt idx="6">
                  <c:v>94.161799999999999</c:v>
                </c:pt>
                <c:pt idx="7">
                  <c:v>94.759799999999998</c:v>
                </c:pt>
                <c:pt idx="8">
                  <c:v>94.956900000000005</c:v>
                </c:pt>
                <c:pt idx="9">
                  <c:v>95.123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98.378500000000003</c:v>
                </c:pt>
                <c:pt idx="4">
                  <c:v>98.233900000000006</c:v>
                </c:pt>
                <c:pt idx="5">
                  <c:v>97.673199999999994</c:v>
                </c:pt>
                <c:pt idx="6">
                  <c:v>97.690799999999996</c:v>
                </c:pt>
                <c:pt idx="7">
                  <c:v>97.693200000000004</c:v>
                </c:pt>
                <c:pt idx="8">
                  <c:v>97.392799999999994</c:v>
                </c:pt>
                <c:pt idx="9">
                  <c:v>97.11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92.031300000000002</c:v>
                </c:pt>
                <c:pt idx="1">
                  <c:v>91.971000000000004</c:v>
                </c:pt>
                <c:pt idx="2">
                  <c:v>92.755799999999994</c:v>
                </c:pt>
                <c:pt idx="3">
                  <c:v>92.159199999999998</c:v>
                </c:pt>
                <c:pt idx="4">
                  <c:v>91.628900000000002</c:v>
                </c:pt>
                <c:pt idx="5">
                  <c:v>90.682299999999998</c:v>
                </c:pt>
                <c:pt idx="6">
                  <c:v>90.624600000000001</c:v>
                </c:pt>
                <c:pt idx="7">
                  <c:v>90.212199999999996</c:v>
                </c:pt>
                <c:pt idx="8">
                  <c:v>90.343599999999995</c:v>
                </c:pt>
                <c:pt idx="9">
                  <c:v>91.399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92.765500000000003</c:v>
                </c:pt>
                <c:pt idx="1">
                  <c:v>92.549400000000006</c:v>
                </c:pt>
                <c:pt idx="2">
                  <c:v>92.633600000000001</c:v>
                </c:pt>
                <c:pt idx="3">
                  <c:v>92.3733</c:v>
                </c:pt>
                <c:pt idx="4">
                  <c:v>92.567700000000002</c:v>
                </c:pt>
                <c:pt idx="5">
                  <c:v>92.094399999999993</c:v>
                </c:pt>
                <c:pt idx="6">
                  <c:v>92.213899999999995</c:v>
                </c:pt>
                <c:pt idx="7">
                  <c:v>92.064400000000006</c:v>
                </c:pt>
                <c:pt idx="8">
                  <c:v>92.388499999999993</c:v>
                </c:pt>
                <c:pt idx="9">
                  <c:v>92.905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91.575299999999999</c:v>
                </c:pt>
                <c:pt idx="1">
                  <c:v>91.150700000000001</c:v>
                </c:pt>
                <c:pt idx="2">
                  <c:v>91.220699999999994</c:v>
                </c:pt>
                <c:pt idx="3">
                  <c:v>90.980599999999995</c:v>
                </c:pt>
                <c:pt idx="4">
                  <c:v>91.631399999999999</c:v>
                </c:pt>
                <c:pt idx="5">
                  <c:v>90.940299999999993</c:v>
                </c:pt>
                <c:pt idx="6">
                  <c:v>91.385999999999996</c:v>
                </c:pt>
                <c:pt idx="7">
                  <c:v>91.506900000000002</c:v>
                </c:pt>
                <c:pt idx="8">
                  <c:v>91.732699999999994</c:v>
                </c:pt>
                <c:pt idx="9">
                  <c:v>91.955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94.641999999999996</c:v>
                </c:pt>
                <c:pt idx="1">
                  <c:v>93.900499999999994</c:v>
                </c:pt>
                <c:pt idx="2">
                  <c:v>94.382599999999996</c:v>
                </c:pt>
                <c:pt idx="3">
                  <c:v>94.485299999999995</c:v>
                </c:pt>
                <c:pt idx="4">
                  <c:v>95.096699999999998</c:v>
                </c:pt>
                <c:pt idx="5">
                  <c:v>94.476100000000002</c:v>
                </c:pt>
                <c:pt idx="6">
                  <c:v>94.463800000000006</c:v>
                </c:pt>
                <c:pt idx="7">
                  <c:v>94.121099999999998</c:v>
                </c:pt>
                <c:pt idx="8">
                  <c:v>93.449200000000005</c:v>
                </c:pt>
                <c:pt idx="9">
                  <c:v>93.984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95.2988</c:v>
                </c:pt>
                <c:pt idx="1">
                  <c:v>95.250100000000003</c:v>
                </c:pt>
                <c:pt idx="2">
                  <c:v>95.7166</c:v>
                </c:pt>
                <c:pt idx="3">
                  <c:v>95.084699999999998</c:v>
                </c:pt>
                <c:pt idx="4">
                  <c:v>95.239599999999996</c:v>
                </c:pt>
                <c:pt idx="5">
                  <c:v>95.175700000000006</c:v>
                </c:pt>
                <c:pt idx="6">
                  <c:v>95.063999999999993</c:v>
                </c:pt>
                <c:pt idx="7">
                  <c:v>95.075000000000003</c:v>
                </c:pt>
                <c:pt idx="8">
                  <c:v>95.126099999999994</c:v>
                </c:pt>
                <c:pt idx="9">
                  <c:v>95.22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4.9041199999999998</c:v>
                </c:pt>
                <c:pt idx="2">
                  <c:v>#N/A</c:v>
                </c:pt>
                <c:pt idx="3">
                  <c:v>14.855880000000001</c:v>
                </c:pt>
                <c:pt idx="4">
                  <c:v>11.910450000000001</c:v>
                </c:pt>
                <c:pt idx="5">
                  <c:v>37.750950000000003</c:v>
                </c:pt>
                <c:pt idx="6">
                  <c:v>42.816890000000001</c:v>
                </c:pt>
                <c:pt idx="7">
                  <c:v>29.809979999999999</c:v>
                </c:pt>
                <c:pt idx="8">
                  <c:v>12.48725</c:v>
                </c:pt>
                <c:pt idx="9">
                  <c:v>17.4123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26.84693</c:v>
                </c:pt>
                <c:pt idx="1">
                  <c:v>42.666370000000001</c:v>
                </c:pt>
                <c:pt idx="2">
                  <c:v>65.815780000000004</c:v>
                </c:pt>
                <c:pt idx="3">
                  <c:v>39.253369999999997</c:v>
                </c:pt>
                <c:pt idx="4">
                  <c:v>40.435029999999998</c:v>
                </c:pt>
                <c:pt idx="5">
                  <c:v>61.014389999999999</c:v>
                </c:pt>
                <c:pt idx="6">
                  <c:v>61.463090000000001</c:v>
                </c:pt>
                <c:pt idx="7">
                  <c:v>36.886139999999997</c:v>
                </c:pt>
                <c:pt idx="8">
                  <c:v>30.448650000000001</c:v>
                </c:pt>
                <c:pt idx="9">
                  <c:v>28.819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24.380210000000002</c:v>
                </c:pt>
                <c:pt idx="1">
                  <c:v>38.843350000000001</c:v>
                </c:pt>
                <c:pt idx="2">
                  <c:v>#N/A</c:v>
                </c:pt>
                <c:pt idx="3">
                  <c:v>19.94802</c:v>
                </c:pt>
                <c:pt idx="4">
                  <c:v>27.44556</c:v>
                </c:pt>
                <c:pt idx="5">
                  <c:v>44.412509999999997</c:v>
                </c:pt>
                <c:pt idx="6">
                  <c:v>56.947659999999999</c:v>
                </c:pt>
                <c:pt idx="7">
                  <c:v>45.64678</c:v>
                </c:pt>
                <c:pt idx="8">
                  <c:v>28.700890000000001</c:v>
                </c:pt>
                <c:pt idx="9">
                  <c:v>30.8246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9.9895499999999995</c:v>
                </c:pt>
                <c:pt idx="1">
                  <c:v>3.4528099999999999</c:v>
                </c:pt>
                <c:pt idx="2">
                  <c:v>10.28457</c:v>
                </c:pt>
                <c:pt idx="3">
                  <c:v>3.6236199999999998</c:v>
                </c:pt>
                <c:pt idx="4">
                  <c:v>12.19645</c:v>
                </c:pt>
                <c:pt idx="5">
                  <c:v>24.229299999999999</c:v>
                </c:pt>
                <c:pt idx="6">
                  <c:v>17.96641</c:v>
                </c:pt>
                <c:pt idx="7">
                  <c:v>11.12241</c:v>
                </c:pt>
                <c:pt idx="8">
                  <c:v>19.861989999999999</c:v>
                </c:pt>
                <c:pt idx="9">
                  <c:v>19.2797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22.05358</c:v>
                </c:pt>
                <c:pt idx="1">
                  <c:v>89.175830000000005</c:v>
                </c:pt>
                <c:pt idx="2">
                  <c:v>97.630740000000003</c:v>
                </c:pt>
                <c:pt idx="3">
                  <c:v>119.31807999999999</c:v>
                </c:pt>
                <c:pt idx="4">
                  <c:v>76.909180000000006</c:v>
                </c:pt>
                <c:pt idx="5">
                  <c:v>85.079300000000003</c:v>
                </c:pt>
                <c:pt idx="6">
                  <c:v>215.24642</c:v>
                </c:pt>
                <c:pt idx="7">
                  <c:v>418.86387000000002</c:v>
                </c:pt>
                <c:pt idx="8">
                  <c:v>315.74725000000001</c:v>
                </c:pt>
                <c:pt idx="9">
                  <c:v>229.4950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2819.31034</c:v>
                </c:pt>
                <c:pt idx="1">
                  <c:v>1535.44643</c:v>
                </c:pt>
                <c:pt idx="2">
                  <c:v>1443.5454500000001</c:v>
                </c:pt>
                <c:pt idx="3">
                  <c:v>1874.0465099999999</c:v>
                </c:pt>
                <c:pt idx="4">
                  <c:v>1527.0416700000001</c:v>
                </c:pt>
                <c:pt idx="5">
                  <c:v>2741.03226</c:v>
                </c:pt>
                <c:pt idx="6">
                  <c:v>1606.15094</c:v>
                </c:pt>
                <c:pt idx="7">
                  <c:v>1764.7727299999999</c:v>
                </c:pt>
                <c:pt idx="8">
                  <c:v>598.72847999999999</c:v>
                </c:pt>
                <c:pt idx="9">
                  <c:v>61.0791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0.204900000000002</c:v>
                </c:pt>
                <c:pt idx="4">
                  <c:v>45.157159999999998</c:v>
                </c:pt>
                <c:pt idx="5">
                  <c:v>70.258030000000005</c:v>
                </c:pt>
                <c:pt idx="6">
                  <c:v>55.386499999999998</c:v>
                </c:pt>
                <c:pt idx="7">
                  <c:v>128.70559</c:v>
                </c:pt>
                <c:pt idx="8">
                  <c:v>132.83241000000001</c:v>
                </c:pt>
                <c:pt idx="9">
                  <c:v>145.9135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13.081759999999999</c:v>
                </c:pt>
                <c:pt idx="1">
                  <c:v>23.968</c:v>
                </c:pt>
                <c:pt idx="2">
                  <c:v>17.848020000000002</c:v>
                </c:pt>
                <c:pt idx="3">
                  <c:v>10.288729999999999</c:v>
                </c:pt>
                <c:pt idx="4">
                  <c:v>11.13916</c:v>
                </c:pt>
                <c:pt idx="5">
                  <c:v>15.37917</c:v>
                </c:pt>
                <c:pt idx="6">
                  <c:v>16.379100000000001</c:v>
                </c:pt>
                <c:pt idx="7">
                  <c:v>30.91554</c:v>
                </c:pt>
                <c:pt idx="8">
                  <c:v>24.53651</c:v>
                </c:pt>
                <c:pt idx="9">
                  <c:v>14.47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4.6960899999999999</c:v>
                </c:pt>
                <c:pt idx="1">
                  <c:v>6.0276399999999999</c:v>
                </c:pt>
                <c:pt idx="2">
                  <c:v>4.4037600000000001</c:v>
                </c:pt>
                <c:pt idx="3">
                  <c:v>7.16723</c:v>
                </c:pt>
                <c:pt idx="4">
                  <c:v>9.5635399999999997</c:v>
                </c:pt>
                <c:pt idx="5">
                  <c:v>6.27597</c:v>
                </c:pt>
                <c:pt idx="6">
                  <c:v>8.0416699999999999</c:v>
                </c:pt>
                <c:pt idx="7">
                  <c:v>8.7274200000000004</c:v>
                </c:pt>
                <c:pt idx="8">
                  <c:v>13.57267</c:v>
                </c:pt>
                <c:pt idx="9">
                  <c:v>10.2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11.32973</c:v>
                </c:pt>
                <c:pt idx="1">
                  <c:v>10.30396</c:v>
                </c:pt>
                <c:pt idx="2">
                  <c:v>9.6962499999999991</c:v>
                </c:pt>
                <c:pt idx="3">
                  <c:v>10.75088</c:v>
                </c:pt>
                <c:pt idx="4">
                  <c:v>11.64334</c:v>
                </c:pt>
                <c:pt idx="5">
                  <c:v>13.04762</c:v>
                </c:pt>
                <c:pt idx="6">
                  <c:v>8.7447800000000004</c:v>
                </c:pt>
                <c:pt idx="7">
                  <c:v>13.56738</c:v>
                </c:pt>
                <c:pt idx="8">
                  <c:v>13.676399999999999</c:v>
                </c:pt>
                <c:pt idx="9">
                  <c:v>13.7711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2.39384</c:v>
                </c:pt>
                <c:pt idx="1">
                  <c:v>4.3823499999999997</c:v>
                </c:pt>
                <c:pt idx="2">
                  <c:v>4.7779499999999997</c:v>
                </c:pt>
                <c:pt idx="3">
                  <c:v>2.54284</c:v>
                </c:pt>
                <c:pt idx="4">
                  <c:v>2.6286100000000001</c:v>
                </c:pt>
                <c:pt idx="5">
                  <c:v>3.4912100000000001</c:v>
                </c:pt>
                <c:pt idx="6">
                  <c:v>6.8011999999999997</c:v>
                </c:pt>
                <c:pt idx="7">
                  <c:v>5.4267399999999997</c:v>
                </c:pt>
                <c:pt idx="8">
                  <c:v>5.9670199999999998</c:v>
                </c:pt>
                <c:pt idx="9">
                  <c:v>4.6008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2.7371500000000002</c:v>
                </c:pt>
                <c:pt idx="1">
                  <c:v>3.0531100000000002</c:v>
                </c:pt>
                <c:pt idx="2">
                  <c:v>2.5436299999999998</c:v>
                </c:pt>
                <c:pt idx="3">
                  <c:v>2.6267100000000001</c:v>
                </c:pt>
                <c:pt idx="4">
                  <c:v>3.0479699999999998</c:v>
                </c:pt>
                <c:pt idx="5">
                  <c:v>2.65177</c:v>
                </c:pt>
                <c:pt idx="6">
                  <c:v>3.1251099999999998</c:v>
                </c:pt>
                <c:pt idx="7">
                  <c:v>3.6075400000000002</c:v>
                </c:pt>
                <c:pt idx="8">
                  <c:v>5.5058800000000003</c:v>
                </c:pt>
                <c:pt idx="9">
                  <c:v>4.5267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-2.3512000000000002E-2</c:v>
                </c:pt>
                <c:pt idx="3">
                  <c:v>5.2089000000000003E-2</c:v>
                </c:pt>
                <c:pt idx="4">
                  <c:v>5.4177000000000003E-2</c:v>
                </c:pt>
                <c:pt idx="5">
                  <c:v>7.8933000000000003E-2</c:v>
                </c:pt>
                <c:pt idx="6">
                  <c:v>8.1023999999999999E-2</c:v>
                </c:pt>
                <c:pt idx="7">
                  <c:v>8.7769E-2</c:v>
                </c:pt>
                <c:pt idx="8">
                  <c:v>4.6614999999999997E-2</c:v>
                </c:pt>
                <c:pt idx="9">
                  <c:v>6.087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3.4332000000000001E-2</c:v>
                </c:pt>
                <c:pt idx="1">
                  <c:v>3.1295000000000003E-2</c:v>
                </c:pt>
                <c:pt idx="2">
                  <c:v>3.4361999999999997E-2</c:v>
                </c:pt>
                <c:pt idx="3">
                  <c:v>3.6095000000000002E-2</c:v>
                </c:pt>
                <c:pt idx="4">
                  <c:v>4.2694000000000003E-2</c:v>
                </c:pt>
                <c:pt idx="5">
                  <c:v>5.7451000000000002E-2</c:v>
                </c:pt>
                <c:pt idx="6">
                  <c:v>5.9618999999999998E-2</c:v>
                </c:pt>
                <c:pt idx="7">
                  <c:v>5.5479000000000001E-2</c:v>
                </c:pt>
                <c:pt idx="8">
                  <c:v>5.0701000000000003E-2</c:v>
                </c:pt>
                <c:pt idx="9">
                  <c:v>6.679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2.648E-2</c:v>
                </c:pt>
                <c:pt idx="1">
                  <c:v>2.7470000000000001E-2</c:v>
                </c:pt>
                <c:pt idx="2">
                  <c:v>#N/A</c:v>
                </c:pt>
                <c:pt idx="3">
                  <c:v>4.7322999999999997E-2</c:v>
                </c:pt>
                <c:pt idx="4">
                  <c:v>5.6877999999999998E-2</c:v>
                </c:pt>
                <c:pt idx="5">
                  <c:v>6.5528000000000003E-2</c:v>
                </c:pt>
                <c:pt idx="6">
                  <c:v>7.8259999999999996E-2</c:v>
                </c:pt>
                <c:pt idx="7">
                  <c:v>7.5412999999999994E-2</c:v>
                </c:pt>
                <c:pt idx="8">
                  <c:v>4.5351000000000002E-2</c:v>
                </c:pt>
                <c:pt idx="9">
                  <c:v>5.694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5.3492999999999999E-2</c:v>
                </c:pt>
                <c:pt idx="1">
                  <c:v>1.5569E-2</c:v>
                </c:pt>
                <c:pt idx="2">
                  <c:v>6.6476999999999994E-2</c:v>
                </c:pt>
                <c:pt idx="3">
                  <c:v>1.6848999999999999E-2</c:v>
                </c:pt>
                <c:pt idx="4">
                  <c:v>4.6112E-2</c:v>
                </c:pt>
                <c:pt idx="5">
                  <c:v>6.4314999999999997E-2</c:v>
                </c:pt>
                <c:pt idx="6">
                  <c:v>8.1395999999999996E-2</c:v>
                </c:pt>
                <c:pt idx="7">
                  <c:v>6.1427000000000002E-2</c:v>
                </c:pt>
                <c:pt idx="8">
                  <c:v>0.102197</c:v>
                </c:pt>
                <c:pt idx="9">
                  <c:v>9.606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5.7909000000000002E-2</c:v>
                </c:pt>
                <c:pt idx="1">
                  <c:v>0.11676300000000001</c:v>
                </c:pt>
                <c:pt idx="2">
                  <c:v>0.14074800000000001</c:v>
                </c:pt>
                <c:pt idx="3">
                  <c:v>0.14304800000000001</c:v>
                </c:pt>
                <c:pt idx="4">
                  <c:v>#N/A</c:v>
                </c:pt>
                <c:pt idx="5">
                  <c:v>7.4772000000000005E-2</c:v>
                </c:pt>
                <c:pt idx="6">
                  <c:v>8.8013999999999995E-2</c:v>
                </c:pt>
                <c:pt idx="7">
                  <c:v>0.117803</c:v>
                </c:pt>
                <c:pt idx="8">
                  <c:v>9.9151000000000003E-2</c:v>
                </c:pt>
                <c:pt idx="9">
                  <c:v>9.820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0.20508199999999999</c:v>
                </c:pt>
                <c:pt idx="1">
                  <c:v>0.18585199999999999</c:v>
                </c:pt>
                <c:pt idx="2">
                  <c:v>0.15112999999999999</c:v>
                </c:pt>
                <c:pt idx="3">
                  <c:v>0.123256</c:v>
                </c:pt>
                <c:pt idx="4">
                  <c:v>9.4994999999999996E-2</c:v>
                </c:pt>
                <c:pt idx="5">
                  <c:v>9.6758999999999998E-2</c:v>
                </c:pt>
                <c:pt idx="6">
                  <c:v>8.4782999999999997E-2</c:v>
                </c:pt>
                <c:pt idx="7">
                  <c:v>7.1081000000000005E-2</c:v>
                </c:pt>
                <c:pt idx="8">
                  <c:v>7.4324000000000001E-2</c:v>
                </c:pt>
                <c:pt idx="9">
                  <c:v>7.203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.852E-2</c:v>
                </c:pt>
                <c:pt idx="5">
                  <c:v>5.2301E-2</c:v>
                </c:pt>
                <c:pt idx="6">
                  <c:v>4.0300999999999997E-2</c:v>
                </c:pt>
                <c:pt idx="7">
                  <c:v>2.9073000000000002E-2</c:v>
                </c:pt>
                <c:pt idx="8">
                  <c:v>1.9397999999999999E-2</c:v>
                </c:pt>
                <c:pt idx="9">
                  <c:v>1.712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4.8820000000000002E-2</c:v>
                </c:pt>
                <c:pt idx="1">
                  <c:v>3.7642000000000002E-2</c:v>
                </c:pt>
                <c:pt idx="2">
                  <c:v>3.3960999999999998E-2</c:v>
                </c:pt>
                <c:pt idx="3">
                  <c:v>3.4299999999999997E-2</c:v>
                </c:pt>
                <c:pt idx="4">
                  <c:v>4.2195999999999997E-2</c:v>
                </c:pt>
                <c:pt idx="5">
                  <c:v>4.5359999999999998E-2</c:v>
                </c:pt>
                <c:pt idx="6">
                  <c:v>4.1829999999999999E-2</c:v>
                </c:pt>
                <c:pt idx="7">
                  <c:v>4.4540000000000003E-2</c:v>
                </c:pt>
                <c:pt idx="8">
                  <c:v>3.6756999999999998E-2</c:v>
                </c:pt>
                <c:pt idx="9">
                  <c:v>3.779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6.1065000000000001E-2</c:v>
                </c:pt>
                <c:pt idx="1">
                  <c:v>7.6072000000000001E-2</c:v>
                </c:pt>
                <c:pt idx="2">
                  <c:v>5.6066999999999999E-2</c:v>
                </c:pt>
                <c:pt idx="3">
                  <c:v>8.4851999999999997E-2</c:v>
                </c:pt>
                <c:pt idx="4">
                  <c:v>9.7128000000000006E-2</c:v>
                </c:pt>
                <c:pt idx="5">
                  <c:v>5.6973999999999997E-2</c:v>
                </c:pt>
                <c:pt idx="6">
                  <c:v>6.0172000000000003E-2</c:v>
                </c:pt>
                <c:pt idx="7">
                  <c:v>6.0794000000000001E-2</c:v>
                </c:pt>
                <c:pt idx="8">
                  <c:v>9.3468999999999997E-2</c:v>
                </c:pt>
                <c:pt idx="9">
                  <c:v>6.4808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8.9373999999999995E-2</c:v>
                </c:pt>
                <c:pt idx="1">
                  <c:v>7.3512999999999995E-2</c:v>
                </c:pt>
                <c:pt idx="2">
                  <c:v>7.2904999999999998E-2</c:v>
                </c:pt>
                <c:pt idx="3">
                  <c:v>7.7038999999999996E-2</c:v>
                </c:pt>
                <c:pt idx="4">
                  <c:v>8.4945999999999994E-2</c:v>
                </c:pt>
                <c:pt idx="5">
                  <c:v>8.6592000000000002E-2</c:v>
                </c:pt>
                <c:pt idx="6">
                  <c:v>4.9895000000000002E-2</c:v>
                </c:pt>
                <c:pt idx="7">
                  <c:v>7.9913999999999999E-2</c:v>
                </c:pt>
                <c:pt idx="8">
                  <c:v>7.6110999999999998E-2</c:v>
                </c:pt>
                <c:pt idx="9">
                  <c:v>7.488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3.0127999999999999E-2</c:v>
                </c:pt>
                <c:pt idx="1">
                  <c:v>5.3127000000000001E-2</c:v>
                </c:pt>
                <c:pt idx="2">
                  <c:v>5.6746999999999999E-2</c:v>
                </c:pt>
                <c:pt idx="3">
                  <c:v>2.9596000000000001E-2</c:v>
                </c:pt>
                <c:pt idx="4">
                  <c:v>2.9887E-2</c:v>
                </c:pt>
                <c:pt idx="5">
                  <c:v>5.1442000000000002E-2</c:v>
                </c:pt>
                <c:pt idx="6">
                  <c:v>6.7029000000000005E-2</c:v>
                </c:pt>
                <c:pt idx="7">
                  <c:v>5.5419000000000003E-2</c:v>
                </c:pt>
                <c:pt idx="8">
                  <c:v>5.9693000000000003E-2</c:v>
                </c:pt>
                <c:pt idx="9">
                  <c:v>4.784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7.1926000000000004E-2</c:v>
                </c:pt>
                <c:pt idx="1">
                  <c:v>6.1677000000000003E-2</c:v>
                </c:pt>
                <c:pt idx="2">
                  <c:v>5.1649E-2</c:v>
                </c:pt>
                <c:pt idx="3">
                  <c:v>4.8584000000000002E-2</c:v>
                </c:pt>
                <c:pt idx="4">
                  <c:v>5.5934999999999999E-2</c:v>
                </c:pt>
                <c:pt idx="5">
                  <c:v>4.6996999999999997E-2</c:v>
                </c:pt>
                <c:pt idx="6">
                  <c:v>4.6670999999999997E-2</c:v>
                </c:pt>
                <c:pt idx="7">
                  <c:v>5.3010000000000002E-2</c:v>
                </c:pt>
                <c:pt idx="8">
                  <c:v>7.4052000000000007E-2</c:v>
                </c:pt>
                <c:pt idx="9">
                  <c:v>6.034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7.9657600000000004</c:v>
                </c:pt>
                <c:pt idx="2">
                  <c:v>#N/A</c:v>
                </c:pt>
                <c:pt idx="3">
                  <c:v>18.059239999999999</c:v>
                </c:pt>
                <c:pt idx="4">
                  <c:v>14.057729999999999</c:v>
                </c:pt>
                <c:pt idx="5">
                  <c:v>42.254820000000002</c:v>
                </c:pt>
                <c:pt idx="6">
                  <c:v>47.239879999999999</c:v>
                </c:pt>
                <c:pt idx="7">
                  <c:v>33.383560000000003</c:v>
                </c:pt>
                <c:pt idx="8">
                  <c:v>19.278089999999999</c:v>
                </c:pt>
                <c:pt idx="9">
                  <c:v>22.5455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37.108460000000001</c:v>
                </c:pt>
                <c:pt idx="1">
                  <c:v>50.971119999999999</c:v>
                </c:pt>
                <c:pt idx="2">
                  <c:v>78.673119999999997</c:v>
                </c:pt>
                <c:pt idx="3">
                  <c:v>50.315219999999997</c:v>
                </c:pt>
                <c:pt idx="4">
                  <c:v>51.085940000000001</c:v>
                </c:pt>
                <c:pt idx="5">
                  <c:v>70.485990000000001</c:v>
                </c:pt>
                <c:pt idx="6">
                  <c:v>69.635769999999994</c:v>
                </c:pt>
                <c:pt idx="7">
                  <c:v>48.916449999999998</c:v>
                </c:pt>
                <c:pt idx="8">
                  <c:v>38.633780000000002</c:v>
                </c:pt>
                <c:pt idx="9">
                  <c:v>34.6367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36.430790000000002</c:v>
                </c:pt>
                <c:pt idx="1">
                  <c:v>62.087699999999998</c:v>
                </c:pt>
                <c:pt idx="2">
                  <c:v>#N/A</c:v>
                </c:pt>
                <c:pt idx="3">
                  <c:v>25.502479999999998</c:v>
                </c:pt>
                <c:pt idx="4">
                  <c:v>33.788919999999997</c:v>
                </c:pt>
                <c:pt idx="5">
                  <c:v>53.214410000000001</c:v>
                </c:pt>
                <c:pt idx="6">
                  <c:v>63.678959999999996</c:v>
                </c:pt>
                <c:pt idx="7">
                  <c:v>53.834739999999996</c:v>
                </c:pt>
                <c:pt idx="8">
                  <c:v>37.06514</c:v>
                </c:pt>
                <c:pt idx="9">
                  <c:v>37.5870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13.62562</c:v>
                </c:pt>
                <c:pt idx="1">
                  <c:v>7.1992500000000001</c:v>
                </c:pt>
                <c:pt idx="2">
                  <c:v>13.12898</c:v>
                </c:pt>
                <c:pt idx="3">
                  <c:v>6.5387599999999999</c:v>
                </c:pt>
                <c:pt idx="4">
                  <c:v>15.044040000000001</c:v>
                </c:pt>
                <c:pt idx="5">
                  <c:v>27.662690000000001</c:v>
                </c:pt>
                <c:pt idx="6">
                  <c:v>20.247219999999999</c:v>
                </c:pt>
                <c:pt idx="7">
                  <c:v>12.83042</c:v>
                </c:pt>
                <c:pt idx="8">
                  <c:v>21.237020000000001</c:v>
                </c:pt>
                <c:pt idx="9">
                  <c:v>20.86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29.00469</c:v>
                </c:pt>
                <c:pt idx="1">
                  <c:v>100.55946</c:v>
                </c:pt>
                <c:pt idx="2">
                  <c:v>106.86899</c:v>
                </c:pt>
                <c:pt idx="3">
                  <c:v>128.18414999999999</c:v>
                </c:pt>
                <c:pt idx="4">
                  <c:v>84.352969999999999</c:v>
                </c:pt>
                <c:pt idx="5">
                  <c:v>93.488320000000002</c:v>
                </c:pt>
                <c:pt idx="6">
                  <c:v>232.01759999999999</c:v>
                </c:pt>
                <c:pt idx="7">
                  <c:v>447.19895000000002</c:v>
                </c:pt>
                <c:pt idx="8">
                  <c:v>340.53375</c:v>
                </c:pt>
                <c:pt idx="9">
                  <c:v>249.4630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3066.3793099999998</c:v>
                </c:pt>
                <c:pt idx="1">
                  <c:v>1677.1607100000001</c:v>
                </c:pt>
                <c:pt idx="2">
                  <c:v>1604.4363599999999</c:v>
                </c:pt>
                <c:pt idx="3">
                  <c:v>2115.0697700000001</c:v>
                </c:pt>
                <c:pt idx="4">
                  <c:v>1759.9166700000001</c:v>
                </c:pt>
                <c:pt idx="5">
                  <c:v>3115.16129</c:v>
                </c:pt>
                <c:pt idx="6">
                  <c:v>1832.0188700000001</c:v>
                </c:pt>
                <c:pt idx="7">
                  <c:v>2054.4318199999998</c:v>
                </c:pt>
                <c:pt idx="8">
                  <c:v>688.39734999999996</c:v>
                </c:pt>
                <c:pt idx="9">
                  <c:v>69.13903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9.36824</c:v>
                </c:pt>
                <c:pt idx="4">
                  <c:v>52.022770000000001</c:v>
                </c:pt>
                <c:pt idx="5">
                  <c:v>78.185900000000004</c:v>
                </c:pt>
                <c:pt idx="6">
                  <c:v>63.784669999999998</c:v>
                </c:pt>
                <c:pt idx="7">
                  <c:v>149.81424999999999</c:v>
                </c:pt>
                <c:pt idx="8">
                  <c:v>139.89241000000001</c:v>
                </c:pt>
                <c:pt idx="9">
                  <c:v>151.8063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14.71698</c:v>
                </c:pt>
                <c:pt idx="1">
                  <c:v>26.16</c:v>
                </c:pt>
                <c:pt idx="2">
                  <c:v>20.045590000000001</c:v>
                </c:pt>
                <c:pt idx="3">
                  <c:v>11.52641</c:v>
                </c:pt>
                <c:pt idx="4">
                  <c:v>12.891590000000001</c:v>
                </c:pt>
                <c:pt idx="5">
                  <c:v>16.805499999999999</c:v>
                </c:pt>
                <c:pt idx="6">
                  <c:v>18.016390000000001</c:v>
                </c:pt>
                <c:pt idx="7">
                  <c:v>33.185809999999996</c:v>
                </c:pt>
                <c:pt idx="8">
                  <c:v>25.90476</c:v>
                </c:pt>
                <c:pt idx="9">
                  <c:v>15.9875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5.1185999999999998</c:v>
                </c:pt>
                <c:pt idx="1">
                  <c:v>6.5726399999999998</c:v>
                </c:pt>
                <c:pt idx="2">
                  <c:v>4.8739100000000004</c:v>
                </c:pt>
                <c:pt idx="3">
                  <c:v>7.6621499999999996</c:v>
                </c:pt>
                <c:pt idx="4">
                  <c:v>10.1112</c:v>
                </c:pt>
                <c:pt idx="5">
                  <c:v>6.8834299999999997</c:v>
                </c:pt>
                <c:pt idx="6">
                  <c:v>8.8006499999999992</c:v>
                </c:pt>
                <c:pt idx="7">
                  <c:v>9.4349600000000002</c:v>
                </c:pt>
                <c:pt idx="8">
                  <c:v>14.424720000000001</c:v>
                </c:pt>
                <c:pt idx="9">
                  <c:v>11.227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12.115320000000001</c:v>
                </c:pt>
                <c:pt idx="1">
                  <c:v>10.94604</c:v>
                </c:pt>
                <c:pt idx="2">
                  <c:v>10.261089999999999</c:v>
                </c:pt>
                <c:pt idx="3">
                  <c:v>11.515790000000001</c:v>
                </c:pt>
                <c:pt idx="4">
                  <c:v>12.298629999999999</c:v>
                </c:pt>
                <c:pt idx="5">
                  <c:v>13.790480000000001</c:v>
                </c:pt>
                <c:pt idx="6">
                  <c:v>9.62181</c:v>
                </c:pt>
                <c:pt idx="7">
                  <c:v>14.44444</c:v>
                </c:pt>
                <c:pt idx="8">
                  <c:v>14.58881</c:v>
                </c:pt>
                <c:pt idx="9">
                  <c:v>14.7810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2.54366</c:v>
                </c:pt>
                <c:pt idx="1">
                  <c:v>4.5253300000000003</c:v>
                </c:pt>
                <c:pt idx="2">
                  <c:v>4.9984799999999998</c:v>
                </c:pt>
                <c:pt idx="3">
                  <c:v>2.7602600000000002</c:v>
                </c:pt>
                <c:pt idx="4">
                  <c:v>2.91825</c:v>
                </c:pt>
                <c:pt idx="5">
                  <c:v>3.8174800000000002</c:v>
                </c:pt>
                <c:pt idx="6">
                  <c:v>6.8863000000000003</c:v>
                </c:pt>
                <c:pt idx="7">
                  <c:v>5.6669200000000002</c:v>
                </c:pt>
                <c:pt idx="8">
                  <c:v>6.1334299999999997</c:v>
                </c:pt>
                <c:pt idx="9">
                  <c:v>4.7139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3.20662</c:v>
                </c:pt>
                <c:pt idx="1">
                  <c:v>3.6053700000000002</c:v>
                </c:pt>
                <c:pt idx="2">
                  <c:v>3.12201</c:v>
                </c:pt>
                <c:pt idx="3">
                  <c:v>3.2223099999999998</c:v>
                </c:pt>
                <c:pt idx="4">
                  <c:v>3.7313700000000001</c:v>
                </c:pt>
                <c:pt idx="5">
                  <c:v>3.1317400000000002</c:v>
                </c:pt>
                <c:pt idx="6">
                  <c:v>3.6500499999999998</c:v>
                </c:pt>
                <c:pt idx="7">
                  <c:v>4.1875</c:v>
                </c:pt>
                <c:pt idx="8">
                  <c:v>6.07843</c:v>
                </c:pt>
                <c:pt idx="9">
                  <c:v>5.246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.1407999999999996</c:v>
                </c:pt>
                <c:pt idx="2">
                  <c:v>#N/A</c:v>
                </c:pt>
                <c:pt idx="3">
                  <c:v>15.718500000000001</c:v>
                </c:pt>
                <c:pt idx="4">
                  <c:v>12.143000000000001</c:v>
                </c:pt>
                <c:pt idx="5">
                  <c:v>39.056699999999999</c:v>
                </c:pt>
                <c:pt idx="6">
                  <c:v>44.526899999999998</c:v>
                </c:pt>
                <c:pt idx="7">
                  <c:v>31.748889999999999</c:v>
                </c:pt>
                <c:pt idx="8">
                  <c:v>17.61626</c:v>
                </c:pt>
                <c:pt idx="9">
                  <c:v>20.5207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33.431620000000002</c:v>
                </c:pt>
                <c:pt idx="1">
                  <c:v>45.587960000000002</c:v>
                </c:pt>
                <c:pt idx="2">
                  <c:v>71.156040000000004</c:v>
                </c:pt>
                <c:pt idx="3">
                  <c:v>46.177259999999997</c:v>
                </c:pt>
                <c:pt idx="4">
                  <c:v>48.903660000000002</c:v>
                </c:pt>
                <c:pt idx="5">
                  <c:v>68.298289999999994</c:v>
                </c:pt>
                <c:pt idx="6">
                  <c:v>67.810850000000002</c:v>
                </c:pt>
                <c:pt idx="7">
                  <c:v>46.83822</c:v>
                </c:pt>
                <c:pt idx="8">
                  <c:v>37.487850000000002</c:v>
                </c:pt>
                <c:pt idx="9">
                  <c:v>33.2334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28.716950000000001</c:v>
                </c:pt>
                <c:pt idx="1">
                  <c:v>44.496969999999997</c:v>
                </c:pt>
                <c:pt idx="2">
                  <c:v>#N/A</c:v>
                </c:pt>
                <c:pt idx="3">
                  <c:v>22.376539999999999</c:v>
                </c:pt>
                <c:pt idx="4">
                  <c:v>30.19726</c:v>
                </c:pt>
                <c:pt idx="5">
                  <c:v>49.98001</c:v>
                </c:pt>
                <c:pt idx="6">
                  <c:v>60.716630000000002</c:v>
                </c:pt>
                <c:pt idx="7">
                  <c:v>51.591479999999997</c:v>
                </c:pt>
                <c:pt idx="8">
                  <c:v>34.824779999999997</c:v>
                </c:pt>
                <c:pt idx="9">
                  <c:v>34.6309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11.03528</c:v>
                </c:pt>
                <c:pt idx="1">
                  <c:v>1.0663899999999999</c:v>
                </c:pt>
                <c:pt idx="2">
                  <c:v>11.84032</c:v>
                </c:pt>
                <c:pt idx="3">
                  <c:v>4.83378</c:v>
                </c:pt>
                <c:pt idx="4">
                  <c:v>13.12787</c:v>
                </c:pt>
                <c:pt idx="5">
                  <c:v>26.017600000000002</c:v>
                </c:pt>
                <c:pt idx="6">
                  <c:v>19.500710000000002</c:v>
                </c:pt>
                <c:pt idx="7">
                  <c:v>11.85773</c:v>
                </c:pt>
                <c:pt idx="8">
                  <c:v>20.426659999999998</c:v>
                </c:pt>
                <c:pt idx="9">
                  <c:v>19.5197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25.215489999999999</c:v>
                </c:pt>
                <c:pt idx="1">
                  <c:v>94.978899999999996</c:v>
                </c:pt>
                <c:pt idx="2">
                  <c:v>103.13433000000001</c:v>
                </c:pt>
                <c:pt idx="3">
                  <c:v>124.69475</c:v>
                </c:pt>
                <c:pt idx="4">
                  <c:v>80.871380000000002</c:v>
                </c:pt>
                <c:pt idx="5">
                  <c:v>78.334599999999995</c:v>
                </c:pt>
                <c:pt idx="6">
                  <c:v>202.70187000000001</c:v>
                </c:pt>
                <c:pt idx="7">
                  <c:v>416.85514999999998</c:v>
                </c:pt>
                <c:pt idx="8">
                  <c:v>256.29827</c:v>
                </c:pt>
                <c:pt idx="9">
                  <c:v>227.50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2979.68966</c:v>
                </c:pt>
                <c:pt idx="1">
                  <c:v>1657.30357</c:v>
                </c:pt>
                <c:pt idx="2">
                  <c:v>1587.0727300000001</c:v>
                </c:pt>
                <c:pt idx="3">
                  <c:v>2077.8837199999998</c:v>
                </c:pt>
                <c:pt idx="4">
                  <c:v>1690.625</c:v>
                </c:pt>
                <c:pt idx="5">
                  <c:v>1355.0645199999999</c:v>
                </c:pt>
                <c:pt idx="6">
                  <c:v>1793.3584900000001</c:v>
                </c:pt>
                <c:pt idx="7">
                  <c:v>1964.0454500000001</c:v>
                </c:pt>
                <c:pt idx="8">
                  <c:v>674.82781</c:v>
                </c:pt>
                <c:pt idx="9">
                  <c:v>68.3566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8.134829999999994</c:v>
                </c:pt>
                <c:pt idx="4">
                  <c:v>50.803339999999999</c:v>
                </c:pt>
                <c:pt idx="5">
                  <c:v>78.185900000000004</c:v>
                </c:pt>
                <c:pt idx="6">
                  <c:v>56.487409999999997</c:v>
                </c:pt>
                <c:pt idx="7">
                  <c:v>148.36294000000001</c:v>
                </c:pt>
                <c:pt idx="8">
                  <c:v>135.52552</c:v>
                </c:pt>
                <c:pt idx="9">
                  <c:v>126.406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13.97275</c:v>
                </c:pt>
                <c:pt idx="1">
                  <c:v>24.571999999999999</c:v>
                </c:pt>
                <c:pt idx="2">
                  <c:v>18.911850000000001</c:v>
                </c:pt>
                <c:pt idx="3">
                  <c:v>10.92958</c:v>
                </c:pt>
                <c:pt idx="4">
                  <c:v>12.328480000000001</c:v>
                </c:pt>
                <c:pt idx="5">
                  <c:v>16.111979999999999</c:v>
                </c:pt>
                <c:pt idx="6">
                  <c:v>17.069669999999999</c:v>
                </c:pt>
                <c:pt idx="7">
                  <c:v>31.59122</c:v>
                </c:pt>
                <c:pt idx="8">
                  <c:v>24.657139999999998</c:v>
                </c:pt>
                <c:pt idx="9">
                  <c:v>15.1654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4.3369299999999997</c:v>
                </c:pt>
                <c:pt idx="1">
                  <c:v>5.5294100000000004</c:v>
                </c:pt>
                <c:pt idx="2">
                  <c:v>4.0684100000000001</c:v>
                </c:pt>
                <c:pt idx="3">
                  <c:v>6.5741399999999999</c:v>
                </c:pt>
                <c:pt idx="4">
                  <c:v>8.9886499999999998</c:v>
                </c:pt>
                <c:pt idx="5">
                  <c:v>5.5416299999999996</c:v>
                </c:pt>
                <c:pt idx="6">
                  <c:v>7.13971</c:v>
                </c:pt>
                <c:pt idx="7">
                  <c:v>7.7323899999999997</c:v>
                </c:pt>
                <c:pt idx="8">
                  <c:v>13.039160000000001</c:v>
                </c:pt>
                <c:pt idx="9">
                  <c:v>9.86184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11.46847</c:v>
                </c:pt>
                <c:pt idx="1">
                  <c:v>10.61871</c:v>
                </c:pt>
                <c:pt idx="2">
                  <c:v>9.9215</c:v>
                </c:pt>
                <c:pt idx="3">
                  <c:v>11.119300000000001</c:v>
                </c:pt>
                <c:pt idx="4">
                  <c:v>10.880549999999999</c:v>
                </c:pt>
                <c:pt idx="5">
                  <c:v>11.16</c:v>
                </c:pt>
                <c:pt idx="6">
                  <c:v>8.0487199999999994</c:v>
                </c:pt>
                <c:pt idx="7">
                  <c:v>12.75414</c:v>
                </c:pt>
                <c:pt idx="8">
                  <c:v>13.29927</c:v>
                </c:pt>
                <c:pt idx="9">
                  <c:v>11.9154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2.54366</c:v>
                </c:pt>
                <c:pt idx="1">
                  <c:v>4.5253300000000003</c:v>
                </c:pt>
                <c:pt idx="2">
                  <c:v>4.9984799999999998</c:v>
                </c:pt>
                <c:pt idx="3">
                  <c:v>2.7602600000000002</c:v>
                </c:pt>
                <c:pt idx="4">
                  <c:v>2.91825</c:v>
                </c:pt>
                <c:pt idx="5">
                  <c:v>3.8174800000000002</c:v>
                </c:pt>
                <c:pt idx="6">
                  <c:v>6.8863000000000003</c:v>
                </c:pt>
                <c:pt idx="7">
                  <c:v>5.6669200000000002</c:v>
                </c:pt>
                <c:pt idx="8">
                  <c:v>6.1334299999999997</c:v>
                </c:pt>
                <c:pt idx="9">
                  <c:v>4.7139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2.75861</c:v>
                </c:pt>
                <c:pt idx="1">
                  <c:v>3.2366799999999998</c:v>
                </c:pt>
                <c:pt idx="2">
                  <c:v>2.7683399999999998</c:v>
                </c:pt>
                <c:pt idx="3">
                  <c:v>3.0212400000000001</c:v>
                </c:pt>
                <c:pt idx="4">
                  <c:v>3.4915099999999999</c:v>
                </c:pt>
                <c:pt idx="5">
                  <c:v>3.1317400000000002</c:v>
                </c:pt>
                <c:pt idx="6">
                  <c:v>3.51315</c:v>
                </c:pt>
                <c:pt idx="7">
                  <c:v>3.6755499999999999</c:v>
                </c:pt>
                <c:pt idx="8">
                  <c:v>6.07843</c:v>
                </c:pt>
                <c:pt idx="9">
                  <c:v>4.8950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.2815799999999999</c:v>
                </c:pt>
                <c:pt idx="2">
                  <c:v>#N/A</c:v>
                </c:pt>
                <c:pt idx="3">
                  <c:v>1.9987200000000001</c:v>
                </c:pt>
                <c:pt idx="4">
                  <c:v>1.62063</c:v>
                </c:pt>
                <c:pt idx="5">
                  <c:v>0.54862</c:v>
                </c:pt>
                <c:pt idx="6">
                  <c:v>0.54325999999999997</c:v>
                </c:pt>
                <c:pt idx="7">
                  <c:v>1.3389200000000001</c:v>
                </c:pt>
                <c:pt idx="8">
                  <c:v>2.335</c:v>
                </c:pt>
                <c:pt idx="9">
                  <c:v>1.975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7.4463100000000004</c:v>
                </c:pt>
                <c:pt idx="1">
                  <c:v>6.9760799999999996</c:v>
                </c:pt>
                <c:pt idx="2">
                  <c:v>6.4213199999999997</c:v>
                </c:pt>
                <c:pt idx="3">
                  <c:v>6.0551399999999997</c:v>
                </c:pt>
                <c:pt idx="4">
                  <c:v>3.7226599999999999</c:v>
                </c:pt>
                <c:pt idx="5">
                  <c:v>2.4394300000000002</c:v>
                </c:pt>
                <c:pt idx="6">
                  <c:v>2.6209099999999999</c:v>
                </c:pt>
                <c:pt idx="7">
                  <c:v>2.8481900000000002</c:v>
                </c:pt>
                <c:pt idx="8">
                  <c:v>1.8646</c:v>
                </c:pt>
                <c:pt idx="9">
                  <c:v>1.327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1.1565399999999999</c:v>
                </c:pt>
                <c:pt idx="1">
                  <c:v>1.4658199999999999</c:v>
                </c:pt>
                <c:pt idx="2">
                  <c:v>#N/A</c:v>
                </c:pt>
                <c:pt idx="3">
                  <c:v>1.70034</c:v>
                </c:pt>
                <c:pt idx="4">
                  <c:v>1.1704600000000001</c:v>
                </c:pt>
                <c:pt idx="5">
                  <c:v>0.86924000000000001</c:v>
                </c:pt>
                <c:pt idx="6">
                  <c:v>1.4206300000000001</c:v>
                </c:pt>
                <c:pt idx="7">
                  <c:v>1.37839</c:v>
                </c:pt>
                <c:pt idx="8">
                  <c:v>2.3685</c:v>
                </c:pt>
                <c:pt idx="9">
                  <c:v>2.1235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6.1360999999999999</c:v>
                </c:pt>
                <c:pt idx="1">
                  <c:v>9.1817100000000007</c:v>
                </c:pt>
                <c:pt idx="2">
                  <c:v>4.8910600000000004</c:v>
                </c:pt>
                <c:pt idx="3">
                  <c:v>11.14987</c:v>
                </c:pt>
                <c:pt idx="4">
                  <c:v>5.1697300000000004</c:v>
                </c:pt>
                <c:pt idx="5">
                  <c:v>1.8805700000000001</c:v>
                </c:pt>
                <c:pt idx="6">
                  <c:v>1.9018699999999999</c:v>
                </c:pt>
                <c:pt idx="7">
                  <c:v>3.9060899999999998</c:v>
                </c:pt>
                <c:pt idx="8">
                  <c:v>1.8465199999999999</c:v>
                </c:pt>
                <c:pt idx="9">
                  <c:v>1.860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1.4823299999999999</c:v>
                </c:pt>
                <c:pt idx="1">
                  <c:v>0.83072000000000001</c:v>
                </c:pt>
                <c:pt idx="2">
                  <c:v>0.67381999999999997</c:v>
                </c:pt>
                <c:pt idx="3">
                  <c:v>0.57816999999999996</c:v>
                </c:pt>
                <c:pt idx="4">
                  <c:v>0.88227999999999995</c:v>
                </c:pt>
                <c:pt idx="5">
                  <c:v>0.59031</c:v>
                </c:pt>
                <c:pt idx="6">
                  <c:v>0.56032999999999999</c:v>
                </c:pt>
                <c:pt idx="7">
                  <c:v>0.45931</c:v>
                </c:pt>
                <c:pt idx="8">
                  <c:v>0.77510999999999997</c:v>
                </c:pt>
                <c:pt idx="9">
                  <c:v>0.7455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0.13494999999999999</c:v>
                </c:pt>
                <c:pt idx="1">
                  <c:v>2.129E-2</c:v>
                </c:pt>
                <c:pt idx="2">
                  <c:v>0.13599</c:v>
                </c:pt>
                <c:pt idx="3">
                  <c:v>0.2419</c:v>
                </c:pt>
                <c:pt idx="4">
                  <c:v>0.47350999999999999</c:v>
                </c:pt>
                <c:pt idx="5">
                  <c:v>0.41421000000000002</c:v>
                </c:pt>
                <c:pt idx="6">
                  <c:v>0.61794000000000004</c:v>
                </c:pt>
                <c:pt idx="7">
                  <c:v>1.10626</c:v>
                </c:pt>
                <c:pt idx="8">
                  <c:v>1.86578</c:v>
                </c:pt>
                <c:pt idx="9">
                  <c:v>2.0186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1.963469999999999</c:v>
                </c:pt>
                <c:pt idx="4">
                  <c:v>14.342890000000001</c:v>
                </c:pt>
                <c:pt idx="5">
                  <c:v>#N/A</c:v>
                </c:pt>
                <c:pt idx="6">
                  <c:v>13.089230000000001</c:v>
                </c:pt>
                <c:pt idx="7">
                  <c:v>14.713340000000001</c:v>
                </c:pt>
                <c:pt idx="8">
                  <c:v>18.072559999999999</c:v>
                </c:pt>
                <c:pt idx="9">
                  <c:v>21.8246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5.2045599999999999</c:v>
                </c:pt>
                <c:pt idx="1">
                  <c:v>7.22966</c:v>
                </c:pt>
                <c:pt idx="2">
                  <c:v>8.7103900000000003</c:v>
                </c:pt>
                <c:pt idx="3">
                  <c:v>6.5846999999999998</c:v>
                </c:pt>
                <c:pt idx="4">
                  <c:v>4.7497199999999999</c:v>
                </c:pt>
                <c:pt idx="5">
                  <c:v>4.2508800000000004</c:v>
                </c:pt>
                <c:pt idx="6">
                  <c:v>4.6688999999999998</c:v>
                </c:pt>
                <c:pt idx="7">
                  <c:v>4.6030699999999998</c:v>
                </c:pt>
                <c:pt idx="8">
                  <c:v>5.6639699999999999</c:v>
                </c:pt>
                <c:pt idx="9">
                  <c:v>6.5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3.3966599999999998</c:v>
                </c:pt>
                <c:pt idx="1">
                  <c:v>2.7129599999999998</c:v>
                </c:pt>
                <c:pt idx="2">
                  <c:v>3.7718500000000001</c:v>
                </c:pt>
                <c:pt idx="3">
                  <c:v>2.5025200000000001</c:v>
                </c:pt>
                <c:pt idx="4">
                  <c:v>2.13788</c:v>
                </c:pt>
                <c:pt idx="5">
                  <c:v>3.28376</c:v>
                </c:pt>
                <c:pt idx="6">
                  <c:v>4.2862999999999998</c:v>
                </c:pt>
                <c:pt idx="7">
                  <c:v>3.0016699999999998</c:v>
                </c:pt>
                <c:pt idx="8">
                  <c:v>2.1501700000000001</c:v>
                </c:pt>
                <c:pt idx="9">
                  <c:v>3.175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2.5364399999999998</c:v>
                </c:pt>
                <c:pt idx="1">
                  <c:v>2.6314500000000001</c:v>
                </c:pt>
                <c:pt idx="2">
                  <c:v>2.3603900000000002</c:v>
                </c:pt>
                <c:pt idx="3">
                  <c:v>2.1922600000000001</c:v>
                </c:pt>
                <c:pt idx="4">
                  <c:v>1.99847</c:v>
                </c:pt>
                <c:pt idx="5">
                  <c:v>1.7839799999999999</c:v>
                </c:pt>
                <c:pt idx="6">
                  <c:v>2.8391600000000001</c:v>
                </c:pt>
                <c:pt idx="7">
                  <c:v>2.06514</c:v>
                </c:pt>
                <c:pt idx="8">
                  <c:v>2.05654</c:v>
                </c:pt>
                <c:pt idx="9">
                  <c:v>2.250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11.3073</c:v>
                </c:pt>
                <c:pt idx="1">
                  <c:v>6.13035</c:v>
                </c:pt>
                <c:pt idx="2">
                  <c:v>5.5793400000000002</c:v>
                </c:pt>
                <c:pt idx="3">
                  <c:v>10.054510000000001</c:v>
                </c:pt>
                <c:pt idx="4">
                  <c:v>10.25404</c:v>
                </c:pt>
                <c:pt idx="5">
                  <c:v>5.8751199999999999</c:v>
                </c:pt>
                <c:pt idx="6">
                  <c:v>4.4598100000000001</c:v>
                </c:pt>
                <c:pt idx="7">
                  <c:v>4.4332900000000004</c:v>
                </c:pt>
                <c:pt idx="8">
                  <c:v>4.01173</c:v>
                </c:pt>
                <c:pt idx="9">
                  <c:v>5.1674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4.6001500000000002</c:v>
                </c:pt>
                <c:pt idx="1">
                  <c:v>4.0204500000000003</c:v>
                </c:pt>
                <c:pt idx="2">
                  <c:v>5.8377400000000002</c:v>
                </c:pt>
                <c:pt idx="3">
                  <c:v>6.0329600000000001</c:v>
                </c:pt>
                <c:pt idx="4">
                  <c:v>4.6560499999999996</c:v>
                </c:pt>
                <c:pt idx="5">
                  <c:v>5.5143899999999997</c:v>
                </c:pt>
                <c:pt idx="6">
                  <c:v>5.2193199999999997</c:v>
                </c:pt>
                <c:pt idx="7">
                  <c:v>4.6455200000000003</c:v>
                </c:pt>
                <c:pt idx="8">
                  <c:v>3.51403</c:v>
                </c:pt>
                <c:pt idx="9">
                  <c:v>4.1707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2.6792699999999998</c:v>
                </c:pt>
                <c:pt idx="1">
                  <c:v>5.2395399999999999</c:v>
                </c:pt>
                <c:pt idx="2">
                  <c:v>4.6061100000000001</c:v>
                </c:pt>
                <c:pt idx="3">
                  <c:v>#N/A</c:v>
                </c:pt>
                <c:pt idx="4">
                  <c:v>#N/A</c:v>
                </c:pt>
                <c:pt idx="5">
                  <c:v>1.2860199999999999</c:v>
                </c:pt>
                <c:pt idx="6">
                  <c:v>0.63639999999999997</c:v>
                </c:pt>
                <c:pt idx="7">
                  <c:v>1.6581399999999999</c:v>
                </c:pt>
                <c:pt idx="8">
                  <c:v>0.448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3.6139299999999999</c:v>
                </c:pt>
                <c:pt idx="1">
                  <c:v>3.8492799999999998</c:v>
                </c:pt>
                <c:pt idx="2">
                  <c:v>2.7453099999999999</c:v>
                </c:pt>
                <c:pt idx="3">
                  <c:v>4.6748700000000003</c:v>
                </c:pt>
                <c:pt idx="4">
                  <c:v>1.64299</c:v>
                </c:pt>
                <c:pt idx="5">
                  <c:v>1.5990000000000001E-2</c:v>
                </c:pt>
                <c:pt idx="6">
                  <c:v>0.29454000000000002</c:v>
                </c:pt>
                <c:pt idx="7">
                  <c:v>2.0377900000000002</c:v>
                </c:pt>
                <c:pt idx="8">
                  <c:v>0.88978000000000002</c:v>
                </c:pt>
                <c:pt idx="9">
                  <c:v>0.8420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9.1723099999999995</c:v>
                </c:pt>
                <c:pt idx="4">
                  <c:v>7.8715200000000003</c:v>
                </c:pt>
                <c:pt idx="5">
                  <c:v>#N/A</c:v>
                </c:pt>
                <c:pt idx="6">
                  <c:v>6.40686</c:v>
                </c:pt>
                <c:pt idx="7">
                  <c:v>10.60219</c:v>
                </c:pt>
                <c:pt idx="8">
                  <c:v>13.64303</c:v>
                </c:pt>
                <c:pt idx="9">
                  <c:v>16.1430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2.4175200000000001</c:v>
                </c:pt>
                <c:pt idx="1">
                  <c:v>3.8512200000000001</c:v>
                </c:pt>
                <c:pt idx="2">
                  <c:v>3.9989400000000002</c:v>
                </c:pt>
                <c:pt idx="3">
                  <c:v>1.9190499999999999</c:v>
                </c:pt>
                <c:pt idx="4">
                  <c:v>2.0567299999999999</c:v>
                </c:pt>
                <c:pt idx="5">
                  <c:v>1.67337</c:v>
                </c:pt>
                <c:pt idx="6">
                  <c:v>1.6803900000000001</c:v>
                </c:pt>
                <c:pt idx="7">
                  <c:v>1.9242600000000001</c:v>
                </c:pt>
                <c:pt idx="8">
                  <c:v>2.73529</c:v>
                </c:pt>
                <c:pt idx="9">
                  <c:v>3.055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2.6211199999999999</c:v>
                </c:pt>
                <c:pt idx="1">
                  <c:v>1.7998700000000001</c:v>
                </c:pt>
                <c:pt idx="2">
                  <c:v>2.3815900000000001</c:v>
                </c:pt>
                <c:pt idx="3">
                  <c:v>1.4305000000000001</c:v>
                </c:pt>
                <c:pt idx="4">
                  <c:v>1.2994699999999999</c:v>
                </c:pt>
                <c:pt idx="5">
                  <c:v>1.73237</c:v>
                </c:pt>
                <c:pt idx="6">
                  <c:v>2.9444900000000001</c:v>
                </c:pt>
                <c:pt idx="7">
                  <c:v>1.8434299999999999</c:v>
                </c:pt>
                <c:pt idx="8">
                  <c:v>1.2363299999999999</c:v>
                </c:pt>
                <c:pt idx="9">
                  <c:v>1.9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2.588E-2</c:v>
                </c:pt>
                <c:pt idx="1">
                  <c:v>1.28705</c:v>
                </c:pt>
                <c:pt idx="2">
                  <c:v>0.88324999999999998</c:v>
                </c:pt>
                <c:pt idx="3">
                  <c:v>0.80622000000000005</c:v>
                </c:pt>
                <c:pt idx="4">
                  <c:v>1.0020800000000001</c:v>
                </c:pt>
                <c:pt idx="5">
                  <c:v>0.84709999999999996</c:v>
                </c:pt>
                <c:pt idx="6">
                  <c:v>1.0429200000000001</c:v>
                </c:pt>
                <c:pt idx="7">
                  <c:v>0.98953000000000002</c:v>
                </c:pt>
                <c:pt idx="8">
                  <c:v>0.79303000000000001</c:v>
                </c:pt>
                <c:pt idx="9">
                  <c:v>0.9342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6.8764700000000003</c:v>
                </c:pt>
                <c:pt idx="1">
                  <c:v>3.7987000000000002</c:v>
                </c:pt>
                <c:pt idx="2">
                  <c:v>3.4112300000000002</c:v>
                </c:pt>
                <c:pt idx="3">
                  <c:v>5.3335900000000001</c:v>
                </c:pt>
                <c:pt idx="4">
                  <c:v>7.4916700000000001</c:v>
                </c:pt>
                <c:pt idx="5">
                  <c:v>3.85453</c:v>
                </c:pt>
                <c:pt idx="6">
                  <c:v>2.5339499999999999</c:v>
                </c:pt>
                <c:pt idx="7">
                  <c:v>2.5504500000000001</c:v>
                </c:pt>
                <c:pt idx="8">
                  <c:v>2.2407699999999999</c:v>
                </c:pt>
                <c:pt idx="9">
                  <c:v>2.878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2.0156100000000001</c:v>
                </c:pt>
                <c:pt idx="1">
                  <c:v>1.55637</c:v>
                </c:pt>
                <c:pt idx="2">
                  <c:v>#N/A</c:v>
                </c:pt>
                <c:pt idx="3">
                  <c:v>0.93594999999999995</c:v>
                </c:pt>
                <c:pt idx="4">
                  <c:v>0.81289999999999996</c:v>
                </c:pt>
                <c:pt idx="5">
                  <c:v>3.4214000000000002</c:v>
                </c:pt>
                <c:pt idx="6">
                  <c:v>2.9729299999999999</c:v>
                </c:pt>
                <c:pt idx="7">
                  <c:v>2.9921000000000002</c:v>
                </c:pt>
                <c:pt idx="8">
                  <c:v>2.4093499999999999</c:v>
                </c:pt>
                <c:pt idx="9">
                  <c:v>2.9069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.9596300000000002</c:v>
                </c:pt>
                <c:pt idx="2">
                  <c:v>#N/A</c:v>
                </c:pt>
                <c:pt idx="3">
                  <c:v>2.29636</c:v>
                </c:pt>
                <c:pt idx="4">
                  <c:v>1.87618</c:v>
                </c:pt>
                <c:pt idx="5">
                  <c:v>0.59353999999999996</c:v>
                </c:pt>
                <c:pt idx="6">
                  <c:v>0.57635999999999998</c:v>
                </c:pt>
                <c:pt idx="7">
                  <c:v>1.4078599999999999</c:v>
                </c:pt>
                <c:pt idx="8">
                  <c:v>2.5552700000000002</c:v>
                </c:pt>
                <c:pt idx="9">
                  <c:v>2.17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8.2652699999999992</c:v>
                </c:pt>
                <c:pt idx="1">
                  <c:v>7.7998399999999997</c:v>
                </c:pt>
                <c:pt idx="2">
                  <c:v>7.0996800000000002</c:v>
                </c:pt>
                <c:pt idx="3">
                  <c:v>6.5977399999999999</c:v>
                </c:pt>
                <c:pt idx="4">
                  <c:v>3.8887800000000001</c:v>
                </c:pt>
                <c:pt idx="5">
                  <c:v>2.5175700000000001</c:v>
                </c:pt>
                <c:pt idx="6">
                  <c:v>2.6914400000000001</c:v>
                </c:pt>
                <c:pt idx="7">
                  <c:v>2.9745699999999999</c:v>
                </c:pt>
                <c:pt idx="8">
                  <c:v>1.9215899999999999</c:v>
                </c:pt>
                <c:pt idx="9">
                  <c:v>1.383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1.4672000000000001</c:v>
                </c:pt>
                <c:pt idx="1">
                  <c:v>2.0452900000000001</c:v>
                </c:pt>
                <c:pt idx="2">
                  <c:v>#N/A</c:v>
                </c:pt>
                <c:pt idx="3">
                  <c:v>1.93788</c:v>
                </c:pt>
                <c:pt idx="4">
                  <c:v>1.3096699999999999</c:v>
                </c:pt>
                <c:pt idx="5">
                  <c:v>0.92549000000000003</c:v>
                </c:pt>
                <c:pt idx="6">
                  <c:v>1.4899500000000001</c:v>
                </c:pt>
                <c:pt idx="7">
                  <c:v>1.4383300000000001</c:v>
                </c:pt>
                <c:pt idx="8">
                  <c:v>2.5208699999999999</c:v>
                </c:pt>
                <c:pt idx="9">
                  <c:v>2.304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7.5764300000000002</c:v>
                </c:pt>
                <c:pt idx="1">
                  <c:v>61.986089999999997</c:v>
                </c:pt>
                <c:pt idx="2">
                  <c:v>5.4233900000000004</c:v>
                </c:pt>
                <c:pt idx="3">
                  <c:v>15.082660000000001</c:v>
                </c:pt>
                <c:pt idx="4">
                  <c:v>5.9243100000000002</c:v>
                </c:pt>
                <c:pt idx="5">
                  <c:v>1.9994799999999999</c:v>
                </c:pt>
                <c:pt idx="6">
                  <c:v>1.97468</c:v>
                </c:pt>
                <c:pt idx="7">
                  <c:v>4.2264999999999997</c:v>
                </c:pt>
                <c:pt idx="8">
                  <c:v>1.91978</c:v>
                </c:pt>
                <c:pt idx="9">
                  <c:v>1.988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1.7050799999999999</c:v>
                </c:pt>
                <c:pt idx="1">
                  <c:v>0.87953000000000003</c:v>
                </c:pt>
                <c:pt idx="2">
                  <c:v>0.69821999999999995</c:v>
                </c:pt>
                <c:pt idx="3">
                  <c:v>0.59435000000000004</c:v>
                </c:pt>
                <c:pt idx="4">
                  <c:v>0.92025999999999997</c:v>
                </c:pt>
                <c:pt idx="5">
                  <c:v>0.70450000000000002</c:v>
                </c:pt>
                <c:pt idx="6">
                  <c:v>0.64137</c:v>
                </c:pt>
                <c:pt idx="7">
                  <c:v>0.49275000000000002</c:v>
                </c:pt>
                <c:pt idx="8">
                  <c:v>1.02986</c:v>
                </c:pt>
                <c:pt idx="9">
                  <c:v>0.8174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0.13886999999999999</c:v>
                </c:pt>
                <c:pt idx="1">
                  <c:v>2.155E-2</c:v>
                </c:pt>
                <c:pt idx="2">
                  <c:v>0.13747000000000001</c:v>
                </c:pt>
                <c:pt idx="3">
                  <c:v>0.24623</c:v>
                </c:pt>
                <c:pt idx="4">
                  <c:v>0.49291000000000001</c:v>
                </c:pt>
                <c:pt idx="5">
                  <c:v>0.95221999999999996</c:v>
                </c:pt>
                <c:pt idx="6">
                  <c:v>0.63126000000000004</c:v>
                </c:pt>
                <c:pt idx="7">
                  <c:v>1.15717</c:v>
                </c:pt>
                <c:pt idx="8">
                  <c:v>1.9033</c:v>
                </c:pt>
                <c:pt idx="9">
                  <c:v>2.041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2.18004</c:v>
                </c:pt>
                <c:pt idx="4">
                  <c:v>14.68716</c:v>
                </c:pt>
                <c:pt idx="5">
                  <c:v>#N/A</c:v>
                </c:pt>
                <c:pt idx="6">
                  <c:v>14.780139999999999</c:v>
                </c:pt>
                <c:pt idx="7">
                  <c:v>14.85727</c:v>
                </c:pt>
                <c:pt idx="8">
                  <c:v>18.654900000000001</c:v>
                </c:pt>
                <c:pt idx="9">
                  <c:v>26.2101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5.48177</c:v>
                </c:pt>
                <c:pt idx="1">
                  <c:v>7.6968899999999998</c:v>
                </c:pt>
                <c:pt idx="2">
                  <c:v>9.2325599999999994</c:v>
                </c:pt>
                <c:pt idx="3">
                  <c:v>6.9442700000000004</c:v>
                </c:pt>
                <c:pt idx="4">
                  <c:v>4.9666600000000001</c:v>
                </c:pt>
                <c:pt idx="5">
                  <c:v>4.4338499999999996</c:v>
                </c:pt>
                <c:pt idx="6">
                  <c:v>4.9278500000000003</c:v>
                </c:pt>
                <c:pt idx="7">
                  <c:v>4.8354200000000001</c:v>
                </c:pt>
                <c:pt idx="8">
                  <c:v>5.9505600000000003</c:v>
                </c:pt>
                <c:pt idx="9">
                  <c:v>6.8965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4.0088600000000003</c:v>
                </c:pt>
                <c:pt idx="1">
                  <c:v>3.2248100000000002</c:v>
                </c:pt>
                <c:pt idx="2">
                  <c:v>4.5186299999999999</c:v>
                </c:pt>
                <c:pt idx="3">
                  <c:v>2.9166799999999999</c:v>
                </c:pt>
                <c:pt idx="4">
                  <c:v>2.4048600000000002</c:v>
                </c:pt>
                <c:pt idx="5">
                  <c:v>4.0788500000000001</c:v>
                </c:pt>
                <c:pt idx="6">
                  <c:v>5.2834399999999997</c:v>
                </c:pt>
                <c:pt idx="7">
                  <c:v>3.6625999999999999</c:v>
                </c:pt>
                <c:pt idx="8">
                  <c:v>2.3786499999999999</c:v>
                </c:pt>
                <c:pt idx="9">
                  <c:v>3.614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2.6795</c:v>
                </c:pt>
                <c:pt idx="1">
                  <c:v>2.7125699999999999</c:v>
                </c:pt>
                <c:pt idx="2">
                  <c:v>2.4411800000000001</c:v>
                </c:pt>
                <c:pt idx="3">
                  <c:v>2.2704300000000002</c:v>
                </c:pt>
                <c:pt idx="4">
                  <c:v>2.2589399999999999</c:v>
                </c:pt>
                <c:pt idx="5">
                  <c:v>2.2044700000000002</c:v>
                </c:pt>
                <c:pt idx="6">
                  <c:v>3.3940600000000001</c:v>
                </c:pt>
                <c:pt idx="7">
                  <c:v>2.3388300000000002</c:v>
                </c:pt>
                <c:pt idx="8">
                  <c:v>2.2559499999999999</c:v>
                </c:pt>
                <c:pt idx="9">
                  <c:v>2.792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11.3073</c:v>
                </c:pt>
                <c:pt idx="1">
                  <c:v>6.13035</c:v>
                </c:pt>
                <c:pt idx="2">
                  <c:v>5.5793400000000002</c:v>
                </c:pt>
                <c:pt idx="3">
                  <c:v>10.054510000000001</c:v>
                </c:pt>
                <c:pt idx="4">
                  <c:v>10.25404</c:v>
                </c:pt>
                <c:pt idx="5">
                  <c:v>5.8751199999999999</c:v>
                </c:pt>
                <c:pt idx="6">
                  <c:v>4.4598100000000001</c:v>
                </c:pt>
                <c:pt idx="7">
                  <c:v>4.4332900000000004</c:v>
                </c:pt>
                <c:pt idx="8">
                  <c:v>4.01173</c:v>
                </c:pt>
                <c:pt idx="9">
                  <c:v>5.1674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5.3472299999999997</c:v>
                </c:pt>
                <c:pt idx="1">
                  <c:v>4.4784100000000002</c:v>
                </c:pt>
                <c:pt idx="2">
                  <c:v>6.5835400000000002</c:v>
                </c:pt>
                <c:pt idx="3">
                  <c:v>6.4344599999999996</c:v>
                </c:pt>
                <c:pt idx="4">
                  <c:v>4.9759000000000002</c:v>
                </c:pt>
                <c:pt idx="5">
                  <c:v>5.5143899999999997</c:v>
                </c:pt>
                <c:pt idx="6">
                  <c:v>5.4227100000000004</c:v>
                </c:pt>
                <c:pt idx="7">
                  <c:v>5.2925700000000004</c:v>
                </c:pt>
                <c:pt idx="8">
                  <c:v>3.51403</c:v>
                </c:pt>
                <c:pt idx="9">
                  <c:v>4.470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2.9739399999999998</c:v>
                </c:pt>
                <c:pt idx="1">
                  <c:v>5.8582400000000003</c:v>
                </c:pt>
                <c:pt idx="2">
                  <c:v>5.0927100000000003</c:v>
                </c:pt>
                <c:pt idx="3">
                  <c:v>#N/A</c:v>
                </c:pt>
                <c:pt idx="4">
                  <c:v>#N/A</c:v>
                </c:pt>
                <c:pt idx="5">
                  <c:v>1.32721</c:v>
                </c:pt>
                <c:pt idx="6">
                  <c:v>0.65351999999999999</c:v>
                </c:pt>
                <c:pt idx="7">
                  <c:v>1.7317100000000001</c:v>
                </c:pt>
                <c:pt idx="8">
                  <c:v>0.462720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4.4622400000000004</c:v>
                </c:pt>
                <c:pt idx="1">
                  <c:v>25.986660000000001</c:v>
                </c:pt>
                <c:pt idx="2">
                  <c:v>3.0440999999999998</c:v>
                </c:pt>
                <c:pt idx="3">
                  <c:v>6.3237899999999998</c:v>
                </c:pt>
                <c:pt idx="4">
                  <c:v>1.8828</c:v>
                </c:pt>
                <c:pt idx="5">
                  <c:v>1.7000000000000001E-2</c:v>
                </c:pt>
                <c:pt idx="6">
                  <c:v>0.30581000000000003</c:v>
                </c:pt>
                <c:pt idx="7">
                  <c:v>2.2049500000000002</c:v>
                </c:pt>
                <c:pt idx="8">
                  <c:v>0.92508000000000001</c:v>
                </c:pt>
                <c:pt idx="9">
                  <c:v>0.9000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9.3383500000000002</c:v>
                </c:pt>
                <c:pt idx="4">
                  <c:v>8.0604600000000008</c:v>
                </c:pt>
                <c:pt idx="5">
                  <c:v>#N/A</c:v>
                </c:pt>
                <c:pt idx="6">
                  <c:v>7.2345199999999998</c:v>
                </c:pt>
                <c:pt idx="7">
                  <c:v>10.7059</c:v>
                </c:pt>
                <c:pt idx="8">
                  <c:v>14.08264</c:v>
                </c:pt>
                <c:pt idx="9">
                  <c:v>19.3868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2.5462899999999999</c:v>
                </c:pt>
                <c:pt idx="1">
                  <c:v>4.1001099999999999</c:v>
                </c:pt>
                <c:pt idx="2">
                  <c:v>4.2386699999999999</c:v>
                </c:pt>
                <c:pt idx="3">
                  <c:v>2.0238399999999999</c:v>
                </c:pt>
                <c:pt idx="4">
                  <c:v>2.1506799999999999</c:v>
                </c:pt>
                <c:pt idx="5">
                  <c:v>1.7454000000000001</c:v>
                </c:pt>
                <c:pt idx="6">
                  <c:v>1.77359</c:v>
                </c:pt>
                <c:pt idx="7">
                  <c:v>2.0213899999999998</c:v>
                </c:pt>
                <c:pt idx="8">
                  <c:v>2.8736999999999999</c:v>
                </c:pt>
                <c:pt idx="9">
                  <c:v>3.220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3.09354</c:v>
                </c:pt>
                <c:pt idx="1">
                  <c:v>2.1394500000000001</c:v>
                </c:pt>
                <c:pt idx="2">
                  <c:v>2.8531200000000001</c:v>
                </c:pt>
                <c:pt idx="3">
                  <c:v>1.6672499999999999</c:v>
                </c:pt>
                <c:pt idx="4">
                  <c:v>1.4617500000000001</c:v>
                </c:pt>
                <c:pt idx="5">
                  <c:v>2.1518299999999999</c:v>
                </c:pt>
                <c:pt idx="6">
                  <c:v>3.62948</c:v>
                </c:pt>
                <c:pt idx="7">
                  <c:v>2.2493300000000001</c:v>
                </c:pt>
                <c:pt idx="8">
                  <c:v>1.36771</c:v>
                </c:pt>
                <c:pt idx="9">
                  <c:v>2.2192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2.734E-2</c:v>
                </c:pt>
                <c:pt idx="1">
                  <c:v>1.32673</c:v>
                </c:pt>
                <c:pt idx="2">
                  <c:v>0.91347999999999996</c:v>
                </c:pt>
                <c:pt idx="3">
                  <c:v>0.83496000000000004</c:v>
                </c:pt>
                <c:pt idx="4">
                  <c:v>1.13269</c:v>
                </c:pt>
                <c:pt idx="5">
                  <c:v>1.04677</c:v>
                </c:pt>
                <c:pt idx="6">
                  <c:v>1.2467600000000001</c:v>
                </c:pt>
                <c:pt idx="7">
                  <c:v>1.1206700000000001</c:v>
                </c:pt>
                <c:pt idx="8">
                  <c:v>0.86992000000000003</c:v>
                </c:pt>
                <c:pt idx="9">
                  <c:v>1.158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6.8764700000000003</c:v>
                </c:pt>
                <c:pt idx="1">
                  <c:v>3.7987000000000002</c:v>
                </c:pt>
                <c:pt idx="2">
                  <c:v>3.4112300000000002</c:v>
                </c:pt>
                <c:pt idx="3">
                  <c:v>5.3335900000000001</c:v>
                </c:pt>
                <c:pt idx="4">
                  <c:v>7.4916700000000001</c:v>
                </c:pt>
                <c:pt idx="5">
                  <c:v>3.85453</c:v>
                </c:pt>
                <c:pt idx="6">
                  <c:v>2.5339499999999999</c:v>
                </c:pt>
                <c:pt idx="7">
                  <c:v>2.5504500000000001</c:v>
                </c:pt>
                <c:pt idx="8">
                  <c:v>2.2407699999999999</c:v>
                </c:pt>
                <c:pt idx="9">
                  <c:v>2.878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2.3429500000000001</c:v>
                </c:pt>
                <c:pt idx="1">
                  <c:v>1.7336499999999999</c:v>
                </c:pt>
                <c:pt idx="2">
                  <c:v>#N/A</c:v>
                </c:pt>
                <c:pt idx="3">
                  <c:v>0.99824000000000002</c:v>
                </c:pt>
                <c:pt idx="4">
                  <c:v>0.86873999999999996</c:v>
                </c:pt>
                <c:pt idx="5">
                  <c:v>3.4214000000000002</c:v>
                </c:pt>
                <c:pt idx="6">
                  <c:v>3.0887699999999998</c:v>
                </c:pt>
                <c:pt idx="7">
                  <c:v>3.4088500000000002</c:v>
                </c:pt>
                <c:pt idx="8">
                  <c:v>2.4093499999999999</c:v>
                </c:pt>
                <c:pt idx="9">
                  <c:v>3.115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General</c:formatCode>
                <c:ptCount val="10"/>
                <c:pt idx="0">
                  <c:v>#N/A</c:v>
                </c:pt>
                <c:pt idx="1">
                  <c:v>-67.790610451127819</c:v>
                </c:pt>
                <c:pt idx="2">
                  <c:v>-8.272748991487985</c:v>
                </c:pt>
                <c:pt idx="3">
                  <c:v>18.544620814737225</c:v>
                </c:pt>
                <c:pt idx="4">
                  <c:v>24.282925962373373</c:v>
                </c:pt>
                <c:pt idx="5">
                  <c:v>27.673916070896741</c:v>
                </c:pt>
                <c:pt idx="6">
                  <c:v>8.0398981801220533</c:v>
                </c:pt>
                <c:pt idx="7">
                  <c:v>9.6240850114866685</c:v>
                </c:pt>
                <c:pt idx="8">
                  <c:v>11.945444174460984</c:v>
                </c:pt>
                <c:pt idx="9">
                  <c:v>10.7197180962682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General</c:formatCode>
                <c:ptCount val="10"/>
                <c:pt idx="0">
                  <c:v>15.886454644471341</c:v>
                </c:pt>
                <c:pt idx="1">
                  <c:v>23.402583422485367</c:v>
                </c:pt>
                <c:pt idx="2">
                  <c:v>272.31123949656035</c:v>
                </c:pt>
                <c:pt idx="3">
                  <c:v>15.548057767680941</c:v>
                </c:pt>
                <c:pt idx="4">
                  <c:v>12.786201880490388</c:v>
                </c:pt>
                <c:pt idx="5">
                  <c:v>13.788112052440976</c:v>
                </c:pt>
                <c:pt idx="6">
                  <c:v>11.203313722610057</c:v>
                </c:pt>
                <c:pt idx="7">
                  <c:v>12.705692081051756</c:v>
                </c:pt>
                <c:pt idx="8">
                  <c:v>12.244831014228041</c:v>
                </c:pt>
                <c:pt idx="9">
                  <c:v>13.886647811394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General</c:formatCode>
                <c:ptCount val="10"/>
                <c:pt idx="0">
                  <c:v>28.278460332466711</c:v>
                </c:pt>
                <c:pt idx="1">
                  <c:v>189.61891371538957</c:v>
                </c:pt>
                <c:pt idx="2">
                  <c:v>-6.2890560348552764</c:v>
                </c:pt>
                <c:pt idx="3">
                  <c:v>15.060563798337848</c:v>
                </c:pt>
                <c:pt idx="4">
                  <c:v>15.326232861669752</c:v>
                </c:pt>
                <c:pt idx="5">
                  <c:v>14.966052364257578</c:v>
                </c:pt>
                <c:pt idx="6">
                  <c:v>10.412678565810461</c:v>
                </c:pt>
                <c:pt idx="7">
                  <c:v>9.9062356755582215</c:v>
                </c:pt>
                <c:pt idx="8">
                  <c:v>12.915920777533726</c:v>
                </c:pt>
                <c:pt idx="9">
                  <c:v>10.1199160673625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General</c:formatCode>
                <c:ptCount val="10"/>
                <c:pt idx="0">
                  <c:v>#N/A</c:v>
                </c:pt>
                <c:pt idx="1">
                  <c:v>65.83088543852287</c:v>
                </c:pt>
                <c:pt idx="2">
                  <c:v>64.792240850404539</c:v>
                </c:pt>
                <c:pt idx="3">
                  <c:v>42.353114200243375</c:v>
                </c:pt>
                <c:pt idx="4">
                  <c:v>19.512634249970493</c:v>
                </c:pt>
                <c:pt idx="5">
                  <c:v>14.591370832280612</c:v>
                </c:pt>
                <c:pt idx="6">
                  <c:v>9.0463484309672637</c:v>
                </c:pt>
                <c:pt idx="7">
                  <c:v>10.143564839706867</c:v>
                </c:pt>
                <c:pt idx="8">
                  <c:v>6.2171064832879033</c:v>
                </c:pt>
                <c:pt idx="9">
                  <c:v>7.82916376363676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General</c:formatCode>
                <c:ptCount val="10"/>
                <c:pt idx="0">
                  <c:v>30.790607189198024</c:v>
                </c:pt>
                <c:pt idx="1">
                  <c:v>29.045773148610419</c:v>
                </c:pt>
                <c:pt idx="2">
                  <c:v>24.221851316716737</c:v>
                </c:pt>
                <c:pt idx="3">
                  <c:v>11.983098025842381</c:v>
                </c:pt>
                <c:pt idx="4">
                  <c:v>10.423375248619482</c:v>
                </c:pt>
                <c:pt idx="5">
                  <c:v>11.655205680243277</c:v>
                </c:pt>
                <c:pt idx="6">
                  <c:v>9.362148391359348</c:v>
                </c:pt>
                <c:pt idx="7">
                  <c:v>13.563653355580914</c:v>
                </c:pt>
                <c:pt idx="8">
                  <c:v>13.539015427083871</c:v>
                </c:pt>
                <c:pt idx="9">
                  <c:v>9.77826134226529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General</c:formatCode>
                <c:ptCount val="10"/>
                <c:pt idx="0">
                  <c:v>13.874516875077921</c:v>
                </c:pt>
                <c:pt idx="1">
                  <c:v>17.205628535813595</c:v>
                </c:pt>
                <c:pt idx="2">
                  <c:v>19.480578827113479</c:v>
                </c:pt>
                <c:pt idx="3">
                  <c:v>13.587125071995038</c:v>
                </c:pt>
                <c:pt idx="4">
                  <c:v>18.168857446493007</c:v>
                </c:pt>
                <c:pt idx="5">
                  <c:v>15.436976851328017</c:v>
                </c:pt>
                <c:pt idx="6">
                  <c:v>14.410142877053145</c:v>
                </c:pt>
                <c:pt idx="7">
                  <c:v>18.644755540566447</c:v>
                </c:pt>
                <c:pt idx="8">
                  <c:v>16.199750019621046</c:v>
                </c:pt>
                <c:pt idx="9">
                  <c:v>14.5756291075669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8.38227499204919</c:v>
                </c:pt>
                <c:pt idx="7">
                  <c:v>17.276318964738813</c:v>
                </c:pt>
                <c:pt idx="8">
                  <c:v>14.327485026845446</c:v>
                </c:pt>
                <c:pt idx="9">
                  <c:v>11.9275770916334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General</c:formatCode>
                <c:ptCount val="10"/>
                <c:pt idx="0">
                  <c:v>9.2741776945959344</c:v>
                </c:pt>
                <c:pt idx="1">
                  <c:v>9.2321892979618241</c:v>
                </c:pt>
                <c:pt idx="2">
                  <c:v>5.3646000821917807</c:v>
                </c:pt>
                <c:pt idx="3">
                  <c:v>7.5638942608072606</c:v>
                </c:pt>
                <c:pt idx="4">
                  <c:v>10.191989912244045</c:v>
                </c:pt>
                <c:pt idx="5">
                  <c:v>8.7838385253887949</c:v>
                </c:pt>
                <c:pt idx="6">
                  <c:v>10.216703609487222</c:v>
                </c:pt>
                <c:pt idx="7">
                  <c:v>9.3541500000000006</c:v>
                </c:pt>
                <c:pt idx="8">
                  <c:v>8.9349493699833413</c:v>
                </c:pt>
                <c:pt idx="9">
                  <c:v>-120.497382037533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General</c:formatCode>
                <c:ptCount val="10"/>
                <c:pt idx="0">
                  <c:v>9.3160839623971796</c:v>
                </c:pt>
                <c:pt idx="1">
                  <c:v>7.7158535150700711</c:v>
                </c:pt>
                <c:pt idx="2">
                  <c:v>11.845439514978601</c:v>
                </c:pt>
                <c:pt idx="3">
                  <c:v>8.5260176250449806</c:v>
                </c:pt>
                <c:pt idx="4">
                  <c:v>9.3269444190446151</c:v>
                </c:pt>
                <c:pt idx="5">
                  <c:v>9.474518189942442</c:v>
                </c:pt>
                <c:pt idx="6">
                  <c:v>10.667124838986689</c:v>
                </c:pt>
                <c:pt idx="7">
                  <c:v>9.6963269491062913</c:v>
                </c:pt>
                <c:pt idx="8">
                  <c:v>11.739522231164147</c:v>
                </c:pt>
                <c:pt idx="9">
                  <c:v>9.65509126314423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General</c:formatCode>
                <c:ptCount val="10"/>
                <c:pt idx="0">
                  <c:v>8.1971017444779122</c:v>
                </c:pt>
                <c:pt idx="1">
                  <c:v>10.022897268320502</c:v>
                </c:pt>
                <c:pt idx="2">
                  <c:v>8.2178349006622522</c:v>
                </c:pt>
                <c:pt idx="3">
                  <c:v>8.9923893712273646</c:v>
                </c:pt>
                <c:pt idx="4">
                  <c:v>8.9571505165531828</c:v>
                </c:pt>
                <c:pt idx="5">
                  <c:v>10.93020479545992</c:v>
                </c:pt>
                <c:pt idx="6">
                  <c:v>18.82814583781143</c:v>
                </c:pt>
                <c:pt idx="7">
                  <c:v>12.035516271917219</c:v>
                </c:pt>
                <c:pt idx="8">
                  <c:v>13.461190731338773</c:v>
                </c:pt>
                <c:pt idx="9">
                  <c:v>11.0689255544380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General</c:formatCode>
                <c:ptCount val="10"/>
                <c:pt idx="0">
                  <c:v>7.472051779935275</c:v>
                </c:pt>
                <c:pt idx="1">
                  <c:v>9.4604308499335978</c:v>
                </c:pt>
                <c:pt idx="2">
                  <c:v>6.4529841789416258</c:v>
                </c:pt>
                <c:pt idx="3">
                  <c:v>43.412491228070174</c:v>
                </c:pt>
                <c:pt idx="4">
                  <c:v>-76.246178571428572</c:v>
                </c:pt>
                <c:pt idx="5">
                  <c:v>28.811321279554939</c:v>
                </c:pt>
                <c:pt idx="6">
                  <c:v>6.3993504901960776</c:v>
                </c:pt>
                <c:pt idx="7">
                  <c:v>10.125775062231275</c:v>
                </c:pt>
                <c:pt idx="8">
                  <c:v>6.1243826636568857</c:v>
                </c:pt>
                <c:pt idx="9">
                  <c:v>8.2387842465753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General</c:formatCode>
                <c:ptCount val="10"/>
                <c:pt idx="0">
                  <c:v>16.471301953125</c:v>
                </c:pt>
                <c:pt idx="1">
                  <c:v>10.848417162958926</c:v>
                </c:pt>
                <c:pt idx="2">
                  <c:v>15.542395065047701</c:v>
                </c:pt>
                <c:pt idx="3">
                  <c:v>56.908096935483869</c:v>
                </c:pt>
                <c:pt idx="4">
                  <c:v>12.300432040149394</c:v>
                </c:pt>
                <c:pt idx="5">
                  <c:v>14.288115847732183</c:v>
                </c:pt>
                <c:pt idx="6">
                  <c:v>11.658701283753873</c:v>
                </c:pt>
                <c:pt idx="7">
                  <c:v>9.8352722197409559</c:v>
                </c:pt>
                <c:pt idx="8">
                  <c:v>10.342013694989106</c:v>
                </c:pt>
                <c:pt idx="9">
                  <c:v>9.1460705884707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General</c:formatCode>
                <c:ptCount val="10"/>
                <c:pt idx="0">
                  <c:v>#N/A</c:v>
                </c:pt>
                <c:pt idx="1">
                  <c:v>0.83742483086456898</c:v>
                </c:pt>
                <c:pt idx="2">
                  <c:v>0.7709137217318488</c:v>
                </c:pt>
                <c:pt idx="3">
                  <c:v>0.63710199405928358</c:v>
                </c:pt>
                <c:pt idx="4">
                  <c:v>0.78802275312559611</c:v>
                </c:pt>
                <c:pt idx="5">
                  <c:v>0.83586525727443606</c:v>
                </c:pt>
                <c:pt idx="6">
                  <c:v>0.78357200221487178</c:v>
                </c:pt>
                <c:pt idx="7">
                  <c:v>0.88945026480957923</c:v>
                </c:pt>
                <c:pt idx="8">
                  <c:v>0.86427689086727832</c:v>
                </c:pt>
                <c:pt idx="9">
                  <c:v>0.867892946028171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General</c:formatCode>
                <c:ptCount val="10"/>
                <c:pt idx="0">
                  <c:v>0.95563181263444275</c:v>
                </c:pt>
                <c:pt idx="1">
                  <c:v>0.91070764617957178</c:v>
                </c:pt>
                <c:pt idx="2">
                  <c:v>0.94595958934435231</c:v>
                </c:pt>
                <c:pt idx="3">
                  <c:v>0.86775541347162832</c:v>
                </c:pt>
                <c:pt idx="4">
                  <c:v>0.87556813892373064</c:v>
                </c:pt>
                <c:pt idx="5">
                  <c:v>0.96014353902824556</c:v>
                </c:pt>
                <c:pt idx="6">
                  <c:v>0.82238060391562418</c:v>
                </c:pt>
                <c:pt idx="7">
                  <c:v>0.98785688858907639</c:v>
                </c:pt>
                <c:pt idx="8">
                  <c:v>0.92079063416536566</c:v>
                </c:pt>
                <c:pt idx="9">
                  <c:v>1.0704839103372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General</c:formatCode>
                <c:ptCount val="10"/>
                <c:pt idx="0">
                  <c:v>0.82556855999852796</c:v>
                </c:pt>
                <c:pt idx="1">
                  <c:v>0.72925475041294485</c:v>
                </c:pt>
                <c:pt idx="2">
                  <c:v>0.70777820337525277</c:v>
                </c:pt>
                <c:pt idx="3">
                  <c:v>0.64255113611415204</c:v>
                </c:pt>
                <c:pt idx="4">
                  <c:v>0.64834911278206131</c:v>
                </c:pt>
                <c:pt idx="5">
                  <c:v>0.68617010965470238</c:v>
                </c:pt>
                <c:pt idx="6">
                  <c:v>0.70163525461915444</c:v>
                </c:pt>
                <c:pt idx="7">
                  <c:v>0.77405697825698594</c:v>
                </c:pt>
                <c:pt idx="8">
                  <c:v>0.67565322533031325</c:v>
                </c:pt>
                <c:pt idx="9">
                  <c:v>0.71497737802415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General</c:formatCode>
                <c:ptCount val="10"/>
                <c:pt idx="0">
                  <c:v>#N/A</c:v>
                </c:pt>
                <c:pt idx="1">
                  <c:v>1.7428183386150218</c:v>
                </c:pt>
                <c:pt idx="2">
                  <c:v>1.1490660815505762</c:v>
                </c:pt>
                <c:pt idx="3">
                  <c:v>0.76284319844189308</c:v>
                </c:pt>
                <c:pt idx="4">
                  <c:v>0.7640208661308161</c:v>
                </c:pt>
                <c:pt idx="5">
                  <c:v>0.57915791320773324</c:v>
                </c:pt>
                <c:pt idx="6">
                  <c:v>0.55064866368530385</c:v>
                </c:pt>
                <c:pt idx="7">
                  <c:v>0.74783452522036697</c:v>
                </c:pt>
                <c:pt idx="8">
                  <c:v>0.60347174910802659</c:v>
                </c:pt>
                <c:pt idx="9">
                  <c:v>0.47442916237948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General</c:formatCode>
                <c:ptCount val="10"/>
                <c:pt idx="0">
                  <c:v>1.1989489250272829</c:v>
                </c:pt>
                <c:pt idx="1">
                  <c:v>1.1259645787939829</c:v>
                </c:pt>
                <c:pt idx="2">
                  <c:v>0.9555031748156797</c:v>
                </c:pt>
                <c:pt idx="3">
                  <c:v>0.83492357319504251</c:v>
                </c:pt>
                <c:pt idx="4">
                  <c:v>0.81031252073978532</c:v>
                </c:pt>
                <c:pt idx="5">
                  <c:v>0.81937289508850764</c:v>
                </c:pt>
                <c:pt idx="6">
                  <c:v>0.56202333861069032</c:v>
                </c:pt>
                <c:pt idx="7">
                  <c:v>0.93435046030562119</c:v>
                </c:pt>
                <c:pt idx="8">
                  <c:v>0.91462376469564011</c:v>
                </c:pt>
                <c:pt idx="9">
                  <c:v>0.617154816993662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General</c:formatCode>
                <c:ptCount val="10"/>
                <c:pt idx="0">
                  <c:v>2.4782047110106555</c:v>
                </c:pt>
                <c:pt idx="1">
                  <c:v>2.4340657291006083</c:v>
                </c:pt>
                <c:pt idx="2">
                  <c:v>1.8452468553323003</c:v>
                </c:pt>
                <c:pt idx="3">
                  <c:v>1.4129102703499623</c:v>
                </c:pt>
                <c:pt idx="4">
                  <c:v>1.5783369402328169</c:v>
                </c:pt>
                <c:pt idx="5">
                  <c:v>1.5297634123983626</c:v>
                </c:pt>
                <c:pt idx="6">
                  <c:v>1.0372821557026235</c:v>
                </c:pt>
                <c:pt idx="7">
                  <c:v>1.2975634052441478</c:v>
                </c:pt>
                <c:pt idx="8">
                  <c:v>1.3501155173729513</c:v>
                </c:pt>
                <c:pt idx="9">
                  <c:v>1.38699791204797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82879221829641403</c:v>
                </c:pt>
                <c:pt idx="7">
                  <c:v>0.82592827391278767</c:v>
                </c:pt>
                <c:pt idx="8">
                  <c:v>0.74734985617479888</c:v>
                </c:pt>
                <c:pt idx="9">
                  <c:v>0.67304088121745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General</c:formatCode>
                <c:ptCount val="10"/>
                <c:pt idx="0">
                  <c:v>0.80927627290229076</c:v>
                </c:pt>
                <c:pt idx="1">
                  <c:v>0.57420212322427466</c:v>
                </c:pt>
                <c:pt idx="2">
                  <c:v>0.50621428269814939</c:v>
                </c:pt>
                <c:pt idx="3">
                  <c:v>0.59079254691638994</c:v>
                </c:pt>
                <c:pt idx="4">
                  <c:v>0.92169498554503715</c:v>
                </c:pt>
                <c:pt idx="5">
                  <c:v>0.71879891151351605</c:v>
                </c:pt>
                <c:pt idx="6">
                  <c:v>0.8932808252646951</c:v>
                </c:pt>
                <c:pt idx="7">
                  <c:v>0.8205766668555321</c:v>
                </c:pt>
                <c:pt idx="8">
                  <c:v>0.84753085992156418</c:v>
                </c:pt>
                <c:pt idx="9">
                  <c:v>0.719957767347984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General</c:formatCode>
                <c:ptCount val="10"/>
                <c:pt idx="0">
                  <c:v>0.9883299406602174</c:v>
                </c:pt>
                <c:pt idx="1">
                  <c:v>0.90337104043514427</c:v>
                </c:pt>
                <c:pt idx="2">
                  <c:v>0.73949932984526323</c:v>
                </c:pt>
                <c:pt idx="3">
                  <c:v>0.94045419464951974</c:v>
                </c:pt>
                <c:pt idx="4">
                  <c:v>1.1812316997444292</c:v>
                </c:pt>
                <c:pt idx="5">
                  <c:v>1.0296931385912063</c:v>
                </c:pt>
                <c:pt idx="6">
                  <c:v>1.1803370272709997</c:v>
                </c:pt>
                <c:pt idx="7">
                  <c:v>1.0593500620127305</c:v>
                </c:pt>
                <c:pt idx="8">
                  <c:v>1.2906615520266045</c:v>
                </c:pt>
                <c:pt idx="9">
                  <c:v>1.21461275150248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General</c:formatCode>
                <c:ptCount val="10"/>
                <c:pt idx="0">
                  <c:v>1.1361810997460251</c:v>
                </c:pt>
                <c:pt idx="1">
                  <c:v>1.1184034083171592</c:v>
                </c:pt>
                <c:pt idx="2">
                  <c:v>0.9853362580993521</c:v>
                </c:pt>
                <c:pt idx="3">
                  <c:v>1.0361901214316767</c:v>
                </c:pt>
                <c:pt idx="4">
                  <c:v>1.1736917838353385</c:v>
                </c:pt>
                <c:pt idx="5">
                  <c:v>1.3307567606160933</c:v>
                </c:pt>
                <c:pt idx="6">
                  <c:v>1.2361669937135158</c:v>
                </c:pt>
                <c:pt idx="7">
                  <c:v>1.3656738783431182</c:v>
                </c:pt>
                <c:pt idx="8">
                  <c:v>1.3472590929163391</c:v>
                </c:pt>
                <c:pt idx="9">
                  <c:v>1.45818400510119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General</c:formatCode>
                <c:ptCount val="10"/>
                <c:pt idx="0">
                  <c:v>0.91639769795594361</c:v>
                </c:pt>
                <c:pt idx="1">
                  <c:v>0.87906270923954954</c:v>
                </c:pt>
                <c:pt idx="2">
                  <c:v>0.6906443231249817</c:v>
                </c:pt>
                <c:pt idx="3">
                  <c:v>0.64268031062514608</c:v>
                </c:pt>
                <c:pt idx="4">
                  <c:v>1.2103254152729748</c:v>
                </c:pt>
                <c:pt idx="5">
                  <c:v>0.99187646636341875</c:v>
                </c:pt>
                <c:pt idx="6">
                  <c:v>0.87259703986631643</c:v>
                </c:pt>
                <c:pt idx="7">
                  <c:v>0.97564049451627677</c:v>
                </c:pt>
                <c:pt idx="8">
                  <c:v>0.90043195220886496</c:v>
                </c:pt>
                <c:pt idx="9">
                  <c:v>0.69276487648353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General</c:formatCode>
                <c:ptCount val="10"/>
                <c:pt idx="0">
                  <c:v>1.7471900608921236</c:v>
                </c:pt>
                <c:pt idx="1">
                  <c:v>1.2518859661861987</c:v>
                </c:pt>
                <c:pt idx="2">
                  <c:v>1.1571988576779026</c:v>
                </c:pt>
                <c:pt idx="3">
                  <c:v>1.1134388081838742</c:v>
                </c:pt>
                <c:pt idx="4">
                  <c:v>1.3321632839518658</c:v>
                </c:pt>
                <c:pt idx="5">
                  <c:v>1.1403891807446993</c:v>
                </c:pt>
                <c:pt idx="6">
                  <c:v>1.1176797742318791</c:v>
                </c:pt>
                <c:pt idx="7">
                  <c:v>0.89717557547361992</c:v>
                </c:pt>
                <c:pt idx="8">
                  <c:v>0.9464062135651341</c:v>
                </c:pt>
                <c:pt idx="9">
                  <c:v>0.96804730011440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7.9726349686605642E-3</c:v>
                </c:pt>
                <c:pt idx="2">
                  <c:v>-4.9497207103949619E-3</c:v>
                </c:pt>
                <c:pt idx="3">
                  <c:v>1.2434444013073347E-2</c:v>
                </c:pt>
                <c:pt idx="4">
                  <c:v>1.4911341938859932E-2</c:v>
                </c:pt>
                <c:pt idx="5">
                  <c:v>2.3189625190411896E-2</c:v>
                </c:pt>
                <c:pt idx="6">
                  <c:v>2.390938199801303E-2</c:v>
                </c:pt>
                <c:pt idx="7">
                  <c:v>2.6030974667057845E-2</c:v>
                </c:pt>
                <c:pt idx="8">
                  <c:v>1.5216174504463208E-2</c:v>
                </c:pt>
                <c:pt idx="9">
                  <c:v>2.02002981068176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8.4306097673120389E-3</c:v>
                </c:pt>
                <c:pt idx="1">
                  <c:v>8.9469241908253175E-3</c:v>
                </c:pt>
                <c:pt idx="2">
                  <c:v>7.1398133188337555E-3</c:v>
                </c:pt>
                <c:pt idx="3">
                  <c:v>9.3146673119835141E-3</c:v>
                </c:pt>
                <c:pt idx="4">
                  <c:v>9.6247889159239413E-3</c:v>
                </c:pt>
                <c:pt idx="5">
                  <c:v>1.181895021732497E-2</c:v>
                </c:pt>
                <c:pt idx="6">
                  <c:v>1.3093687549027689E-2</c:v>
                </c:pt>
                <c:pt idx="7">
                  <c:v>1.2635301166986338E-2</c:v>
                </c:pt>
                <c:pt idx="8">
                  <c:v>1.1617841887092766E-2</c:v>
                </c:pt>
                <c:pt idx="9">
                  <c:v>1.24501610648359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1.0146126659274666E-2</c:v>
                </c:pt>
                <c:pt idx="1">
                  <c:v>1.1444943129628979E-2</c:v>
                </c:pt>
                <c:pt idx="2">
                  <c:v>1.0389314545961932E-2</c:v>
                </c:pt>
                <c:pt idx="3">
                  <c:v>1.0483130446986112E-2</c:v>
                </c:pt>
                <c:pt idx="4">
                  <c:v>1.1613575026025507E-2</c:v>
                </c:pt>
                <c:pt idx="5">
                  <c:v>1.0634662495457709E-2</c:v>
                </c:pt>
                <c:pt idx="6">
                  <c:v>9.8894728788693539E-3</c:v>
                </c:pt>
                <c:pt idx="7">
                  <c:v>1.0893133519476891E-2</c:v>
                </c:pt>
                <c:pt idx="8">
                  <c:v>1.2136113687225298E-2</c:v>
                </c:pt>
                <c:pt idx="9">
                  <c:v>1.02042154676801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-8.9028999999999997E-2</c:v>
                </c:pt>
                <c:pt idx="3">
                  <c:v>3.8358000000000003E-2</c:v>
                </c:pt>
                <c:pt idx="4">
                  <c:v>3.3180000000000001E-2</c:v>
                </c:pt>
                <c:pt idx="5">
                  <c:v>3.3846000000000001E-2</c:v>
                </c:pt>
                <c:pt idx="6">
                  <c:v>9.2044000000000001E-2</c:v>
                </c:pt>
                <c:pt idx="7">
                  <c:v>9.6514000000000003E-2</c:v>
                </c:pt>
                <c:pt idx="8">
                  <c:v>7.5731000000000007E-2</c:v>
                </c:pt>
                <c:pt idx="9">
                  <c:v>8.0407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6.7610000000000003E-2</c:v>
                </c:pt>
                <c:pt idx="1">
                  <c:v>3.5446999999999999E-2</c:v>
                </c:pt>
                <c:pt idx="2">
                  <c:v>3.2179999999999999E-3</c:v>
                </c:pt>
                <c:pt idx="3">
                  <c:v>6.1945E-2</c:v>
                </c:pt>
                <c:pt idx="4">
                  <c:v>7.2814000000000004E-2</c:v>
                </c:pt>
                <c:pt idx="5">
                  <c:v>7.8608999999999998E-2</c:v>
                </c:pt>
                <c:pt idx="6">
                  <c:v>7.2026000000000007E-2</c:v>
                </c:pt>
                <c:pt idx="7">
                  <c:v>7.7892000000000003E-2</c:v>
                </c:pt>
                <c:pt idx="8">
                  <c:v>7.7304999999999999E-2</c:v>
                </c:pt>
                <c:pt idx="9">
                  <c:v>7.436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3.2509999999999997E-2</c:v>
                </c:pt>
                <c:pt idx="1">
                  <c:v>3.712E-3</c:v>
                </c:pt>
                <c:pt idx="2">
                  <c:v>#N/A</c:v>
                </c:pt>
                <c:pt idx="3">
                  <c:v>4.7889000000000001E-2</c:v>
                </c:pt>
                <c:pt idx="4">
                  <c:v>4.3874000000000003E-2</c:v>
                </c:pt>
                <c:pt idx="5">
                  <c:v>5.1735000000000003E-2</c:v>
                </c:pt>
                <c:pt idx="6">
                  <c:v>6.3634999999999997E-2</c:v>
                </c:pt>
                <c:pt idx="7">
                  <c:v>7.7835000000000001E-2</c:v>
                </c:pt>
                <c:pt idx="8">
                  <c:v>5.4524000000000003E-2</c:v>
                </c:pt>
                <c:pt idx="9">
                  <c:v>6.7698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7.2958999999999996E-2</c:v>
                </c:pt>
                <c:pt idx="1">
                  <c:v>2.2886E-2</c:v>
                </c:pt>
                <c:pt idx="2">
                  <c:v>2.3910000000000001E-2</c:v>
                </c:pt>
                <c:pt idx="3">
                  <c:v>2.4704E-2</c:v>
                </c:pt>
                <c:pt idx="4">
                  <c:v>4.3414000000000001E-2</c:v>
                </c:pt>
                <c:pt idx="5">
                  <c:v>5.1458999999999998E-2</c:v>
                </c:pt>
                <c:pt idx="6">
                  <c:v>5.4736E-2</c:v>
                </c:pt>
                <c:pt idx="7">
                  <c:v>7.6203999999999994E-2</c:v>
                </c:pt>
                <c:pt idx="8">
                  <c:v>0.10569199999999999</c:v>
                </c:pt>
                <c:pt idx="9">
                  <c:v>6.030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5.2622000000000002E-2</c:v>
                </c:pt>
                <c:pt idx="1">
                  <c:v>3.8244E-2</c:v>
                </c:pt>
                <c:pt idx="2">
                  <c:v>4.1063000000000002E-2</c:v>
                </c:pt>
                <c:pt idx="3">
                  <c:v>7.9618999999999995E-2</c:v>
                </c:pt>
                <c:pt idx="4">
                  <c:v>#N/A</c:v>
                </c:pt>
                <c:pt idx="5">
                  <c:v>7.9826999999999995E-2</c:v>
                </c:pt>
                <c:pt idx="6">
                  <c:v>5.6811E-2</c:v>
                </c:pt>
                <c:pt idx="7">
                  <c:v>6.5224000000000004E-2</c:v>
                </c:pt>
                <c:pt idx="8">
                  <c:v>6.9181999999999994E-2</c:v>
                </c:pt>
                <c:pt idx="9">
                  <c:v>6.324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0.20291899999999999</c:v>
                </c:pt>
                <c:pt idx="1">
                  <c:v>0.14784600000000001</c:v>
                </c:pt>
                <c:pt idx="2">
                  <c:v>0.102311</c:v>
                </c:pt>
                <c:pt idx="3">
                  <c:v>0.115453</c:v>
                </c:pt>
                <c:pt idx="4">
                  <c:v>9.0021000000000004E-2</c:v>
                </c:pt>
                <c:pt idx="5">
                  <c:v>0.107213</c:v>
                </c:pt>
                <c:pt idx="6">
                  <c:v>7.5241000000000002E-2</c:v>
                </c:pt>
                <c:pt idx="7">
                  <c:v>6.9210999999999995E-2</c:v>
                </c:pt>
                <c:pt idx="8">
                  <c:v>8.4834000000000007E-2</c:v>
                </c:pt>
                <c:pt idx="9">
                  <c:v>9.7087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4.1799000000000003E-2</c:v>
                </c:pt>
                <c:pt idx="5">
                  <c:v>4.6286000000000001E-2</c:v>
                </c:pt>
                <c:pt idx="6">
                  <c:v>4.4001999999999999E-2</c:v>
                </c:pt>
                <c:pt idx="7">
                  <c:v>4.7425000000000002E-2</c:v>
                </c:pt>
                <c:pt idx="8">
                  <c:v>5.4189000000000001E-2</c:v>
                </c:pt>
                <c:pt idx="9">
                  <c:v>5.822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7.9311999999999994E-2</c:v>
                </c:pt>
                <c:pt idx="1">
                  <c:v>4.7723000000000002E-2</c:v>
                </c:pt>
                <c:pt idx="2">
                  <c:v>6.0281000000000001E-2</c:v>
                </c:pt>
                <c:pt idx="3">
                  <c:v>7.5282000000000002E-2</c:v>
                </c:pt>
                <c:pt idx="4">
                  <c:v>7.8813999999999995E-2</c:v>
                </c:pt>
                <c:pt idx="5">
                  <c:v>7.9852999999999993E-2</c:v>
                </c:pt>
                <c:pt idx="6">
                  <c:v>7.8506999999999993E-2</c:v>
                </c:pt>
                <c:pt idx="7">
                  <c:v>8.6300000000000002E-2</c:v>
                </c:pt>
                <c:pt idx="8">
                  <c:v>8.5301000000000002E-2</c:v>
                </c:pt>
                <c:pt idx="9">
                  <c:v>2.844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24668</c:v>
                </c:pt>
                <c:pt idx="1">
                  <c:v>0.11945699999999999</c:v>
                </c:pt>
                <c:pt idx="2">
                  <c:v>5.6931000000000002E-2</c:v>
                </c:pt>
                <c:pt idx="3">
                  <c:v>0.109776</c:v>
                </c:pt>
                <c:pt idx="4">
                  <c:v>0.119356</c:v>
                </c:pt>
                <c:pt idx="5">
                  <c:v>0.112261</c:v>
                </c:pt>
                <c:pt idx="6">
                  <c:v>0.106803</c:v>
                </c:pt>
                <c:pt idx="7">
                  <c:v>0.10692</c:v>
                </c:pt>
                <c:pt idx="8">
                  <c:v>0.10258100000000001</c:v>
                </c:pt>
                <c:pt idx="9">
                  <c:v>0.117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156865</c:v>
                </c:pt>
                <c:pt idx="1">
                  <c:v>0.11357399999999999</c:v>
                </c:pt>
                <c:pt idx="2">
                  <c:v>0.119085</c:v>
                </c:pt>
                <c:pt idx="3">
                  <c:v>0.117807</c:v>
                </c:pt>
                <c:pt idx="4">
                  <c:v>0.120224</c:v>
                </c:pt>
                <c:pt idx="5">
                  <c:v>0.117463</c:v>
                </c:pt>
                <c:pt idx="6">
                  <c:v>5.5891000000000003E-2</c:v>
                </c:pt>
                <c:pt idx="7">
                  <c:v>0.103852</c:v>
                </c:pt>
                <c:pt idx="8">
                  <c:v>9.4284000000000007E-2</c:v>
                </c:pt>
                <c:pt idx="9">
                  <c:v>0.117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177789</c:v>
                </c:pt>
                <c:pt idx="1">
                  <c:v>0.101926</c:v>
                </c:pt>
                <c:pt idx="2">
                  <c:v>0.106527</c:v>
                </c:pt>
                <c:pt idx="3">
                  <c:v>1.3689E-2</c:v>
                </c:pt>
                <c:pt idx="4">
                  <c:v>-1.8487E-2</c:v>
                </c:pt>
                <c:pt idx="5">
                  <c:v>3.5172000000000002E-2</c:v>
                </c:pt>
                <c:pt idx="6">
                  <c:v>0.13356399999999999</c:v>
                </c:pt>
                <c:pt idx="7">
                  <c:v>9.8411999999999999E-2</c:v>
                </c:pt>
                <c:pt idx="8">
                  <c:v>0.15520600000000001</c:v>
                </c:pt>
                <c:pt idx="9">
                  <c:v>7.828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8.6749999999999994E-2</c:v>
                </c:pt>
                <c:pt idx="1">
                  <c:v>9.6717999999999998E-2</c:v>
                </c:pt>
                <c:pt idx="2">
                  <c:v>5.1915999999999997E-2</c:v>
                </c:pt>
                <c:pt idx="3">
                  <c:v>2.0869999999999999E-3</c:v>
                </c:pt>
                <c:pt idx="4">
                  <c:v>7.3728000000000002E-2</c:v>
                </c:pt>
                <c:pt idx="5">
                  <c:v>8.0917000000000003E-2</c:v>
                </c:pt>
                <c:pt idx="6">
                  <c:v>8.8307999999999998E-2</c:v>
                </c:pt>
                <c:pt idx="7">
                  <c:v>8.4848000000000007E-2</c:v>
                </c:pt>
                <c:pt idx="8">
                  <c:v>8.7779999999999997E-2</c:v>
                </c:pt>
                <c:pt idx="9">
                  <c:v>8.775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2.9614870851329563E-3</c:v>
                </c:pt>
                <c:pt idx="2">
                  <c:v>-1.0384131176829414E-2</c:v>
                </c:pt>
                <c:pt idx="3">
                  <c:v>4.8602291244548897E-3</c:v>
                </c:pt>
                <c:pt idx="4">
                  <c:v>4.8094022073137711E-3</c:v>
                </c:pt>
                <c:pt idx="5">
                  <c:v>5.5753919738695899E-3</c:v>
                </c:pt>
                <c:pt idx="6">
                  <c:v>1.5680686131044754E-2</c:v>
                </c:pt>
                <c:pt idx="7">
                  <c:v>1.5075133101584188E-2</c:v>
                </c:pt>
                <c:pt idx="8">
                  <c:v>1.1443978334851654E-2</c:v>
                </c:pt>
                <c:pt idx="9">
                  <c:v>1.1880962391917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5.0627499480495209E-3</c:v>
                </c:pt>
                <c:pt idx="1">
                  <c:v>2.8188177517284949E-3</c:v>
                </c:pt>
                <c:pt idx="2">
                  <c:v>-1.0326555765965641E-3</c:v>
                </c:pt>
                <c:pt idx="3">
                  <c:v>4.4627985509355815E-3</c:v>
                </c:pt>
                <c:pt idx="4">
                  <c:v>4.868373893652158E-3</c:v>
                </c:pt>
                <c:pt idx="5">
                  <c:v>6.1668730649197803E-3</c:v>
                </c:pt>
                <c:pt idx="6">
                  <c:v>5.8664442747985756E-3</c:v>
                </c:pt>
                <c:pt idx="7">
                  <c:v>6.1908869664536919E-3</c:v>
                </c:pt>
                <c:pt idx="8">
                  <c:v>6.2236875141162941E-3</c:v>
                </c:pt>
                <c:pt idx="9">
                  <c:v>5.978479459946011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6.770377952414244E-3</c:v>
                </c:pt>
                <c:pt idx="1">
                  <c:v>6.6012206707240046E-3</c:v>
                </c:pt>
                <c:pt idx="2">
                  <c:v>5.8764042617096774E-3</c:v>
                </c:pt>
                <c:pt idx="3">
                  <c:v>5.1308970433384888E-3</c:v>
                </c:pt>
                <c:pt idx="4">
                  <c:v>5.9400906603342659E-3</c:v>
                </c:pt>
                <c:pt idx="5">
                  <c:v>6.3007750460117957E-3</c:v>
                </c:pt>
                <c:pt idx="6">
                  <c:v>6.5151913169217172E-3</c:v>
                </c:pt>
                <c:pt idx="7">
                  <c:v>6.92781561220609E-3</c:v>
                </c:pt>
                <c:pt idx="8">
                  <c:v>7.5996347223018148E-3</c:v>
                </c:pt>
                <c:pt idx="9">
                  <c:v>5.517847291844774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-2.3512000000000002E-2</c:v>
                </c:pt>
                <c:pt idx="3">
                  <c:v>5.2089000000000003E-2</c:v>
                </c:pt>
                <c:pt idx="4">
                  <c:v>5.4177000000000003E-2</c:v>
                </c:pt>
                <c:pt idx="5">
                  <c:v>7.8933000000000003E-2</c:v>
                </c:pt>
                <c:pt idx="6">
                  <c:v>8.1023999999999999E-2</c:v>
                </c:pt>
                <c:pt idx="7">
                  <c:v>8.7769E-2</c:v>
                </c:pt>
                <c:pt idx="8">
                  <c:v>4.6614999999999997E-2</c:v>
                </c:pt>
                <c:pt idx="9">
                  <c:v>6.087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7.545919999999999E-2</c:v>
                </c:pt>
                <c:pt idx="1">
                  <c:v>7.5389799999999993E-2</c:v>
                </c:pt>
                <c:pt idx="2">
                  <c:v>9.8179249999999996E-2</c:v>
                </c:pt>
                <c:pt idx="3">
                  <c:v>7.3314199999999996E-2</c:v>
                </c:pt>
                <c:pt idx="4">
                  <c:v>5.3839799999999993E-2</c:v>
                </c:pt>
                <c:pt idx="5">
                  <c:v>6.8520999999999999E-2</c:v>
                </c:pt>
                <c:pt idx="6">
                  <c:v>7.2062166666666663E-2</c:v>
                </c:pt>
                <c:pt idx="7">
                  <c:v>6.8379333333333334E-2</c:v>
                </c:pt>
                <c:pt idx="8">
                  <c:v>6.5186999999999995E-2</c:v>
                </c:pt>
                <c:pt idx="9">
                  <c:v>6.7861666666666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6.02626E-2</c:v>
                </c:pt>
                <c:pt idx="1">
                  <c:v>6.04062E-2</c:v>
                </c:pt>
                <c:pt idx="2">
                  <c:v>5.4265799999999996E-2</c:v>
                </c:pt>
                <c:pt idx="3">
                  <c:v>5.4874200000000005E-2</c:v>
                </c:pt>
                <c:pt idx="4">
                  <c:v>6.2018400000000008E-2</c:v>
                </c:pt>
                <c:pt idx="5">
                  <c:v>5.7472999999999996E-2</c:v>
                </c:pt>
                <c:pt idx="6">
                  <c:v>5.3119400000000004E-2</c:v>
                </c:pt>
                <c:pt idx="7">
                  <c:v>5.8735400000000007E-2</c:v>
                </c:pt>
                <c:pt idx="8">
                  <c:v>6.8016400000000005E-2</c:v>
                </c:pt>
                <c:pt idx="9">
                  <c:v>5.71375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-8.9028999999999997E-2</c:v>
                </c:pt>
                <c:pt idx="3">
                  <c:v>3.8358000000000003E-2</c:v>
                </c:pt>
                <c:pt idx="4">
                  <c:v>3.3180000000000001E-2</c:v>
                </c:pt>
                <c:pt idx="5">
                  <c:v>3.3846000000000001E-2</c:v>
                </c:pt>
                <c:pt idx="6">
                  <c:v>9.2044000000000001E-2</c:v>
                </c:pt>
                <c:pt idx="7">
                  <c:v>9.6514000000000003E-2</c:v>
                </c:pt>
                <c:pt idx="8">
                  <c:v>7.5731000000000007E-2</c:v>
                </c:pt>
                <c:pt idx="9">
                  <c:v>8.0407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8.5723999999999995E-2</c:v>
                </c:pt>
                <c:pt idx="1">
                  <c:v>4.9626999999999998E-2</c:v>
                </c:pt>
                <c:pt idx="2">
                  <c:v>4.2625499999999997E-2</c:v>
                </c:pt>
                <c:pt idx="3">
                  <c:v>6.5921999999999994E-2</c:v>
                </c:pt>
                <c:pt idx="4">
                  <c:v>5.8384400000000003E-2</c:v>
                </c:pt>
                <c:pt idx="5">
                  <c:v>6.9188166666666676E-2</c:v>
                </c:pt>
                <c:pt idx="6">
                  <c:v>6.107516666666666E-2</c:v>
                </c:pt>
                <c:pt idx="7">
                  <c:v>6.8965166666666661E-2</c:v>
                </c:pt>
                <c:pt idx="8">
                  <c:v>7.4287666666666655E-2</c:v>
                </c:pt>
                <c:pt idx="9">
                  <c:v>7.0155833333333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12507679999999999</c:v>
                </c:pt>
                <c:pt idx="1">
                  <c:v>9.5879599999999995E-2</c:v>
                </c:pt>
                <c:pt idx="2">
                  <c:v>7.8948000000000004E-2</c:v>
                </c:pt>
                <c:pt idx="3">
                  <c:v>6.3728199999999999E-2</c:v>
                </c:pt>
                <c:pt idx="4">
                  <c:v>7.4727000000000016E-2</c:v>
                </c:pt>
                <c:pt idx="5">
                  <c:v>8.5133199999999992E-2</c:v>
                </c:pt>
                <c:pt idx="6">
                  <c:v>9.2614599999999991E-2</c:v>
                </c:pt>
                <c:pt idx="7">
                  <c:v>9.6066399999999996E-2</c:v>
                </c:pt>
                <c:pt idx="8">
                  <c:v>0.10503040000000001</c:v>
                </c:pt>
                <c:pt idx="9">
                  <c:v>8.59397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8293599999999999</c:v>
                </c:pt>
                <c:pt idx="2">
                  <c:v>0.148678</c:v>
                </c:pt>
                <c:pt idx="3">
                  <c:v>0.20286199999999999</c:v>
                </c:pt>
                <c:pt idx="4">
                  <c:v>0.19398099999999999</c:v>
                </c:pt>
                <c:pt idx="5">
                  <c:v>0.216636</c:v>
                </c:pt>
                <c:pt idx="6">
                  <c:v>0.22262299999999999</c:v>
                </c:pt>
                <c:pt idx="7">
                  <c:v>0.263463</c:v>
                </c:pt>
                <c:pt idx="8">
                  <c:v>0.23845</c:v>
                </c:pt>
                <c:pt idx="9">
                  <c:v>0.2469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19827980000000001</c:v>
                </c:pt>
                <c:pt idx="1">
                  <c:v>0.22638660000000002</c:v>
                </c:pt>
                <c:pt idx="2">
                  <c:v>0.21560320000000002</c:v>
                </c:pt>
                <c:pt idx="3">
                  <c:v>0.1889898333333333</c:v>
                </c:pt>
                <c:pt idx="4">
                  <c:v>0.19871933333333333</c:v>
                </c:pt>
                <c:pt idx="5">
                  <c:v>0.20025483333333335</c:v>
                </c:pt>
                <c:pt idx="6">
                  <c:v>0.22049983333333337</c:v>
                </c:pt>
                <c:pt idx="7">
                  <c:v>0.22967950000000001</c:v>
                </c:pt>
                <c:pt idx="8">
                  <c:v>0.22657466666666667</c:v>
                </c:pt>
                <c:pt idx="9">
                  <c:v>0.2270958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17563380000000001</c:v>
                </c:pt>
                <c:pt idx="1">
                  <c:v>0.19294059999999996</c:v>
                </c:pt>
                <c:pt idx="2">
                  <c:v>0.22654659999999999</c:v>
                </c:pt>
                <c:pt idx="3">
                  <c:v>0.16696940000000002</c:v>
                </c:pt>
                <c:pt idx="4">
                  <c:v>0.2015478</c:v>
                </c:pt>
                <c:pt idx="5">
                  <c:v>0.1917024</c:v>
                </c:pt>
                <c:pt idx="6">
                  <c:v>0.20376820000000001</c:v>
                </c:pt>
                <c:pt idx="7">
                  <c:v>0.194799</c:v>
                </c:pt>
                <c:pt idx="8">
                  <c:v>0.20603879999999997</c:v>
                </c:pt>
                <c:pt idx="9">
                  <c:v>0.219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6694000000000001</c:v>
                </c:pt>
                <c:pt idx="2">
                  <c:v>0.164826</c:v>
                </c:pt>
                <c:pt idx="3">
                  <c:v>0.156719</c:v>
                </c:pt>
                <c:pt idx="4">
                  <c:v>0.14632899999999999</c:v>
                </c:pt>
                <c:pt idx="5">
                  <c:v>0.14424000000000001</c:v>
                </c:pt>
                <c:pt idx="6">
                  <c:v>0.14318500000000001</c:v>
                </c:pt>
                <c:pt idx="7">
                  <c:v>0.14833399999999999</c:v>
                </c:pt>
                <c:pt idx="8">
                  <c:v>0.16155700000000001</c:v>
                </c:pt>
                <c:pt idx="9">
                  <c:v>0.148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1284266666666666</c:v>
                </c:pt>
                <c:pt idx="1">
                  <c:v>0.1322535</c:v>
                </c:pt>
                <c:pt idx="2">
                  <c:v>0.12023819999999999</c:v>
                </c:pt>
                <c:pt idx="3">
                  <c:v>9.9819333333333329E-2</c:v>
                </c:pt>
                <c:pt idx="4">
                  <c:v>0.10314133333333335</c:v>
                </c:pt>
                <c:pt idx="5">
                  <c:v>9.9259833333333339E-2</c:v>
                </c:pt>
                <c:pt idx="6">
                  <c:v>0.10728283333333333</c:v>
                </c:pt>
                <c:pt idx="7">
                  <c:v>0.11373883333333333</c:v>
                </c:pt>
                <c:pt idx="8">
                  <c:v>0.11383333333333333</c:v>
                </c:pt>
                <c:pt idx="9">
                  <c:v>0.111852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0095500000000002</c:v>
                </c:pt>
                <c:pt idx="1">
                  <c:v>0.10434800000000002</c:v>
                </c:pt>
                <c:pt idx="2">
                  <c:v>0.11514720000000001</c:v>
                </c:pt>
                <c:pt idx="3">
                  <c:v>9.187880000000001E-2</c:v>
                </c:pt>
                <c:pt idx="4">
                  <c:v>0.1108846</c:v>
                </c:pt>
                <c:pt idx="5">
                  <c:v>0.10424</c:v>
                </c:pt>
                <c:pt idx="6">
                  <c:v>0.10880680000000001</c:v>
                </c:pt>
                <c:pt idx="7">
                  <c:v>9.9556799999999987E-2</c:v>
                </c:pt>
                <c:pt idx="8">
                  <c:v>9.890220000000001E-2</c:v>
                </c:pt>
                <c:pt idx="9">
                  <c:v>0.11416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2.3120000000000002E-2</c:v>
                </c:pt>
                <c:pt idx="2">
                  <c:v>-7.698E-3</c:v>
                </c:pt>
                <c:pt idx="3">
                  <c:v>5.0221000000000002E-2</c:v>
                </c:pt>
                <c:pt idx="4">
                  <c:v>5.4738000000000002E-2</c:v>
                </c:pt>
                <c:pt idx="5">
                  <c:v>7.9517000000000004E-2</c:v>
                </c:pt>
                <c:pt idx="6">
                  <c:v>8.2999000000000003E-2</c:v>
                </c:pt>
                <c:pt idx="7">
                  <c:v>9.4407000000000005E-2</c:v>
                </c:pt>
                <c:pt idx="8">
                  <c:v>7.4475E-2</c:v>
                </c:pt>
                <c:pt idx="9">
                  <c:v>8.620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5.6496199999999996E-2</c:v>
                </c:pt>
                <c:pt idx="1">
                  <c:v>6.1647000000000007E-2</c:v>
                </c:pt>
                <c:pt idx="2">
                  <c:v>5.6903200000000001E-2</c:v>
                </c:pt>
                <c:pt idx="3">
                  <c:v>5.7127833333333329E-2</c:v>
                </c:pt>
                <c:pt idx="4">
                  <c:v>6.366200000000001E-2</c:v>
                </c:pt>
                <c:pt idx="5">
                  <c:v>7.3846999999999996E-2</c:v>
                </c:pt>
                <c:pt idx="6">
                  <c:v>8.5475666666666658E-2</c:v>
                </c:pt>
                <c:pt idx="7">
                  <c:v>8.9761333333333318E-2</c:v>
                </c:pt>
                <c:pt idx="8">
                  <c:v>8.60065E-2</c:v>
                </c:pt>
                <c:pt idx="9">
                  <c:v>8.64004999999999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7.5985600000000014E-2</c:v>
                </c:pt>
                <c:pt idx="1">
                  <c:v>8.81628E-2</c:v>
                </c:pt>
                <c:pt idx="2">
                  <c:v>8.8335999999999998E-2</c:v>
                </c:pt>
                <c:pt idx="3">
                  <c:v>7.1705199999999997E-2</c:v>
                </c:pt>
                <c:pt idx="4">
                  <c:v>8.9412599999999995E-2</c:v>
                </c:pt>
                <c:pt idx="5">
                  <c:v>8.624119999999999E-2</c:v>
                </c:pt>
                <c:pt idx="6">
                  <c:v>8.9882799999999999E-2</c:v>
                </c:pt>
                <c:pt idx="7">
                  <c:v>9.1646199999999983E-2</c:v>
                </c:pt>
                <c:pt idx="8">
                  <c:v>0.10372000000000001</c:v>
                </c:pt>
                <c:pt idx="9">
                  <c:v>0.1010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1.5117E-2</c:v>
                </c:pt>
                <c:pt idx="2">
                  <c:v>-1.5989E-2</c:v>
                </c:pt>
                <c:pt idx="3">
                  <c:v>4.2802E-2</c:v>
                </c:pt>
                <c:pt idx="4">
                  <c:v>4.7867E-2</c:v>
                </c:pt>
                <c:pt idx="5">
                  <c:v>7.2808999999999999E-2</c:v>
                </c:pt>
                <c:pt idx="6">
                  <c:v>7.6602000000000003E-2</c:v>
                </c:pt>
                <c:pt idx="7">
                  <c:v>8.6909E-2</c:v>
                </c:pt>
                <c:pt idx="8">
                  <c:v>5.5072999999999997E-2</c:v>
                </c:pt>
                <c:pt idx="9">
                  <c:v>7.3193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4.5880600000000001E-2</c:v>
                </c:pt>
                <c:pt idx="1">
                  <c:v>5.1726399999999992E-2</c:v>
                </c:pt>
                <c:pt idx="2">
                  <c:v>4.7555599999999996E-2</c:v>
                </c:pt>
                <c:pt idx="3">
                  <c:v>4.9195166666666672E-2</c:v>
                </c:pt>
                <c:pt idx="4">
                  <c:v>5.5308166666666665E-2</c:v>
                </c:pt>
                <c:pt idx="5">
                  <c:v>6.6004833333333332E-2</c:v>
                </c:pt>
                <c:pt idx="6">
                  <c:v>7.7344166666666672E-2</c:v>
                </c:pt>
                <c:pt idx="7">
                  <c:v>7.8881166666666669E-2</c:v>
                </c:pt>
                <c:pt idx="8">
                  <c:v>7.7387999999999998E-2</c:v>
                </c:pt>
                <c:pt idx="9">
                  <c:v>7.827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7.1685200000000004E-2</c:v>
                </c:pt>
                <c:pt idx="1">
                  <c:v>8.4560799999999992E-2</c:v>
                </c:pt>
                <c:pt idx="2">
                  <c:v>8.3998400000000001E-2</c:v>
                </c:pt>
                <c:pt idx="3">
                  <c:v>6.7694000000000004E-2</c:v>
                </c:pt>
                <c:pt idx="4">
                  <c:v>8.3616200000000002E-2</c:v>
                </c:pt>
                <c:pt idx="5">
                  <c:v>8.070179999999999E-2</c:v>
                </c:pt>
                <c:pt idx="6">
                  <c:v>8.6162799999999998E-2</c:v>
                </c:pt>
                <c:pt idx="7">
                  <c:v>8.7463600000000002E-2</c:v>
                </c:pt>
                <c:pt idx="8">
                  <c:v>9.9880999999999998E-2</c:v>
                </c:pt>
                <c:pt idx="9">
                  <c:v>9.65372000000000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1.4234E-2</c:v>
                </c:pt>
                <c:pt idx="2">
                  <c:v>-1.7433000000000001E-2</c:v>
                </c:pt>
                <c:pt idx="3">
                  <c:v>4.1312000000000001E-2</c:v>
                </c:pt>
                <c:pt idx="4">
                  <c:v>4.6377000000000002E-2</c:v>
                </c:pt>
                <c:pt idx="5">
                  <c:v>7.1041999999999994E-2</c:v>
                </c:pt>
                <c:pt idx="6">
                  <c:v>7.5228000000000003E-2</c:v>
                </c:pt>
                <c:pt idx="7">
                  <c:v>8.4301000000000001E-2</c:v>
                </c:pt>
                <c:pt idx="8">
                  <c:v>4.8240999999999999E-2</c:v>
                </c:pt>
                <c:pt idx="9">
                  <c:v>6.657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4.4348800000000001E-2</c:v>
                </c:pt>
                <c:pt idx="1">
                  <c:v>5.0885599999999996E-2</c:v>
                </c:pt>
                <c:pt idx="2">
                  <c:v>4.6558200000000001E-2</c:v>
                </c:pt>
                <c:pt idx="3">
                  <c:v>4.7786999999999996E-2</c:v>
                </c:pt>
                <c:pt idx="4">
                  <c:v>5.3726500000000003E-2</c:v>
                </c:pt>
                <c:pt idx="5">
                  <c:v>6.4572666666666667E-2</c:v>
                </c:pt>
                <c:pt idx="6">
                  <c:v>7.6316166666666671E-2</c:v>
                </c:pt>
                <c:pt idx="7">
                  <c:v>7.6734166666666659E-2</c:v>
                </c:pt>
                <c:pt idx="8">
                  <c:v>7.5481166666666669E-2</c:v>
                </c:pt>
                <c:pt idx="9">
                  <c:v>7.65176666666666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6.9560800000000006E-2</c:v>
                </c:pt>
                <c:pt idx="1">
                  <c:v>8.2037600000000002E-2</c:v>
                </c:pt>
                <c:pt idx="2">
                  <c:v>8.11138E-2</c:v>
                </c:pt>
                <c:pt idx="3">
                  <c:v>6.5175800000000006E-2</c:v>
                </c:pt>
                <c:pt idx="4">
                  <c:v>8.1150599999999989E-2</c:v>
                </c:pt>
                <c:pt idx="5">
                  <c:v>7.8806599999999991E-2</c:v>
                </c:pt>
                <c:pt idx="6">
                  <c:v>8.3777999999999991E-2</c:v>
                </c:pt>
                <c:pt idx="7">
                  <c:v>8.5258399999999998E-2</c:v>
                </c:pt>
                <c:pt idx="8">
                  <c:v>9.79352E-2</c:v>
                </c:pt>
                <c:pt idx="9">
                  <c:v>9.322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5.287E-3</c:v>
                </c:pt>
                <c:pt idx="2">
                  <c:v>-3.6573000000000001E-2</c:v>
                </c:pt>
                <c:pt idx="3">
                  <c:v>1.6147000000000002E-2</c:v>
                </c:pt>
                <c:pt idx="4">
                  <c:v>1.4958000000000001E-2</c:v>
                </c:pt>
                <c:pt idx="5">
                  <c:v>1.7080000000000001E-2</c:v>
                </c:pt>
                <c:pt idx="6">
                  <c:v>4.9336999999999999E-2</c:v>
                </c:pt>
                <c:pt idx="7">
                  <c:v>4.8820000000000002E-2</c:v>
                </c:pt>
                <c:pt idx="8">
                  <c:v>3.6281000000000001E-2</c:v>
                </c:pt>
                <c:pt idx="9">
                  <c:v>3.915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2.61646E-2</c:v>
                </c:pt>
                <c:pt idx="1">
                  <c:v>1.6850799999999999E-2</c:v>
                </c:pt>
                <c:pt idx="2">
                  <c:v>1.5460000000000056E-4</c:v>
                </c:pt>
                <c:pt idx="3">
                  <c:v>2.2403833333333335E-2</c:v>
                </c:pt>
                <c:pt idx="4">
                  <c:v>2.6372999999999997E-2</c:v>
                </c:pt>
                <c:pt idx="5">
                  <c:v>3.3065833333333329E-2</c:v>
                </c:pt>
                <c:pt idx="6">
                  <c:v>3.3216333333333341E-2</c:v>
                </c:pt>
                <c:pt idx="7">
                  <c:v>3.5437833333333328E-2</c:v>
                </c:pt>
                <c:pt idx="8">
                  <c:v>3.8366166666666673E-2</c:v>
                </c:pt>
                <c:pt idx="9">
                  <c:v>3.58183333333333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5.17706E-2</c:v>
                </c:pt>
                <c:pt idx="1">
                  <c:v>4.66132E-2</c:v>
                </c:pt>
                <c:pt idx="2">
                  <c:v>4.46854E-2</c:v>
                </c:pt>
                <c:pt idx="3">
                  <c:v>3.1514600000000004E-2</c:v>
                </c:pt>
                <c:pt idx="4">
                  <c:v>3.37294E-2</c:v>
                </c:pt>
                <c:pt idx="5">
                  <c:v>4.3207000000000002E-2</c:v>
                </c:pt>
                <c:pt idx="6">
                  <c:v>5.50806E-2</c:v>
                </c:pt>
                <c:pt idx="7">
                  <c:v>5.4944199999999999E-2</c:v>
                </c:pt>
                <c:pt idx="8">
                  <c:v>6.5828999999999999E-2</c:v>
                </c:pt>
                <c:pt idx="9">
                  <c:v>5.07754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5.1349999999999998E-3</c:v>
                </c:pt>
                <c:pt idx="2">
                  <c:v>-3.6357E-2</c:v>
                </c:pt>
                <c:pt idx="3">
                  <c:v>1.6038E-2</c:v>
                </c:pt>
                <c:pt idx="4">
                  <c:v>1.4709E-2</c:v>
                </c:pt>
                <c:pt idx="5">
                  <c:v>1.6834999999999999E-2</c:v>
                </c:pt>
                <c:pt idx="6">
                  <c:v>4.9128999999999999E-2</c:v>
                </c:pt>
                <c:pt idx="7">
                  <c:v>4.8729000000000001E-2</c:v>
                </c:pt>
                <c:pt idx="8">
                  <c:v>3.7124999999999998E-2</c:v>
                </c:pt>
                <c:pt idx="9">
                  <c:v>4.032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2.6005199999999999E-2</c:v>
                </c:pt>
                <c:pt idx="1">
                  <c:v>1.6693200000000002E-2</c:v>
                </c:pt>
                <c:pt idx="2">
                  <c:v>1.5119999999999926E-4</c:v>
                </c:pt>
                <c:pt idx="3">
                  <c:v>2.2354833333333338E-2</c:v>
                </c:pt>
                <c:pt idx="4">
                  <c:v>2.6258E-2</c:v>
                </c:pt>
                <c:pt idx="5">
                  <c:v>3.2919833333333336E-2</c:v>
                </c:pt>
                <c:pt idx="6">
                  <c:v>3.313166666666667E-2</c:v>
                </c:pt>
                <c:pt idx="7">
                  <c:v>3.5314500000000006E-2</c:v>
                </c:pt>
                <c:pt idx="8">
                  <c:v>3.8293333333333339E-2</c:v>
                </c:pt>
                <c:pt idx="9">
                  <c:v>3.570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4.9233600000000002E-2</c:v>
                </c:pt>
                <c:pt idx="1">
                  <c:v>4.5240000000000002E-2</c:v>
                </c:pt>
                <c:pt idx="2">
                  <c:v>4.4896399999999996E-2</c:v>
                </c:pt>
                <c:pt idx="3">
                  <c:v>2.97574E-2</c:v>
                </c:pt>
                <c:pt idx="4">
                  <c:v>3.2115199999999997E-2</c:v>
                </c:pt>
                <c:pt idx="5">
                  <c:v>4.0401800000000002E-2</c:v>
                </c:pt>
                <c:pt idx="6">
                  <c:v>5.2326399999999995E-2</c:v>
                </c:pt>
                <c:pt idx="7">
                  <c:v>5.1731400000000004E-2</c:v>
                </c:pt>
                <c:pt idx="8">
                  <c:v>6.2551799999999991E-2</c:v>
                </c:pt>
                <c:pt idx="9">
                  <c:v>5.38298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8293599999999999</c:v>
                </c:pt>
                <c:pt idx="2">
                  <c:v>0.148678</c:v>
                </c:pt>
                <c:pt idx="3">
                  <c:v>0.20286199999999999</c:v>
                </c:pt>
                <c:pt idx="4">
                  <c:v>0.19398099999999999</c:v>
                </c:pt>
                <c:pt idx="5">
                  <c:v>0.216636</c:v>
                </c:pt>
                <c:pt idx="6">
                  <c:v>0.22262299999999999</c:v>
                </c:pt>
                <c:pt idx="7">
                  <c:v>0.263463</c:v>
                </c:pt>
                <c:pt idx="8">
                  <c:v>0.23845</c:v>
                </c:pt>
                <c:pt idx="9">
                  <c:v>0.2469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20533699999999999</c:v>
                </c:pt>
                <c:pt idx="1">
                  <c:v>0.22498299999999999</c:v>
                </c:pt>
                <c:pt idx="2">
                  <c:v>0.212509</c:v>
                </c:pt>
                <c:pt idx="3">
                  <c:v>0.214453</c:v>
                </c:pt>
                <c:pt idx="4">
                  <c:v>0.22722700000000001</c:v>
                </c:pt>
                <c:pt idx="5">
                  <c:v>0.24950900000000001</c:v>
                </c:pt>
                <c:pt idx="6">
                  <c:v>0.25572400000000001</c:v>
                </c:pt>
                <c:pt idx="7">
                  <c:v>0.25387900000000002</c:v>
                </c:pt>
                <c:pt idx="8">
                  <c:v>0.23608999999999999</c:v>
                </c:pt>
                <c:pt idx="9">
                  <c:v>0.2494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19209599999999999</c:v>
                </c:pt>
                <c:pt idx="1">
                  <c:v>0.17797399999999999</c:v>
                </c:pt>
                <c:pt idx="2">
                  <c:v>0.123431</c:v>
                </c:pt>
                <c:pt idx="3">
                  <c:v>0.16028000000000001</c:v>
                </c:pt>
                <c:pt idx="4">
                  <c:v>0.181338</c:v>
                </c:pt>
                <c:pt idx="5">
                  <c:v>0.19219</c:v>
                </c:pt>
                <c:pt idx="6">
                  <c:v>0.20746000000000001</c:v>
                </c:pt>
                <c:pt idx="7">
                  <c:v>0.20106499999999999</c:v>
                </c:pt>
                <c:pt idx="8">
                  <c:v>0.18378800000000001</c:v>
                </c:pt>
                <c:pt idx="9">
                  <c:v>0.1886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21345600000000001</c:v>
                </c:pt>
                <c:pt idx="1">
                  <c:v>0.22186700000000001</c:v>
                </c:pt>
                <c:pt idx="2">
                  <c:v>0.25292199999999998</c:v>
                </c:pt>
                <c:pt idx="3">
                  <c:v>0.207788</c:v>
                </c:pt>
                <c:pt idx="4">
                  <c:v>0.21734500000000001</c:v>
                </c:pt>
                <c:pt idx="5">
                  <c:v>0.20091000000000001</c:v>
                </c:pt>
                <c:pt idx="6">
                  <c:v>0.23466200000000001</c:v>
                </c:pt>
                <c:pt idx="7">
                  <c:v>0.24745200000000001</c:v>
                </c:pt>
                <c:pt idx="8">
                  <c:v>0.26976299999999998</c:v>
                </c:pt>
                <c:pt idx="9">
                  <c:v>0.26721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16374900000000001</c:v>
                </c:pt>
                <c:pt idx="1">
                  <c:v>0.227434</c:v>
                </c:pt>
                <c:pt idx="2">
                  <c:v>0.22364800000000001</c:v>
                </c:pt>
                <c:pt idx="3">
                  <c:v>0.21140200000000001</c:v>
                </c:pt>
                <c:pt idx="4">
                  <c:v>0.225192</c:v>
                </c:pt>
                <c:pt idx="5">
                  <c:v>0.19533900000000001</c:v>
                </c:pt>
                <c:pt idx="6">
                  <c:v>0.239042</c:v>
                </c:pt>
                <c:pt idx="7">
                  <c:v>0.26227800000000001</c:v>
                </c:pt>
                <c:pt idx="8">
                  <c:v>0.24720800000000001</c:v>
                </c:pt>
                <c:pt idx="9">
                  <c:v>0.2280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21676100000000001</c:v>
                </c:pt>
                <c:pt idx="1">
                  <c:v>0.27967500000000001</c:v>
                </c:pt>
                <c:pt idx="2">
                  <c:v>0.26550600000000002</c:v>
                </c:pt>
                <c:pt idx="3">
                  <c:v>0.237674</c:v>
                </c:pt>
                <c:pt idx="4">
                  <c:v>0.231908</c:v>
                </c:pt>
                <c:pt idx="5">
                  <c:v>0.24133499999999999</c:v>
                </c:pt>
                <c:pt idx="6">
                  <c:v>0.25655099999999997</c:v>
                </c:pt>
                <c:pt idx="7">
                  <c:v>0.26420199999999999</c:v>
                </c:pt>
                <c:pt idx="8">
                  <c:v>0.262295</c:v>
                </c:pt>
                <c:pt idx="9">
                  <c:v>0.258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02342</c:v>
                </c:pt>
                <c:pt idx="4">
                  <c:v>0.109306</c:v>
                </c:pt>
                <c:pt idx="5">
                  <c:v>0.12224599999999999</c:v>
                </c:pt>
                <c:pt idx="6">
                  <c:v>0.12956000000000001</c:v>
                </c:pt>
                <c:pt idx="7">
                  <c:v>0.149201</c:v>
                </c:pt>
                <c:pt idx="8">
                  <c:v>0.160304</c:v>
                </c:pt>
                <c:pt idx="9">
                  <c:v>0.1704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13372200000000001</c:v>
                </c:pt>
                <c:pt idx="1">
                  <c:v>0.13841400000000001</c:v>
                </c:pt>
                <c:pt idx="2">
                  <c:v>0.16106799999999999</c:v>
                </c:pt>
                <c:pt idx="3">
                  <c:v>0.130805</c:v>
                </c:pt>
                <c:pt idx="4">
                  <c:v>0.13401399999999999</c:v>
                </c:pt>
                <c:pt idx="5">
                  <c:v>0.143154</c:v>
                </c:pt>
                <c:pt idx="6">
                  <c:v>0.16156499999999999</c:v>
                </c:pt>
                <c:pt idx="7">
                  <c:v>0.153033</c:v>
                </c:pt>
                <c:pt idx="8">
                  <c:v>0.13924600000000001</c:v>
                </c:pt>
                <c:pt idx="9">
                  <c:v>0.1814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17937400000000001</c:v>
                </c:pt>
                <c:pt idx="1">
                  <c:v>0.18632899999999999</c:v>
                </c:pt>
                <c:pt idx="2">
                  <c:v>0.169825</c:v>
                </c:pt>
                <c:pt idx="3">
                  <c:v>0.19711400000000001</c:v>
                </c:pt>
                <c:pt idx="4">
                  <c:v>0.21688399999999999</c:v>
                </c:pt>
                <c:pt idx="5">
                  <c:v>0.173399</c:v>
                </c:pt>
                <c:pt idx="6">
                  <c:v>0.193963</c:v>
                </c:pt>
                <c:pt idx="7">
                  <c:v>0.196964</c:v>
                </c:pt>
                <c:pt idx="8">
                  <c:v>0.238514</c:v>
                </c:pt>
                <c:pt idx="9">
                  <c:v>0.21082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188169</c:v>
                </c:pt>
                <c:pt idx="1">
                  <c:v>0.196935</c:v>
                </c:pt>
                <c:pt idx="2">
                  <c:v>0.25645000000000001</c:v>
                </c:pt>
                <c:pt idx="3">
                  <c:v>0.209096</c:v>
                </c:pt>
                <c:pt idx="4">
                  <c:v>0.21307200000000001</c:v>
                </c:pt>
                <c:pt idx="5">
                  <c:v>0.21337300000000001</c:v>
                </c:pt>
                <c:pt idx="6">
                  <c:v>0.205125</c:v>
                </c:pt>
                <c:pt idx="7">
                  <c:v>0.19769800000000001</c:v>
                </c:pt>
                <c:pt idx="8">
                  <c:v>0.200374</c:v>
                </c:pt>
                <c:pt idx="9">
                  <c:v>0.2816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27256399999999997</c:v>
                </c:pt>
                <c:pt idx="1">
                  <c:v>0.326432</c:v>
                </c:pt>
                <c:pt idx="2">
                  <c:v>0.31741999999999998</c:v>
                </c:pt>
                <c:pt idx="3">
                  <c:v>0.16600000000000001</c:v>
                </c:pt>
                <c:pt idx="4">
                  <c:v>0.31328800000000001</c:v>
                </c:pt>
                <c:pt idx="5">
                  <c:v>0.31361899999999998</c:v>
                </c:pt>
                <c:pt idx="6">
                  <c:v>0.34156700000000001</c:v>
                </c:pt>
                <c:pt idx="7">
                  <c:v>0.29941899999999999</c:v>
                </c:pt>
                <c:pt idx="8">
                  <c:v>0.310031</c:v>
                </c:pt>
                <c:pt idx="9">
                  <c:v>0.2700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10434</c:v>
                </c:pt>
                <c:pt idx="1">
                  <c:v>0.116593</c:v>
                </c:pt>
                <c:pt idx="2">
                  <c:v>0.22797000000000001</c:v>
                </c:pt>
                <c:pt idx="3">
                  <c:v>0.131832</c:v>
                </c:pt>
                <c:pt idx="4">
                  <c:v>0.13048100000000001</c:v>
                </c:pt>
                <c:pt idx="5">
                  <c:v>0.114967</c:v>
                </c:pt>
                <c:pt idx="6">
                  <c:v>0.116621</c:v>
                </c:pt>
                <c:pt idx="7">
                  <c:v>0.12688099999999999</c:v>
                </c:pt>
                <c:pt idx="8">
                  <c:v>0.14202899999999999</c:v>
                </c:pt>
                <c:pt idx="9">
                  <c:v>0.1516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5.1349999999999998E-3</c:v>
                </c:pt>
                <c:pt idx="2">
                  <c:v>-3.6357E-2</c:v>
                </c:pt>
                <c:pt idx="3">
                  <c:v>1.6038E-2</c:v>
                </c:pt>
                <c:pt idx="4">
                  <c:v>1.4709E-2</c:v>
                </c:pt>
                <c:pt idx="5">
                  <c:v>1.6834999999999999E-2</c:v>
                </c:pt>
                <c:pt idx="6">
                  <c:v>4.9128999999999999E-2</c:v>
                </c:pt>
                <c:pt idx="7">
                  <c:v>4.8729000000000001E-2</c:v>
                </c:pt>
                <c:pt idx="8">
                  <c:v>3.7124999999999998E-2</c:v>
                </c:pt>
                <c:pt idx="9">
                  <c:v>4.032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2.6005199999999999E-2</c:v>
                </c:pt>
                <c:pt idx="1">
                  <c:v>1.6693200000000002E-2</c:v>
                </c:pt>
                <c:pt idx="2">
                  <c:v>1.5119999999999926E-4</c:v>
                </c:pt>
                <c:pt idx="3">
                  <c:v>2.2354833333333338E-2</c:v>
                </c:pt>
                <c:pt idx="4">
                  <c:v>2.6258E-2</c:v>
                </c:pt>
                <c:pt idx="5">
                  <c:v>3.2919833333333336E-2</c:v>
                </c:pt>
                <c:pt idx="6">
                  <c:v>3.313166666666667E-2</c:v>
                </c:pt>
                <c:pt idx="7">
                  <c:v>3.5314500000000006E-2</c:v>
                </c:pt>
                <c:pt idx="8">
                  <c:v>3.8293333333333339E-2</c:v>
                </c:pt>
                <c:pt idx="9">
                  <c:v>3.570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5.1336800000000002E-2</c:v>
                </c:pt>
                <c:pt idx="1">
                  <c:v>4.3988600000000003E-2</c:v>
                </c:pt>
                <c:pt idx="2">
                  <c:v>4.20098E-2</c:v>
                </c:pt>
                <c:pt idx="3">
                  <c:v>2.9076800000000003E-2</c:v>
                </c:pt>
                <c:pt idx="4">
                  <c:v>3.0409600000000002E-2</c:v>
                </c:pt>
                <c:pt idx="5">
                  <c:v>3.9971199999999998E-2</c:v>
                </c:pt>
                <c:pt idx="6">
                  <c:v>5.1578800000000001E-2</c:v>
                </c:pt>
                <c:pt idx="7">
                  <c:v>5.1734800000000004E-2</c:v>
                </c:pt>
                <c:pt idx="8">
                  <c:v>6.2058800000000004E-2</c:v>
                </c:pt>
                <c:pt idx="9">
                  <c:v>5.26968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28393000000000002</c:v>
                </c:pt>
                <c:pt idx="3">
                  <c:v>0.30098000000000003</c:v>
                </c:pt>
                <c:pt idx="4">
                  <c:v>0.32151999999999997</c:v>
                </c:pt>
                <c:pt idx="5">
                  <c:v>0.32641999999999999</c:v>
                </c:pt>
                <c:pt idx="6">
                  <c:v>0.31781999999999999</c:v>
                </c:pt>
                <c:pt idx="7">
                  <c:v>0.30878</c:v>
                </c:pt>
                <c:pt idx="8">
                  <c:v>0.31541999999999998</c:v>
                </c:pt>
                <c:pt idx="9">
                  <c:v>0.3034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19294800000000001</c:v>
                </c:pt>
                <c:pt idx="1">
                  <c:v>0.19370000000000001</c:v>
                </c:pt>
                <c:pt idx="2">
                  <c:v>0.185254</c:v>
                </c:pt>
                <c:pt idx="3">
                  <c:v>0.19794399999999998</c:v>
                </c:pt>
                <c:pt idx="4">
                  <c:v>0.17267666666666667</c:v>
                </c:pt>
                <c:pt idx="5">
                  <c:v>0.17361000000000001</c:v>
                </c:pt>
                <c:pt idx="6">
                  <c:v>0.16013833333333333</c:v>
                </c:pt>
                <c:pt idx="7">
                  <c:v>0.15828</c:v>
                </c:pt>
                <c:pt idx="8">
                  <c:v>0.15374499999999999</c:v>
                </c:pt>
                <c:pt idx="9">
                  <c:v>0.1559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155084</c:v>
                </c:pt>
                <c:pt idx="1">
                  <c:v>0.156304</c:v>
                </c:pt>
                <c:pt idx="2">
                  <c:v>0.140122</c:v>
                </c:pt>
                <c:pt idx="3">
                  <c:v>0.16082000000000002</c:v>
                </c:pt>
                <c:pt idx="4">
                  <c:v>0.14618999999999999</c:v>
                </c:pt>
                <c:pt idx="5">
                  <c:v>0.143182</c:v>
                </c:pt>
                <c:pt idx="6">
                  <c:v>0.13321</c:v>
                </c:pt>
                <c:pt idx="7">
                  <c:v>0.135682</c:v>
                </c:pt>
                <c:pt idx="8">
                  <c:v>0.13189800000000002</c:v>
                </c:pt>
                <c:pt idx="9">
                  <c:v>0.1116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7.0300500000000001</c:v>
                </c:pt>
                <c:pt idx="3">
                  <c:v>7.6145199999999997</c:v>
                </c:pt>
                <c:pt idx="4">
                  <c:v>8.5090900000000005</c:v>
                </c:pt>
                <c:pt idx="5">
                  <c:v>9.3003599999999995</c:v>
                </c:pt>
                <c:pt idx="6">
                  <c:v>8.6849799999999995</c:v>
                </c:pt>
                <c:pt idx="7">
                  <c:v>8.4613800000000001</c:v>
                </c:pt>
                <c:pt idx="8">
                  <c:v>9.9489000000000001</c:v>
                </c:pt>
                <c:pt idx="9">
                  <c:v>10.245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8.083774</c:v>
                </c:pt>
                <c:pt idx="1">
                  <c:v>8.1364420000000006</c:v>
                </c:pt>
                <c:pt idx="2">
                  <c:v>8.4593120000000006</c:v>
                </c:pt>
                <c:pt idx="3">
                  <c:v>10.022762</c:v>
                </c:pt>
                <c:pt idx="4">
                  <c:v>22.869373333333332</c:v>
                </c:pt>
                <c:pt idx="5">
                  <c:v>19.863508333333332</c:v>
                </c:pt>
                <c:pt idx="6">
                  <c:v>16.455665</c:v>
                </c:pt>
                <c:pt idx="7">
                  <c:v>16.252324999999999</c:v>
                </c:pt>
                <c:pt idx="8">
                  <c:v>16.657153333333333</c:v>
                </c:pt>
                <c:pt idx="9">
                  <c:v>17.71359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39.890935000000006</c:v>
                </c:pt>
                <c:pt idx="1">
                  <c:v>39.172767499999999</c:v>
                </c:pt>
                <c:pt idx="2">
                  <c:v>33.867510000000003</c:v>
                </c:pt>
                <c:pt idx="3">
                  <c:v>40.204412499999997</c:v>
                </c:pt>
                <c:pt idx="4">
                  <c:v>42.832032500000004</c:v>
                </c:pt>
                <c:pt idx="5">
                  <c:v>44.660072499999998</c:v>
                </c:pt>
                <c:pt idx="6">
                  <c:v>41.961552499999996</c:v>
                </c:pt>
                <c:pt idx="7">
                  <c:v>45.975194999999999</c:v>
                </c:pt>
                <c:pt idx="8">
                  <c:v>48.212269999999997</c:v>
                </c:pt>
                <c:pt idx="9">
                  <c:v>37.735384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62.846530000000001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26.84125</c:v>
                </c:pt>
                <c:pt idx="9">
                  <c:v>180.31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10.521066666666666</c:v>
                </c:pt>
                <c:pt idx="1">
                  <c:v>12.610665000000001</c:v>
                </c:pt>
                <c:pt idx="2">
                  <c:v>12.442282500000001</c:v>
                </c:pt>
                <c:pt idx="3">
                  <c:v>12.852482500000001</c:v>
                </c:pt>
                <c:pt idx="4">
                  <c:v>12.860397500000001</c:v>
                </c:pt>
                <c:pt idx="5">
                  <c:v>13.1226775</c:v>
                </c:pt>
                <c:pt idx="6">
                  <c:v>12.825085000000001</c:v>
                </c:pt>
                <c:pt idx="7">
                  <c:v>13.278880000000001</c:v>
                </c:pt>
                <c:pt idx="8">
                  <c:v>12.705</c:v>
                </c:pt>
                <c:pt idx="9">
                  <c:v>10.866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47716999999999998</c:v>
                </c:pt>
                <c:pt idx="2">
                  <c:v>8.1433999999999997</c:v>
                </c:pt>
                <c:pt idx="3">
                  <c:v>11.27539</c:v>
                </c:pt>
                <c:pt idx="4">
                  <c:v>0.63497000000000003</c:v>
                </c:pt>
                <c:pt idx="5">
                  <c:v>0.55928</c:v>
                </c:pt>
                <c:pt idx="6">
                  <c:v>0.59233999999999998</c:v>
                </c:pt>
                <c:pt idx="7">
                  <c:v>0.57604999999999995</c:v>
                </c:pt>
                <c:pt idx="8">
                  <c:v>0.65946000000000005</c:v>
                </c:pt>
                <c:pt idx="9">
                  <c:v>0.67125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26.203225999999994</c:v>
                </c:pt>
                <c:pt idx="1">
                  <c:v>2.8835280000000001</c:v>
                </c:pt>
                <c:pt idx="2">
                  <c:v>2.7879879999999999</c:v>
                </c:pt>
                <c:pt idx="3">
                  <c:v>3.0561566666666664</c:v>
                </c:pt>
                <c:pt idx="4">
                  <c:v>3.3490366666666667</c:v>
                </c:pt>
                <c:pt idx="5">
                  <c:v>2.7005350000000004</c:v>
                </c:pt>
                <c:pt idx="6">
                  <c:v>3.3286549999999999</c:v>
                </c:pt>
                <c:pt idx="7">
                  <c:v>3.2937650000000001</c:v>
                </c:pt>
                <c:pt idx="8">
                  <c:v>3.2273883333333333</c:v>
                </c:pt>
                <c:pt idx="9">
                  <c:v>3.5353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398528</c:v>
                </c:pt>
                <c:pt idx="1">
                  <c:v>1.056878</c:v>
                </c:pt>
                <c:pt idx="2">
                  <c:v>1.1551200000000001</c:v>
                </c:pt>
                <c:pt idx="3">
                  <c:v>1.2328199999999998</c:v>
                </c:pt>
                <c:pt idx="4">
                  <c:v>1.1238220000000001</c:v>
                </c:pt>
                <c:pt idx="5">
                  <c:v>0.98894999999999977</c:v>
                </c:pt>
                <c:pt idx="6">
                  <c:v>1.027728</c:v>
                </c:pt>
                <c:pt idx="7">
                  <c:v>0.96825599999999989</c:v>
                </c:pt>
                <c:pt idx="8">
                  <c:v>0.87932799999999989</c:v>
                </c:pt>
                <c:pt idx="9">
                  <c:v>0.924538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41143000000000002</c:v>
                </c:pt>
                <c:pt idx="2">
                  <c:v>7.5436800000000002</c:v>
                </c:pt>
                <c:pt idx="3">
                  <c:v>10.23531</c:v>
                </c:pt>
                <c:pt idx="4">
                  <c:v>0.54786000000000001</c:v>
                </c:pt>
                <c:pt idx="5">
                  <c:v>0.47294999999999998</c:v>
                </c:pt>
                <c:pt idx="6">
                  <c:v>0.50226000000000004</c:v>
                </c:pt>
                <c:pt idx="7">
                  <c:v>0.51500000000000001</c:v>
                </c:pt>
                <c:pt idx="8">
                  <c:v>0.59887999999999997</c:v>
                </c:pt>
                <c:pt idx="9">
                  <c:v>0.646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24.802496000000001</c:v>
                </c:pt>
                <c:pt idx="1">
                  <c:v>1.7820100000000001</c:v>
                </c:pt>
                <c:pt idx="2">
                  <c:v>1.560878</c:v>
                </c:pt>
                <c:pt idx="3">
                  <c:v>2.0237500000000002</c:v>
                </c:pt>
                <c:pt idx="4">
                  <c:v>2.4384883333333334</c:v>
                </c:pt>
                <c:pt idx="5">
                  <c:v>1.7444</c:v>
                </c:pt>
                <c:pt idx="6">
                  <c:v>2.14452</c:v>
                </c:pt>
                <c:pt idx="7">
                  <c:v>1.9945083333333331</c:v>
                </c:pt>
                <c:pt idx="8">
                  <c:v>1.8608783333333332</c:v>
                </c:pt>
                <c:pt idx="9">
                  <c:v>2.074308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86234200000000016</c:v>
                </c:pt>
                <c:pt idx="1">
                  <c:v>0.6484859999999999</c:v>
                </c:pt>
                <c:pt idx="2">
                  <c:v>0.76078400000000002</c:v>
                </c:pt>
                <c:pt idx="3">
                  <c:v>0.83376600000000001</c:v>
                </c:pt>
                <c:pt idx="4">
                  <c:v>0.74397799999999992</c:v>
                </c:pt>
                <c:pt idx="5">
                  <c:v>0.6036180000000001</c:v>
                </c:pt>
                <c:pt idx="6">
                  <c:v>0.68175400000000008</c:v>
                </c:pt>
                <c:pt idx="7">
                  <c:v>0.59615799999999997</c:v>
                </c:pt>
                <c:pt idx="8">
                  <c:v>0.42547199999999996</c:v>
                </c:pt>
                <c:pt idx="9">
                  <c:v>0.41765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1.8020000000000001E-2</c:v>
                </c:pt>
                <c:pt idx="2">
                  <c:v>-2.3241100000000001</c:v>
                </c:pt>
                <c:pt idx="3">
                  <c:v>-0.49010999999999999</c:v>
                </c:pt>
                <c:pt idx="4">
                  <c:v>0.11011</c:v>
                </c:pt>
                <c:pt idx="5">
                  <c:v>0.11851</c:v>
                </c:pt>
                <c:pt idx="6">
                  <c:v>0.20910999999999999</c:v>
                </c:pt>
                <c:pt idx="7">
                  <c:v>0.21217</c:v>
                </c:pt>
                <c:pt idx="8">
                  <c:v>0.15118999999999999</c:v>
                </c:pt>
                <c:pt idx="9">
                  <c:v>4.8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2.1507700000000001</c:v>
                </c:pt>
                <c:pt idx="1">
                  <c:v>2.0276320000000001</c:v>
                </c:pt>
                <c:pt idx="2">
                  <c:v>2.0519919999999998</c:v>
                </c:pt>
                <c:pt idx="3">
                  <c:v>2.0268433333333333</c:v>
                </c:pt>
                <c:pt idx="4">
                  <c:v>1.719225</c:v>
                </c:pt>
                <c:pt idx="5">
                  <c:v>2.3647859999999996</c:v>
                </c:pt>
                <c:pt idx="6">
                  <c:v>1.5511533333333334</c:v>
                </c:pt>
                <c:pt idx="7">
                  <c:v>1.57073</c:v>
                </c:pt>
                <c:pt idx="8">
                  <c:v>2.1111149999999999</c:v>
                </c:pt>
                <c:pt idx="9">
                  <c:v>2.27438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251164</c:v>
                </c:pt>
                <c:pt idx="1">
                  <c:v>0.24245799999999998</c:v>
                </c:pt>
                <c:pt idx="2">
                  <c:v>0.22881999999999997</c:v>
                </c:pt>
                <c:pt idx="3">
                  <c:v>0.237064</c:v>
                </c:pt>
                <c:pt idx="4">
                  <c:v>0.20485400000000001</c:v>
                </c:pt>
                <c:pt idx="5">
                  <c:v>0.29805599999999999</c:v>
                </c:pt>
                <c:pt idx="6">
                  <c:v>0.26607199999999998</c:v>
                </c:pt>
                <c:pt idx="7">
                  <c:v>0.22781599999999996</c:v>
                </c:pt>
                <c:pt idx="8">
                  <c:v>0.237458</c:v>
                </c:pt>
                <c:pt idx="9">
                  <c:v>0.22012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5.8075200000000002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2.8773</c:v>
                </c:pt>
                <c:pt idx="9">
                  <c:v>2.02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38.038113333333335</c:v>
                </c:pt>
                <c:pt idx="1">
                  <c:v>32.280147499999998</c:v>
                </c:pt>
                <c:pt idx="2">
                  <c:v>31.807472500000003</c:v>
                </c:pt>
                <c:pt idx="3">
                  <c:v>31.727715</c:v>
                </c:pt>
                <c:pt idx="4">
                  <c:v>31.793330000000001</c:v>
                </c:pt>
                <c:pt idx="5">
                  <c:v>30.223370000000003</c:v>
                </c:pt>
                <c:pt idx="6">
                  <c:v>30.262062499999999</c:v>
                </c:pt>
                <c:pt idx="7">
                  <c:v>30.079800000000002</c:v>
                </c:pt>
                <c:pt idx="8">
                  <c:v>31.929562499999999</c:v>
                </c:pt>
                <c:pt idx="9">
                  <c:v>36.6399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6694000000000001</c:v>
                </c:pt>
                <c:pt idx="2">
                  <c:v>0.164826</c:v>
                </c:pt>
                <c:pt idx="3">
                  <c:v>0.156719</c:v>
                </c:pt>
                <c:pt idx="4">
                  <c:v>0.14632899999999999</c:v>
                </c:pt>
                <c:pt idx="5">
                  <c:v>0.14424000000000001</c:v>
                </c:pt>
                <c:pt idx="6">
                  <c:v>0.14318500000000001</c:v>
                </c:pt>
                <c:pt idx="7">
                  <c:v>0.14833399999999999</c:v>
                </c:pt>
                <c:pt idx="8">
                  <c:v>0.16155700000000001</c:v>
                </c:pt>
                <c:pt idx="9">
                  <c:v>0.148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16062799999999999</c:v>
                </c:pt>
                <c:pt idx="1">
                  <c:v>0.164771</c:v>
                </c:pt>
                <c:pt idx="2">
                  <c:v>0.156195</c:v>
                </c:pt>
                <c:pt idx="3">
                  <c:v>0.146928</c:v>
                </c:pt>
                <c:pt idx="4">
                  <c:v>0.15264</c:v>
                </c:pt>
                <c:pt idx="5">
                  <c:v>0.15498000000000001</c:v>
                </c:pt>
                <c:pt idx="6">
                  <c:v>0.15378500000000001</c:v>
                </c:pt>
                <c:pt idx="7">
                  <c:v>0.16678499999999999</c:v>
                </c:pt>
                <c:pt idx="8">
                  <c:v>0.15939500000000001</c:v>
                </c:pt>
                <c:pt idx="9">
                  <c:v>0.1583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16079599999999999</c:v>
                </c:pt>
                <c:pt idx="1">
                  <c:v>0.15482799999999999</c:v>
                </c:pt>
                <c:pt idx="2">
                  <c:v>0.14882000000000001</c:v>
                </c:pt>
                <c:pt idx="3">
                  <c:v>0.121422</c:v>
                </c:pt>
                <c:pt idx="4">
                  <c:v>0.12601200000000001</c:v>
                </c:pt>
                <c:pt idx="5">
                  <c:v>0.124209</c:v>
                </c:pt>
                <c:pt idx="6">
                  <c:v>0.11992999999999999</c:v>
                </c:pt>
                <c:pt idx="7">
                  <c:v>0.122654</c:v>
                </c:pt>
                <c:pt idx="8">
                  <c:v>0.13145599999999999</c:v>
                </c:pt>
                <c:pt idx="9">
                  <c:v>0.125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01301</c:v>
                </c:pt>
                <c:pt idx="3">
                  <c:v>9.4614000000000004E-2</c:v>
                </c:pt>
                <c:pt idx="4">
                  <c:v>8.7467000000000003E-2</c:v>
                </c:pt>
                <c:pt idx="5">
                  <c:v>7.7538999999999997E-2</c:v>
                </c:pt>
                <c:pt idx="6">
                  <c:v>9.3318999999999999E-2</c:v>
                </c:pt>
                <c:pt idx="7">
                  <c:v>0.103765</c:v>
                </c:pt>
                <c:pt idx="8">
                  <c:v>9.4478999999999994E-2</c:v>
                </c:pt>
                <c:pt idx="9">
                  <c:v>9.846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09538</c:v>
                </c:pt>
                <c:pt idx="2">
                  <c:v>9.6423999999999996E-2</c:v>
                </c:pt>
                <c:pt idx="3">
                  <c:v>8.4948999999999997E-2</c:v>
                </c:pt>
                <c:pt idx="4">
                  <c:v>9.7178E-2</c:v>
                </c:pt>
                <c:pt idx="5">
                  <c:v>8.3622000000000002E-2</c:v>
                </c:pt>
                <c:pt idx="6">
                  <c:v>9.9024000000000001E-2</c:v>
                </c:pt>
                <c:pt idx="7">
                  <c:v>0.10088999999999999</c:v>
                </c:pt>
                <c:pt idx="8">
                  <c:v>0.105835</c:v>
                </c:pt>
                <c:pt idx="9">
                  <c:v>9.4965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1.7104000000000001E-2</c:v>
                </c:pt>
                <c:pt idx="1">
                  <c:v>9.9876999999999994E-2</c:v>
                </c:pt>
                <c:pt idx="2">
                  <c:v>9.8450999999999997E-2</c:v>
                </c:pt>
                <c:pt idx="3">
                  <c:v>8.7003999999999998E-2</c:v>
                </c:pt>
                <c:pt idx="4">
                  <c:v>8.6531999999999998E-2</c:v>
                </c:pt>
                <c:pt idx="5">
                  <c:v>8.6011000000000004E-2</c:v>
                </c:pt>
                <c:pt idx="6">
                  <c:v>9.7986000000000004E-2</c:v>
                </c:pt>
                <c:pt idx="7">
                  <c:v>0.100728</c:v>
                </c:pt>
                <c:pt idx="8">
                  <c:v>9.3600000000000003E-2</c:v>
                </c:pt>
                <c:pt idx="9">
                  <c:v>9.1632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.3999E-2</c:v>
                </c:pt>
                <c:pt idx="4">
                  <c:v>6.9018999999999997E-2</c:v>
                </c:pt>
                <c:pt idx="5">
                  <c:v>6.9197999999999996E-2</c:v>
                </c:pt>
                <c:pt idx="6">
                  <c:v>7.9653000000000002E-2</c:v>
                </c:pt>
                <c:pt idx="7">
                  <c:v>8.7610999999999994E-2</c:v>
                </c:pt>
                <c:pt idx="8">
                  <c:v>9.8235000000000003E-2</c:v>
                </c:pt>
                <c:pt idx="9">
                  <c:v>0.102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8.0331E-2</c:v>
                </c:pt>
                <c:pt idx="1">
                  <c:v>8.8649000000000006E-2</c:v>
                </c:pt>
                <c:pt idx="2">
                  <c:v>9.8644999999999997E-2</c:v>
                </c:pt>
                <c:pt idx="3">
                  <c:v>7.9298999999999994E-2</c:v>
                </c:pt>
                <c:pt idx="4">
                  <c:v>7.7035999999999993E-2</c:v>
                </c:pt>
                <c:pt idx="5">
                  <c:v>7.5942999999999997E-2</c:v>
                </c:pt>
                <c:pt idx="6">
                  <c:v>8.6974999999999997E-2</c:v>
                </c:pt>
                <c:pt idx="7">
                  <c:v>8.1073999999999993E-2</c:v>
                </c:pt>
                <c:pt idx="8">
                  <c:v>7.8684000000000004E-2</c:v>
                </c:pt>
                <c:pt idx="9">
                  <c:v>0.1031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103268</c:v>
                </c:pt>
                <c:pt idx="1">
                  <c:v>9.6591999999999997E-2</c:v>
                </c:pt>
                <c:pt idx="2">
                  <c:v>9.7956000000000001E-2</c:v>
                </c:pt>
                <c:pt idx="3">
                  <c:v>9.4021999999999994E-2</c:v>
                </c:pt>
                <c:pt idx="4">
                  <c:v>9.5099000000000003E-2</c:v>
                </c:pt>
                <c:pt idx="5">
                  <c:v>9.7071000000000005E-2</c:v>
                </c:pt>
                <c:pt idx="6">
                  <c:v>9.7814999999999999E-2</c:v>
                </c:pt>
                <c:pt idx="7">
                  <c:v>9.5663999999999999E-2</c:v>
                </c:pt>
                <c:pt idx="8">
                  <c:v>9.6014000000000002E-2</c:v>
                </c:pt>
                <c:pt idx="9">
                  <c:v>0.102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9.8498000000000002E-2</c:v>
                </c:pt>
                <c:pt idx="1">
                  <c:v>0.11246100000000001</c:v>
                </c:pt>
                <c:pt idx="2">
                  <c:v>0.14921499999999999</c:v>
                </c:pt>
                <c:pt idx="3">
                  <c:v>0.12210699999999999</c:v>
                </c:pt>
                <c:pt idx="4">
                  <c:v>0.118368</c:v>
                </c:pt>
                <c:pt idx="5">
                  <c:v>0.11931799999999999</c:v>
                </c:pt>
                <c:pt idx="6">
                  <c:v>0.14288699999999999</c:v>
                </c:pt>
                <c:pt idx="7">
                  <c:v>0.112467</c:v>
                </c:pt>
                <c:pt idx="8">
                  <c:v>0.112608</c:v>
                </c:pt>
                <c:pt idx="9">
                  <c:v>0.16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18646199999999999</c:v>
                </c:pt>
                <c:pt idx="1">
                  <c:v>0.186219</c:v>
                </c:pt>
                <c:pt idx="2">
                  <c:v>0.18946199999999999</c:v>
                </c:pt>
                <c:pt idx="3">
                  <c:v>0.12567300000000001</c:v>
                </c:pt>
                <c:pt idx="4">
                  <c:v>0.23357600000000001</c:v>
                </c:pt>
                <c:pt idx="5">
                  <c:v>0.199299</c:v>
                </c:pt>
                <c:pt idx="6">
                  <c:v>0.18685099999999999</c:v>
                </c:pt>
                <c:pt idx="7">
                  <c:v>0.17752399999999999</c:v>
                </c:pt>
                <c:pt idx="8">
                  <c:v>0.177008</c:v>
                </c:pt>
                <c:pt idx="9">
                  <c:v>0.1666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3.6215999999999998E-2</c:v>
                </c:pt>
                <c:pt idx="1">
                  <c:v>3.7818999999999998E-2</c:v>
                </c:pt>
                <c:pt idx="2">
                  <c:v>4.0458000000000001E-2</c:v>
                </c:pt>
                <c:pt idx="3">
                  <c:v>3.8293000000000001E-2</c:v>
                </c:pt>
                <c:pt idx="4">
                  <c:v>3.0343999999999999E-2</c:v>
                </c:pt>
                <c:pt idx="5">
                  <c:v>2.9569000000000002E-2</c:v>
                </c:pt>
                <c:pt idx="6">
                  <c:v>2.9506000000000001E-2</c:v>
                </c:pt>
                <c:pt idx="7">
                  <c:v>3.1054999999999999E-2</c:v>
                </c:pt>
                <c:pt idx="8">
                  <c:v>3.0197000000000002E-2</c:v>
                </c:pt>
                <c:pt idx="9">
                  <c:v>3.444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70.88935000000001</c:v>
                </c:pt>
                <c:pt idx="6">
                  <c:v>181.80610999999999</c:v>
                </c:pt>
                <c:pt idx="7">
                  <c:v>211.77775</c:v>
                </c:pt>
                <c:pt idx="8">
                  <c:v>206.0498</c:v>
                </c:pt>
                <c:pt idx="9">
                  <c:v>208.21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92.788330000000002</c:v>
                </c:pt>
                <c:pt idx="1">
                  <c:v>94.363889999999998</c:v>
                </c:pt>
                <c:pt idx="2">
                  <c:v>99.319150000000008</c:v>
                </c:pt>
                <c:pt idx="3">
                  <c:v>90.796744000000004</c:v>
                </c:pt>
                <c:pt idx="4">
                  <c:v>109.36969666666666</c:v>
                </c:pt>
                <c:pt idx="5">
                  <c:v>109.49781333333333</c:v>
                </c:pt>
                <c:pt idx="6">
                  <c:v>121.50779166666666</c:v>
                </c:pt>
                <c:pt idx="7">
                  <c:v>124.24922666666669</c:v>
                </c:pt>
                <c:pt idx="8">
                  <c:v>128.45439166666665</c:v>
                </c:pt>
                <c:pt idx="9">
                  <c:v>129.141078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112.24991249999999</c:v>
                </c:pt>
                <c:pt idx="1">
                  <c:v>133.15740399999999</c:v>
                </c:pt>
                <c:pt idx="2">
                  <c:v>166.311668</c:v>
                </c:pt>
                <c:pt idx="3">
                  <c:v>118.82695000000001</c:v>
                </c:pt>
                <c:pt idx="4">
                  <c:v>156.89707799999999</c:v>
                </c:pt>
                <c:pt idx="5">
                  <c:v>152.96391</c:v>
                </c:pt>
                <c:pt idx="6">
                  <c:v>170.21643800000001</c:v>
                </c:pt>
                <c:pt idx="7">
                  <c:v>161.12557200000001</c:v>
                </c:pt>
                <c:pt idx="8">
                  <c:v>161.96357</c:v>
                </c:pt>
                <c:pt idx="9">
                  <c:v>196.727703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2.2926</c:v>
                </c:pt>
                <c:pt idx="2">
                  <c:v>13.908899999999999</c:v>
                </c:pt>
                <c:pt idx="3">
                  <c:v>21.269300000000001</c:v>
                </c:pt>
                <c:pt idx="4">
                  <c:v>19.161300000000001</c:v>
                </c:pt>
                <c:pt idx="5">
                  <c:v>7.6859999999999999</c:v>
                </c:pt>
                <c:pt idx="6">
                  <c:v>8.8611000000000004</c:v>
                </c:pt>
                <c:pt idx="7">
                  <c:v>23.095800000000001</c:v>
                </c:pt>
                <c:pt idx="8">
                  <c:v>34.177500000000002</c:v>
                </c:pt>
                <c:pt idx="9">
                  <c:v>34.78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46.039359999999995</c:v>
                </c:pt>
                <c:pt idx="1">
                  <c:v>46.785479999999993</c:v>
                </c:pt>
                <c:pt idx="2">
                  <c:v>49.463839999999998</c:v>
                </c:pt>
                <c:pt idx="3">
                  <c:v>67.374633333333335</c:v>
                </c:pt>
                <c:pt idx="4">
                  <c:v>67.505616666666654</c:v>
                </c:pt>
                <c:pt idx="5">
                  <c:v>16.308820000000004</c:v>
                </c:pt>
                <c:pt idx="6">
                  <c:v>52.609516666666671</c:v>
                </c:pt>
                <c:pt idx="7">
                  <c:v>71.425783333333342</c:v>
                </c:pt>
                <c:pt idx="8">
                  <c:v>54.411566666666666</c:v>
                </c:pt>
                <c:pt idx="9">
                  <c:v>52.0378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80.943659999999994</c:v>
                </c:pt>
                <c:pt idx="1">
                  <c:v>75.045100000000005</c:v>
                </c:pt>
                <c:pt idx="2">
                  <c:v>88.866759999999999</c:v>
                </c:pt>
                <c:pt idx="3">
                  <c:v>76.231639999999999</c:v>
                </c:pt>
                <c:pt idx="4">
                  <c:v>76.739679999999993</c:v>
                </c:pt>
                <c:pt idx="5">
                  <c:v>64.275599999999997</c:v>
                </c:pt>
                <c:pt idx="6">
                  <c:v>67.465720000000005</c:v>
                </c:pt>
                <c:pt idx="7">
                  <c:v>58.79392</c:v>
                </c:pt>
                <c:pt idx="8">
                  <c:v>57.147579999999991</c:v>
                </c:pt>
                <c:pt idx="9">
                  <c:v>66.76158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0.946899999999999</c:v>
                </c:pt>
                <c:pt idx="2">
                  <c:v>12.210599999999999</c:v>
                </c:pt>
                <c:pt idx="3">
                  <c:v>17.538900000000002</c:v>
                </c:pt>
                <c:pt idx="4">
                  <c:v>16.080100000000002</c:v>
                </c:pt>
                <c:pt idx="5">
                  <c:v>7.1374000000000004</c:v>
                </c:pt>
                <c:pt idx="6">
                  <c:v>8.1397999999999993</c:v>
                </c:pt>
                <c:pt idx="7">
                  <c:v>18.762499999999999</c:v>
                </c:pt>
                <c:pt idx="8">
                  <c:v>25.471900000000002</c:v>
                </c:pt>
                <c:pt idx="9">
                  <c:v>25.80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25.178339999999999</c:v>
                </c:pt>
                <c:pt idx="1">
                  <c:v>25.404399999999999</c:v>
                </c:pt>
                <c:pt idx="2">
                  <c:v>26.909920000000007</c:v>
                </c:pt>
                <c:pt idx="3">
                  <c:v>31.154083333333336</c:v>
                </c:pt>
                <c:pt idx="4">
                  <c:v>30.034716666666668</c:v>
                </c:pt>
                <c:pt idx="5">
                  <c:v>13.424440000000001</c:v>
                </c:pt>
                <c:pt idx="6">
                  <c:v>26.589650000000006</c:v>
                </c:pt>
                <c:pt idx="7">
                  <c:v>31.310149999999997</c:v>
                </c:pt>
                <c:pt idx="8">
                  <c:v>28.961316666666665</c:v>
                </c:pt>
                <c:pt idx="9">
                  <c:v>28.8939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43.516319999999993</c:v>
                </c:pt>
                <c:pt idx="1">
                  <c:v>42.031939999999999</c:v>
                </c:pt>
                <c:pt idx="2">
                  <c:v>45.23818</c:v>
                </c:pt>
                <c:pt idx="3">
                  <c:v>41.716200000000001</c:v>
                </c:pt>
                <c:pt idx="4">
                  <c:v>41.684139999999999</c:v>
                </c:pt>
                <c:pt idx="5">
                  <c:v>37.459299999999999</c:v>
                </c:pt>
                <c:pt idx="6">
                  <c:v>39.159559999999999</c:v>
                </c:pt>
                <c:pt idx="7">
                  <c:v>36.392479999999999</c:v>
                </c:pt>
                <c:pt idx="8">
                  <c:v>35.758699999999997</c:v>
                </c:pt>
                <c:pt idx="9">
                  <c:v>39.4655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2.272600000000001</c:v>
                </c:pt>
                <c:pt idx="2">
                  <c:v>13.652699999999999</c:v>
                </c:pt>
                <c:pt idx="3">
                  <c:v>21.065300000000001</c:v>
                </c:pt>
                <c:pt idx="4">
                  <c:v>19.1389</c:v>
                </c:pt>
                <c:pt idx="5">
                  <c:v>7.6795999999999998</c:v>
                </c:pt>
                <c:pt idx="6">
                  <c:v>8.7383000000000006</c:v>
                </c:pt>
                <c:pt idx="7">
                  <c:v>23.058399999999999</c:v>
                </c:pt>
                <c:pt idx="8">
                  <c:v>32.396299999999997</c:v>
                </c:pt>
                <c:pt idx="9">
                  <c:v>32.9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29.544559999999997</c:v>
                </c:pt>
                <c:pt idx="1">
                  <c:v>46.024839999999998</c:v>
                </c:pt>
                <c:pt idx="2">
                  <c:v>40.949019999999997</c:v>
                </c:pt>
                <c:pt idx="3">
                  <c:v>20.748720000000002</c:v>
                </c:pt>
                <c:pt idx="4">
                  <c:v>17.697000000000003</c:v>
                </c:pt>
                <c:pt idx="5">
                  <c:v>16.129560000000001</c:v>
                </c:pt>
                <c:pt idx="6">
                  <c:v>51.643083333333344</c:v>
                </c:pt>
                <c:pt idx="7">
                  <c:v>69.831783333333334</c:v>
                </c:pt>
                <c:pt idx="8">
                  <c:v>23.375016666666667</c:v>
                </c:pt>
                <c:pt idx="9">
                  <c:v>24.233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56.986280000000001</c:v>
                </c:pt>
                <c:pt idx="1">
                  <c:v>51.900480000000002</c:v>
                </c:pt>
                <c:pt idx="2">
                  <c:v>60.093800000000002</c:v>
                </c:pt>
                <c:pt idx="3">
                  <c:v>55.506680000000003</c:v>
                </c:pt>
                <c:pt idx="4">
                  <c:v>52.532240000000002</c:v>
                </c:pt>
                <c:pt idx="5">
                  <c:v>45.38438</c:v>
                </c:pt>
                <c:pt idx="6">
                  <c:v>47.428999999999995</c:v>
                </c:pt>
                <c:pt idx="7">
                  <c:v>41.517399999999995</c:v>
                </c:pt>
                <c:pt idx="8">
                  <c:v>41.512540000000001</c:v>
                </c:pt>
                <c:pt idx="9">
                  <c:v>47.7302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0.9291</c:v>
                </c:pt>
                <c:pt idx="2">
                  <c:v>11.9856</c:v>
                </c:pt>
                <c:pt idx="3">
                  <c:v>17.370699999999999</c:v>
                </c:pt>
                <c:pt idx="4">
                  <c:v>16.061299999999999</c:v>
                </c:pt>
                <c:pt idx="5">
                  <c:v>7.1315</c:v>
                </c:pt>
                <c:pt idx="6">
                  <c:v>8.0269999999999992</c:v>
                </c:pt>
                <c:pt idx="7">
                  <c:v>18.731999999999999</c:v>
                </c:pt>
                <c:pt idx="8">
                  <c:v>24.144300000000001</c:v>
                </c:pt>
                <c:pt idx="9">
                  <c:v>24.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15.797479999999998</c:v>
                </c:pt>
                <c:pt idx="1">
                  <c:v>24.894979999999997</c:v>
                </c:pt>
                <c:pt idx="2">
                  <c:v>23.073359999999997</c:v>
                </c:pt>
                <c:pt idx="3">
                  <c:v>13.693539999999999</c:v>
                </c:pt>
                <c:pt idx="4">
                  <c:v>12.568479999999999</c:v>
                </c:pt>
                <c:pt idx="5">
                  <c:v>13.275700000000001</c:v>
                </c:pt>
                <c:pt idx="6">
                  <c:v>25.738833333333332</c:v>
                </c:pt>
                <c:pt idx="7">
                  <c:v>30.069916666666661</c:v>
                </c:pt>
                <c:pt idx="8">
                  <c:v>17.73201666666667</c:v>
                </c:pt>
                <c:pt idx="9">
                  <c:v>17.95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30.646080000000001</c:v>
                </c:pt>
                <c:pt idx="1">
                  <c:v>29.019200000000001</c:v>
                </c:pt>
                <c:pt idx="2">
                  <c:v>30.736919999999998</c:v>
                </c:pt>
                <c:pt idx="3">
                  <c:v>29.795059999999999</c:v>
                </c:pt>
                <c:pt idx="4">
                  <c:v>28.088900000000002</c:v>
                </c:pt>
                <c:pt idx="5">
                  <c:v>26.086740000000002</c:v>
                </c:pt>
                <c:pt idx="6">
                  <c:v>27.076800000000002</c:v>
                </c:pt>
                <c:pt idx="7">
                  <c:v>25.407119999999999</c:v>
                </c:pt>
                <c:pt idx="8">
                  <c:v>25.64226</c:v>
                </c:pt>
                <c:pt idx="9">
                  <c:v>28.1230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87.981999999999999</c:v>
                </c:pt>
                <c:pt idx="2">
                  <c:v>88.749099999999999</c:v>
                </c:pt>
                <c:pt idx="3">
                  <c:v>86.015900000000002</c:v>
                </c:pt>
                <c:pt idx="4">
                  <c:v>85.366500000000002</c:v>
                </c:pt>
                <c:pt idx="5">
                  <c:v>82.153700000000001</c:v>
                </c:pt>
                <c:pt idx="6">
                  <c:v>83.774600000000007</c:v>
                </c:pt>
                <c:pt idx="7">
                  <c:v>84.335599999999999</c:v>
                </c:pt>
                <c:pt idx="8">
                  <c:v>83.962500000000006</c:v>
                </c:pt>
                <c:pt idx="9">
                  <c:v>85.1898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91.504359999999991</c:v>
                </c:pt>
                <c:pt idx="1">
                  <c:v>92.51764</c:v>
                </c:pt>
                <c:pt idx="2">
                  <c:v>93.02646</c:v>
                </c:pt>
                <c:pt idx="3">
                  <c:v>92.640150000000006</c:v>
                </c:pt>
                <c:pt idx="4">
                  <c:v>92.065883333333318</c:v>
                </c:pt>
                <c:pt idx="5">
                  <c:v>90.348183333333324</c:v>
                </c:pt>
                <c:pt idx="6">
                  <c:v>91.368216666666669</c:v>
                </c:pt>
                <c:pt idx="7">
                  <c:v>91.730866666666671</c:v>
                </c:pt>
                <c:pt idx="8">
                  <c:v>91.310716666666679</c:v>
                </c:pt>
                <c:pt idx="9">
                  <c:v>91.70836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93.26258</c:v>
                </c:pt>
                <c:pt idx="1">
                  <c:v>92.964339999999993</c:v>
                </c:pt>
                <c:pt idx="2">
                  <c:v>93.341859999999997</c:v>
                </c:pt>
                <c:pt idx="3">
                  <c:v>93.016620000000003</c:v>
                </c:pt>
                <c:pt idx="4">
                  <c:v>93.232859999999988</c:v>
                </c:pt>
                <c:pt idx="5">
                  <c:v>92.673759999999987</c:v>
                </c:pt>
                <c:pt idx="6">
                  <c:v>92.750460000000004</c:v>
                </c:pt>
                <c:pt idx="7">
                  <c:v>92.595920000000007</c:v>
                </c:pt>
                <c:pt idx="8">
                  <c:v>92.608019999999996</c:v>
                </c:pt>
                <c:pt idx="9">
                  <c:v>93.09345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#N/A</c:v>
                </c:pt>
                <c:pt idx="1">
                  <c:v>4.9041199999999998</c:v>
                </c:pt>
                <c:pt idx="2">
                  <c:v>#N/A</c:v>
                </c:pt>
                <c:pt idx="3">
                  <c:v>14.855880000000001</c:v>
                </c:pt>
                <c:pt idx="4">
                  <c:v>11.910450000000001</c:v>
                </c:pt>
                <c:pt idx="5">
                  <c:v>37.750950000000003</c:v>
                </c:pt>
                <c:pt idx="6">
                  <c:v>42.816890000000001</c:v>
                </c:pt>
                <c:pt idx="7">
                  <c:v>29.809979999999999</c:v>
                </c:pt>
                <c:pt idx="8">
                  <c:v>12.48725</c:v>
                </c:pt>
                <c:pt idx="9">
                  <c:v>17.4123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580.516122</c:v>
                </c:pt>
                <c:pt idx="1">
                  <c:v>341.91695799999997</c:v>
                </c:pt>
                <c:pt idx="2">
                  <c:v>404.31913500000002</c:v>
                </c:pt>
                <c:pt idx="3">
                  <c:v>352.73241666666667</c:v>
                </c:pt>
                <c:pt idx="4">
                  <c:v>288.19750833333336</c:v>
                </c:pt>
                <c:pt idx="5">
                  <c:v>504.3376316666666</c:v>
                </c:pt>
                <c:pt idx="6">
                  <c:v>335.52683666666667</c:v>
                </c:pt>
                <c:pt idx="7">
                  <c:v>400.99958666666663</c:v>
                </c:pt>
                <c:pt idx="8">
                  <c:v>187.71994500000002</c:v>
                </c:pt>
                <c:pt idx="9">
                  <c:v>85.901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6.8477140000000007</c:v>
                </c:pt>
                <c:pt idx="1">
                  <c:v>9.5470120000000005</c:v>
                </c:pt>
                <c:pt idx="2">
                  <c:v>7.8539219999999998</c:v>
                </c:pt>
                <c:pt idx="3">
                  <c:v>6.6752780000000005</c:v>
                </c:pt>
                <c:pt idx="4">
                  <c:v>7.6045240000000005</c:v>
                </c:pt>
                <c:pt idx="5">
                  <c:v>8.1691479999999999</c:v>
                </c:pt>
                <c:pt idx="6">
                  <c:v>8.6183720000000008</c:v>
                </c:pt>
                <c:pt idx="7">
                  <c:v>12.448924000000002</c:v>
                </c:pt>
                <c:pt idx="8">
                  <c:v>12.651695999999999</c:v>
                </c:pt>
                <c:pt idx="9">
                  <c:v>9.52709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7.9657600000000004</c:v>
                </c:pt>
                <c:pt idx="2">
                  <c:v>#N/A</c:v>
                </c:pt>
                <c:pt idx="3">
                  <c:v>18.059239999999999</c:v>
                </c:pt>
                <c:pt idx="4">
                  <c:v>14.057729999999999</c:v>
                </c:pt>
                <c:pt idx="5">
                  <c:v>42.254820000000002</c:v>
                </c:pt>
                <c:pt idx="6">
                  <c:v>47.239879999999999</c:v>
                </c:pt>
                <c:pt idx="7">
                  <c:v>33.383560000000003</c:v>
                </c:pt>
                <c:pt idx="8">
                  <c:v>19.278089999999999</c:v>
                </c:pt>
                <c:pt idx="9">
                  <c:v>22.5455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636.50977399999988</c:v>
                </c:pt>
                <c:pt idx="1">
                  <c:v>379.59564800000004</c:v>
                </c:pt>
                <c:pt idx="2">
                  <c:v>450.77686249999999</c:v>
                </c:pt>
                <c:pt idx="3">
                  <c:v>399.16310333333331</c:v>
                </c:pt>
                <c:pt idx="4">
                  <c:v>332.701885</c:v>
                </c:pt>
                <c:pt idx="5">
                  <c:v>573.03309999999999</c:v>
                </c:pt>
                <c:pt idx="6">
                  <c:v>380.23051500000003</c:v>
                </c:pt>
                <c:pt idx="7">
                  <c:v>461.17110499999995</c:v>
                </c:pt>
                <c:pt idx="8">
                  <c:v>210.95990833333335</c:v>
                </c:pt>
                <c:pt idx="9">
                  <c:v>93.915843333333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7.5402360000000002</c:v>
                </c:pt>
                <c:pt idx="1">
                  <c:v>10.361875999999999</c:v>
                </c:pt>
                <c:pt idx="2">
                  <c:v>8.6602160000000001</c:v>
                </c:pt>
                <c:pt idx="3">
                  <c:v>7.3373840000000001</c:v>
                </c:pt>
                <c:pt idx="4">
                  <c:v>8.3902079999999994</c:v>
                </c:pt>
                <c:pt idx="5">
                  <c:v>8.8857260000000018</c:v>
                </c:pt>
                <c:pt idx="6">
                  <c:v>9.3950399999999998</c:v>
                </c:pt>
                <c:pt idx="7">
                  <c:v>13.383925999999997</c:v>
                </c:pt>
                <c:pt idx="8">
                  <c:v>13.426030000000001</c:v>
                </c:pt>
                <c:pt idx="9">
                  <c:v>10.3912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.1407999999999996</c:v>
                </c:pt>
                <c:pt idx="2">
                  <c:v>#N/A</c:v>
                </c:pt>
                <c:pt idx="3">
                  <c:v>15.718500000000001</c:v>
                </c:pt>
                <c:pt idx="4">
                  <c:v>12.143000000000001</c:v>
                </c:pt>
                <c:pt idx="5">
                  <c:v>39.056699999999999</c:v>
                </c:pt>
                <c:pt idx="6">
                  <c:v>44.526899999999998</c:v>
                </c:pt>
                <c:pt idx="7">
                  <c:v>31.748889999999999</c:v>
                </c:pt>
                <c:pt idx="8">
                  <c:v>17.61626</c:v>
                </c:pt>
                <c:pt idx="9">
                  <c:v>20.5207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615.61779999999999</c:v>
                </c:pt>
                <c:pt idx="1">
                  <c:v>368.686758</c:v>
                </c:pt>
                <c:pt idx="2">
                  <c:v>443.30085500000001</c:v>
                </c:pt>
                <c:pt idx="3">
                  <c:v>390.68347999999997</c:v>
                </c:pt>
                <c:pt idx="4">
                  <c:v>319.08808499999998</c:v>
                </c:pt>
                <c:pt idx="5">
                  <c:v>275.98015333333331</c:v>
                </c:pt>
                <c:pt idx="6">
                  <c:v>366.76266000000004</c:v>
                </c:pt>
                <c:pt idx="7">
                  <c:v>439.92516166666672</c:v>
                </c:pt>
                <c:pt idx="8">
                  <c:v>193.23181499999998</c:v>
                </c:pt>
                <c:pt idx="9">
                  <c:v>84.942321666666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7.0160839999999993</c:v>
                </c:pt>
                <c:pt idx="1">
                  <c:v>9.6964260000000007</c:v>
                </c:pt>
                <c:pt idx="2">
                  <c:v>8.1337160000000015</c:v>
                </c:pt>
                <c:pt idx="3">
                  <c:v>6.880904000000001</c:v>
                </c:pt>
                <c:pt idx="4">
                  <c:v>7.721487999999999</c:v>
                </c:pt>
                <c:pt idx="5">
                  <c:v>7.952566</c:v>
                </c:pt>
                <c:pt idx="6">
                  <c:v>8.5315100000000008</c:v>
                </c:pt>
                <c:pt idx="7">
                  <c:v>12.284044</c:v>
                </c:pt>
                <c:pt idx="8">
                  <c:v>12.641485999999999</c:v>
                </c:pt>
                <c:pt idx="9">
                  <c:v>9.31035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2.3120000000000002E-2</c:v>
                </c:pt>
                <c:pt idx="2">
                  <c:v>-7.698E-3</c:v>
                </c:pt>
                <c:pt idx="3">
                  <c:v>5.0221000000000002E-2</c:v>
                </c:pt>
                <c:pt idx="4">
                  <c:v>5.4738000000000002E-2</c:v>
                </c:pt>
                <c:pt idx="5">
                  <c:v>7.9517000000000004E-2</c:v>
                </c:pt>
                <c:pt idx="6">
                  <c:v>8.2999000000000003E-2</c:v>
                </c:pt>
                <c:pt idx="7">
                  <c:v>9.4407000000000005E-2</c:v>
                </c:pt>
                <c:pt idx="8">
                  <c:v>7.4475E-2</c:v>
                </c:pt>
                <c:pt idx="9">
                  <c:v>8.620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7.7205999999999997E-2</c:v>
                </c:pt>
                <c:pt idx="1">
                  <c:v>7.0740999999999998E-2</c:v>
                </c:pt>
                <c:pt idx="2">
                  <c:v>6.7667000000000005E-2</c:v>
                </c:pt>
                <c:pt idx="3">
                  <c:v>6.8434999999999996E-2</c:v>
                </c:pt>
                <c:pt idx="4">
                  <c:v>8.3528000000000005E-2</c:v>
                </c:pt>
                <c:pt idx="5">
                  <c:v>0.107943</c:v>
                </c:pt>
                <c:pt idx="6">
                  <c:v>0.11464299999999999</c:v>
                </c:pt>
                <c:pt idx="7">
                  <c:v>0.11472</c:v>
                </c:pt>
                <c:pt idx="8">
                  <c:v>9.6421999999999994E-2</c:v>
                </c:pt>
                <c:pt idx="9">
                  <c:v>0.108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4.4763999999999998E-2</c:v>
                </c:pt>
                <c:pt idx="1">
                  <c:v>3.4264000000000003E-2</c:v>
                </c:pt>
                <c:pt idx="2">
                  <c:v>-1.4921E-2</c:v>
                </c:pt>
                <c:pt idx="3">
                  <c:v>4.7923E-2</c:v>
                </c:pt>
                <c:pt idx="4">
                  <c:v>6.3997999999999999E-2</c:v>
                </c:pt>
                <c:pt idx="5">
                  <c:v>8.0643000000000006E-2</c:v>
                </c:pt>
                <c:pt idx="6">
                  <c:v>9.6063999999999997E-2</c:v>
                </c:pt>
                <c:pt idx="7">
                  <c:v>9.0783000000000003E-2</c:v>
                </c:pt>
                <c:pt idx="8">
                  <c:v>6.59E-2</c:v>
                </c:pt>
                <c:pt idx="9">
                  <c:v>7.5842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3.4486999999999997E-2</c:v>
                </c:pt>
                <c:pt idx="1">
                  <c:v>2.2497E-2</c:v>
                </c:pt>
                <c:pt idx="2">
                  <c:v>5.6563000000000002E-2</c:v>
                </c:pt>
                <c:pt idx="3">
                  <c:v>2.5495E-2</c:v>
                </c:pt>
                <c:pt idx="4">
                  <c:v>5.0860000000000002E-2</c:v>
                </c:pt>
                <c:pt idx="5">
                  <c:v>6.4937999999999996E-2</c:v>
                </c:pt>
                <c:pt idx="6">
                  <c:v>8.4378999999999996E-2</c:v>
                </c:pt>
                <c:pt idx="7">
                  <c:v>8.3650000000000002E-2</c:v>
                </c:pt>
                <c:pt idx="8">
                  <c:v>0.133132</c:v>
                </c:pt>
                <c:pt idx="9">
                  <c:v>0.1264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3.2835999999999997E-2</c:v>
                </c:pt>
                <c:pt idx="1">
                  <c:v>8.6208000000000007E-2</c:v>
                </c:pt>
                <c:pt idx="2">
                  <c:v>9.2720999999999998E-2</c:v>
                </c:pt>
                <c:pt idx="3">
                  <c:v>9.5756999999999995E-2</c:v>
                </c:pt>
                <c:pt idx="4">
                  <c:v>8.448E-2</c:v>
                </c:pt>
                <c:pt idx="5">
                  <c:v>7.2165000000000007E-2</c:v>
                </c:pt>
                <c:pt idx="6">
                  <c:v>0.104948</c:v>
                </c:pt>
                <c:pt idx="7">
                  <c:v>0.130833</c:v>
                </c:pt>
                <c:pt idx="8">
                  <c:v>0.11344600000000001</c:v>
                </c:pt>
                <c:pt idx="9">
                  <c:v>0.1066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9.3187999999999993E-2</c:v>
                </c:pt>
                <c:pt idx="1">
                  <c:v>9.4524999999999998E-2</c:v>
                </c:pt>
                <c:pt idx="2">
                  <c:v>8.2486000000000004E-2</c:v>
                </c:pt>
                <c:pt idx="3">
                  <c:v>7.2694999999999996E-2</c:v>
                </c:pt>
                <c:pt idx="4">
                  <c:v>6.4436999999999994E-2</c:v>
                </c:pt>
                <c:pt idx="5">
                  <c:v>7.2078000000000003E-2</c:v>
                </c:pt>
                <c:pt idx="6">
                  <c:v>7.1591000000000002E-2</c:v>
                </c:pt>
                <c:pt idx="7">
                  <c:v>6.6635E-2</c:v>
                </c:pt>
                <c:pt idx="8">
                  <c:v>6.9786000000000001E-2</c:v>
                </c:pt>
                <c:pt idx="9">
                  <c:v>6.9234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.2461999999999998E-2</c:v>
                </c:pt>
                <c:pt idx="4">
                  <c:v>3.4668999999999998E-2</c:v>
                </c:pt>
                <c:pt idx="5">
                  <c:v>4.5315000000000001E-2</c:v>
                </c:pt>
                <c:pt idx="6">
                  <c:v>4.1229000000000002E-2</c:v>
                </c:pt>
                <c:pt idx="7">
                  <c:v>5.1947E-2</c:v>
                </c:pt>
                <c:pt idx="8">
                  <c:v>3.7352999999999997E-2</c:v>
                </c:pt>
                <c:pt idx="9">
                  <c:v>3.180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5.5641000000000003E-2</c:v>
                </c:pt>
                <c:pt idx="1">
                  <c:v>5.4117999999999999E-2</c:v>
                </c:pt>
                <c:pt idx="2">
                  <c:v>6.4810000000000006E-2</c:v>
                </c:pt>
                <c:pt idx="3">
                  <c:v>5.4432000000000001E-2</c:v>
                </c:pt>
                <c:pt idx="4">
                  <c:v>6.3772999999999996E-2</c:v>
                </c:pt>
                <c:pt idx="5">
                  <c:v>7.0403999999999994E-2</c:v>
                </c:pt>
                <c:pt idx="6">
                  <c:v>7.6147999999999993E-2</c:v>
                </c:pt>
                <c:pt idx="7">
                  <c:v>7.7327000000000007E-2</c:v>
                </c:pt>
                <c:pt idx="8">
                  <c:v>6.1541999999999999E-2</c:v>
                </c:pt>
                <c:pt idx="9">
                  <c:v>8.44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8.9393E-2</c:v>
                </c:pt>
                <c:pt idx="1">
                  <c:v>0.100425</c:v>
                </c:pt>
                <c:pt idx="2">
                  <c:v>8.0397999999999997E-2</c:v>
                </c:pt>
                <c:pt idx="3">
                  <c:v>0.11416800000000001</c:v>
                </c:pt>
                <c:pt idx="4">
                  <c:v>0.13289999999999999</c:v>
                </c:pt>
                <c:pt idx="5">
                  <c:v>8.8347999999999996E-2</c:v>
                </c:pt>
                <c:pt idx="6">
                  <c:v>0.10211000000000001</c:v>
                </c:pt>
                <c:pt idx="7">
                  <c:v>0.10730099999999999</c:v>
                </c:pt>
                <c:pt idx="8">
                  <c:v>0.149338</c:v>
                </c:pt>
                <c:pt idx="9">
                  <c:v>0.1142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9.5888000000000001E-2</c:v>
                </c:pt>
                <c:pt idx="1">
                  <c:v>8.9737999999999998E-2</c:v>
                </c:pt>
                <c:pt idx="2">
                  <c:v>0.11350200000000001</c:v>
                </c:pt>
                <c:pt idx="3">
                  <c:v>9.3176999999999996E-2</c:v>
                </c:pt>
                <c:pt idx="4">
                  <c:v>0.100033</c:v>
                </c:pt>
                <c:pt idx="5">
                  <c:v>9.9408999999999997E-2</c:v>
                </c:pt>
                <c:pt idx="6">
                  <c:v>6.8478999999999998E-2</c:v>
                </c:pt>
                <c:pt idx="7">
                  <c:v>9.0740000000000001E-2</c:v>
                </c:pt>
                <c:pt idx="8">
                  <c:v>9.3620999999999996E-2</c:v>
                </c:pt>
                <c:pt idx="9">
                  <c:v>0.1258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9.1491000000000003E-2</c:v>
                </c:pt>
                <c:pt idx="1">
                  <c:v>0.144787</c:v>
                </c:pt>
                <c:pt idx="2">
                  <c:v>0.13386400000000001</c:v>
                </c:pt>
                <c:pt idx="3">
                  <c:v>4.3775000000000001E-2</c:v>
                </c:pt>
                <c:pt idx="4">
                  <c:v>8.8494000000000003E-2</c:v>
                </c:pt>
                <c:pt idx="5">
                  <c:v>0.125004</c:v>
                </c:pt>
                <c:pt idx="6">
                  <c:v>0.15665100000000001</c:v>
                </c:pt>
                <c:pt idx="7">
                  <c:v>0.12728999999999999</c:v>
                </c:pt>
                <c:pt idx="8">
                  <c:v>0.13673299999999999</c:v>
                </c:pt>
                <c:pt idx="9">
                  <c:v>0.1059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4.7515000000000002E-2</c:v>
                </c:pt>
                <c:pt idx="1">
                  <c:v>5.1746E-2</c:v>
                </c:pt>
                <c:pt idx="2">
                  <c:v>4.9105999999999997E-2</c:v>
                </c:pt>
                <c:pt idx="3">
                  <c:v>5.2974E-2</c:v>
                </c:pt>
                <c:pt idx="4">
                  <c:v>6.1863000000000001E-2</c:v>
                </c:pt>
                <c:pt idx="5">
                  <c:v>4.8041E-2</c:v>
                </c:pt>
                <c:pt idx="6">
                  <c:v>4.6025999999999997E-2</c:v>
                </c:pt>
                <c:pt idx="7">
                  <c:v>5.5572999999999997E-2</c:v>
                </c:pt>
                <c:pt idx="8">
                  <c:v>7.7366000000000004E-2</c:v>
                </c:pt>
                <c:pt idx="9">
                  <c:v>7.486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.2815799999999999</c:v>
                </c:pt>
                <c:pt idx="2">
                  <c:v>#N/A</c:v>
                </c:pt>
                <c:pt idx="3">
                  <c:v>1.9987200000000001</c:v>
                </c:pt>
                <c:pt idx="4">
                  <c:v>1.62063</c:v>
                </c:pt>
                <c:pt idx="5">
                  <c:v>0.54862</c:v>
                </c:pt>
                <c:pt idx="6">
                  <c:v>0.54325999999999997</c:v>
                </c:pt>
                <c:pt idx="7">
                  <c:v>1.3389200000000001</c:v>
                </c:pt>
                <c:pt idx="8">
                  <c:v>2.335</c:v>
                </c:pt>
                <c:pt idx="9">
                  <c:v>1.975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3.2712460000000001</c:v>
                </c:pt>
                <c:pt idx="1">
                  <c:v>3.6951239999999999</c:v>
                </c:pt>
                <c:pt idx="2">
                  <c:v>3.0305474999999999</c:v>
                </c:pt>
                <c:pt idx="3">
                  <c:v>5.2814816666666671</c:v>
                </c:pt>
                <c:pt idx="4">
                  <c:v>4.2935883333333331</c:v>
                </c:pt>
                <c:pt idx="5">
                  <c:v>1.2387519999999999</c:v>
                </c:pt>
                <c:pt idx="6">
                  <c:v>3.3684849999999997</c:v>
                </c:pt>
                <c:pt idx="7">
                  <c:v>4.0685966666666671</c:v>
                </c:pt>
                <c:pt idx="8">
                  <c:v>4.465511666666667</c:v>
                </c:pt>
                <c:pt idx="9">
                  <c:v>4.9834116666666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5.4090220000000002</c:v>
                </c:pt>
                <c:pt idx="1">
                  <c:v>4.5449739999999998</c:v>
                </c:pt>
                <c:pt idx="2">
                  <c:v>5.2519420000000006</c:v>
                </c:pt>
                <c:pt idx="3">
                  <c:v>5.4733900000000002</c:v>
                </c:pt>
                <c:pt idx="4">
                  <c:v>4.7592319999999999</c:v>
                </c:pt>
                <c:pt idx="5">
                  <c:v>4.1416260000000005</c:v>
                </c:pt>
                <c:pt idx="6">
                  <c:v>4.2946979999999995</c:v>
                </c:pt>
                <c:pt idx="7">
                  <c:v>3.7497379999999998</c:v>
                </c:pt>
                <c:pt idx="8">
                  <c:v>3.4792879999999995</c:v>
                </c:pt>
                <c:pt idx="9">
                  <c:v>4.2612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3.1465999999999998</c:v>
                </c:pt>
                <c:pt idx="1">
                  <c:v>4.5444100000000001</c:v>
                </c:pt>
                <c:pt idx="2">
                  <c:v>3.67571</c:v>
                </c:pt>
                <c:pt idx="3">
                  <c:v>6.9235899999999999</c:v>
                </c:pt>
                <c:pt idx="4">
                  <c:v>4.7572549999999998</c:v>
                </c:pt>
                <c:pt idx="5">
                  <c:v>0.65100499999999994</c:v>
                </c:pt>
                <c:pt idx="6">
                  <c:v>2.4459333333333331</c:v>
                </c:pt>
                <c:pt idx="7">
                  <c:v>4.7660400000000003</c:v>
                </c:pt>
                <c:pt idx="8">
                  <c:v>4.9939333333333336</c:v>
                </c:pt>
                <c:pt idx="9">
                  <c:v>8.492554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2.7913199999999998</c:v>
                </c:pt>
                <c:pt idx="1">
                  <c:v>2.4586420000000002</c:v>
                </c:pt>
                <c:pt idx="2">
                  <c:v>2.6687525000000001</c:v>
                </c:pt>
                <c:pt idx="3">
                  <c:v>2.0850619999999997</c:v>
                </c:pt>
                <c:pt idx="4">
                  <c:v>2.5325699999999998</c:v>
                </c:pt>
                <c:pt idx="5">
                  <c:v>2.3057539999999999</c:v>
                </c:pt>
                <c:pt idx="6">
                  <c:v>2.2349360000000003</c:v>
                </c:pt>
                <c:pt idx="7">
                  <c:v>2.0599540000000003</c:v>
                </c:pt>
                <c:pt idx="8">
                  <c:v>1.8829539999999998</c:v>
                </c:pt>
                <c:pt idx="9">
                  <c:v>2.3448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.9596300000000002</c:v>
                </c:pt>
                <c:pt idx="2">
                  <c:v>#N/A</c:v>
                </c:pt>
                <c:pt idx="3">
                  <c:v>2.29636</c:v>
                </c:pt>
                <c:pt idx="4">
                  <c:v>1.87618</c:v>
                </c:pt>
                <c:pt idx="5">
                  <c:v>0.59353999999999996</c:v>
                </c:pt>
                <c:pt idx="6">
                  <c:v>0.57635999999999998</c:v>
                </c:pt>
                <c:pt idx="7">
                  <c:v>1.4078599999999999</c:v>
                </c:pt>
                <c:pt idx="8">
                  <c:v>2.5552700000000002</c:v>
                </c:pt>
                <c:pt idx="9">
                  <c:v>2.17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3.8305700000000003</c:v>
                </c:pt>
                <c:pt idx="1">
                  <c:v>14.546460000000002</c:v>
                </c:pt>
                <c:pt idx="2">
                  <c:v>3.33969</c:v>
                </c:pt>
                <c:pt idx="3">
                  <c:v>6.1064833333333333</c:v>
                </c:pt>
                <c:pt idx="4">
                  <c:v>4.5371816666666662</c:v>
                </c:pt>
                <c:pt idx="5">
                  <c:v>1.4198520000000001</c:v>
                </c:pt>
                <c:pt idx="6">
                  <c:v>3.7014733333333338</c:v>
                </c:pt>
                <c:pt idx="7">
                  <c:v>4.1910983333333336</c:v>
                </c:pt>
                <c:pt idx="8">
                  <c:v>4.658383333333334</c:v>
                </c:pt>
                <c:pt idx="9">
                  <c:v>5.791063333333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5.7649319999999999</c:v>
                </c:pt>
                <c:pt idx="1">
                  <c:v>4.8486060000000002</c:v>
                </c:pt>
                <c:pt idx="2">
                  <c:v>5.6710499999999993</c:v>
                </c:pt>
                <c:pt idx="3">
                  <c:v>5.7240700000000002</c:v>
                </c:pt>
                <c:pt idx="4">
                  <c:v>4.9720800000000001</c:v>
                </c:pt>
                <c:pt idx="5">
                  <c:v>4.4213359999999993</c:v>
                </c:pt>
                <c:pt idx="6">
                  <c:v>4.6975740000000004</c:v>
                </c:pt>
                <c:pt idx="7">
                  <c:v>4.1125420000000004</c:v>
                </c:pt>
                <c:pt idx="8">
                  <c:v>3.6221839999999998</c:v>
                </c:pt>
                <c:pt idx="9">
                  <c:v>4.58824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3.7180900000000001</c:v>
                </c:pt>
                <c:pt idx="1">
                  <c:v>15.922450000000001</c:v>
                </c:pt>
                <c:pt idx="2">
                  <c:v>4.0684050000000003</c:v>
                </c:pt>
                <c:pt idx="3">
                  <c:v>7.8310700000000004</c:v>
                </c:pt>
                <c:pt idx="4">
                  <c:v>4.9716300000000002</c:v>
                </c:pt>
                <c:pt idx="5">
                  <c:v>0.67210499999999995</c:v>
                </c:pt>
                <c:pt idx="6">
                  <c:v>2.7312833333333333</c:v>
                </c:pt>
                <c:pt idx="7">
                  <c:v>4.8808533333333335</c:v>
                </c:pt>
                <c:pt idx="8">
                  <c:v>5.156813333333333</c:v>
                </c:pt>
                <c:pt idx="9">
                  <c:v>10.1434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2.9773179999999999</c:v>
                </c:pt>
                <c:pt idx="1">
                  <c:v>2.6197279999999998</c:v>
                </c:pt>
                <c:pt idx="2">
                  <c:v>2.8541249999999998</c:v>
                </c:pt>
                <c:pt idx="3">
                  <c:v>2.1715759999999995</c:v>
                </c:pt>
                <c:pt idx="4">
                  <c:v>2.6211060000000002</c:v>
                </c:pt>
                <c:pt idx="5">
                  <c:v>2.4439859999999998</c:v>
                </c:pt>
                <c:pt idx="6">
                  <c:v>2.45451</c:v>
                </c:pt>
                <c:pt idx="7">
                  <c:v>2.2701380000000002</c:v>
                </c:pt>
                <c:pt idx="8">
                  <c:v>1.9522900000000001</c:v>
                </c:pt>
                <c:pt idx="9">
                  <c:v>2.51863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-67.790610451127819</c:v>
                </c:pt>
                <c:pt idx="2">
                  <c:v>-8.272748991487985</c:v>
                </c:pt>
                <c:pt idx="3">
                  <c:v>18.544620814737225</c:v>
                </c:pt>
                <c:pt idx="4">
                  <c:v>24.282925962373373</c:v>
                </c:pt>
                <c:pt idx="5">
                  <c:v>27.673916070896741</c:v>
                </c:pt>
                <c:pt idx="6">
                  <c:v>8.0398981801220533</c:v>
                </c:pt>
                <c:pt idx="7">
                  <c:v>9.6240850114866685</c:v>
                </c:pt>
                <c:pt idx="8">
                  <c:v>11.945444174460984</c:v>
                </c:pt>
                <c:pt idx="9">
                  <c:v>10.7197180962682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22.207509760303498</c:v>
                </c:pt>
                <c:pt idx="1">
                  <c:v>65.020756852164368</c:v>
                </c:pt>
                <c:pt idx="2">
                  <c:v>74.903370891187976</c:v>
                </c:pt>
                <c:pt idx="3">
                  <c:v>19.706391772819916</c:v>
                </c:pt>
                <c:pt idx="4">
                  <c:v>15.243460337448624</c:v>
                </c:pt>
                <c:pt idx="5">
                  <c:v>14.087543556110091</c:v>
                </c:pt>
                <c:pt idx="6">
                  <c:v>12.136151163308243</c:v>
                </c:pt>
                <c:pt idx="7">
                  <c:v>13.706703409533839</c:v>
                </c:pt>
                <c:pt idx="8">
                  <c:v>12.574018124766674</c:v>
                </c:pt>
                <c:pt idx="9">
                  <c:v>11.352865863976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0.14614342690626</c:v>
                </c:pt>
                <c:pt idx="1">
                  <c:v>9.4559576188489842</c:v>
                </c:pt>
                <c:pt idx="2">
                  <c:v>9.4846507483643911</c:v>
                </c:pt>
                <c:pt idx="3">
                  <c:v>25.080577884126733</c:v>
                </c:pt>
                <c:pt idx="4">
                  <c:v>-7.093932336687466</c:v>
                </c:pt>
                <c:pt idx="5">
                  <c:v>14.457599727615655</c:v>
                </c:pt>
                <c:pt idx="6">
                  <c:v>11.554005212047057</c:v>
                </c:pt>
                <c:pt idx="7">
                  <c:v>10.209408100599148</c:v>
                </c:pt>
                <c:pt idx="8">
                  <c:v>10.120411738226451</c:v>
                </c:pt>
                <c:pt idx="9">
                  <c:v>-16.4777020769810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83742483086456898</c:v>
                </c:pt>
                <c:pt idx="2">
                  <c:v>0.7709137217318488</c:v>
                </c:pt>
                <c:pt idx="3">
                  <c:v>0.63710199405928358</c:v>
                </c:pt>
                <c:pt idx="4">
                  <c:v>0.78802275312559611</c:v>
                </c:pt>
                <c:pt idx="5">
                  <c:v>0.83586525727443606</c:v>
                </c:pt>
                <c:pt idx="6">
                  <c:v>0.78357200221487178</c:v>
                </c:pt>
                <c:pt idx="7">
                  <c:v>0.88945026480957923</c:v>
                </c:pt>
                <c:pt idx="8">
                  <c:v>0.86427689086727832</c:v>
                </c:pt>
                <c:pt idx="9">
                  <c:v>0.867892946028171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3645885021677273</c:v>
                </c:pt>
                <c:pt idx="1">
                  <c:v>1.3885622086204261</c:v>
                </c:pt>
                <c:pt idx="2">
                  <c:v>1.1207107808836323</c:v>
                </c:pt>
                <c:pt idx="3">
                  <c:v>0.90419671831453563</c:v>
                </c:pt>
                <c:pt idx="4">
                  <c:v>0.93531751576184197</c:v>
                </c:pt>
                <c:pt idx="5">
                  <c:v>0.91492157387551032</c:v>
                </c:pt>
                <c:pt idx="6">
                  <c:v>0.75046037247163511</c:v>
                </c:pt>
                <c:pt idx="7">
                  <c:v>0.92793175525483107</c:v>
                </c:pt>
                <c:pt idx="8">
                  <c:v>0.86866745780784937</c:v>
                </c:pt>
                <c:pt idx="9">
                  <c:v>0.822847343499991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1.1194750144313201</c:v>
                </c:pt>
                <c:pt idx="1">
                  <c:v>0.94538504948046531</c:v>
                </c:pt>
                <c:pt idx="2">
                  <c:v>0.81577861028912968</c:v>
                </c:pt>
                <c:pt idx="3">
                  <c:v>0.86471119636132132</c:v>
                </c:pt>
                <c:pt idx="4">
                  <c:v>1.1638214336699293</c:v>
                </c:pt>
                <c:pt idx="5">
                  <c:v>1.0423028915657866</c:v>
                </c:pt>
                <c:pt idx="6">
                  <c:v>1.0600123320694812</c:v>
                </c:pt>
                <c:pt idx="7">
                  <c:v>1.0236833354402555</c:v>
                </c:pt>
                <c:pt idx="8">
                  <c:v>1.0664579341277014</c:v>
                </c:pt>
                <c:pt idx="9">
                  <c:v>1.01071334010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9016.1511900000005</c:v>
                </c:pt>
                <c:pt idx="3">
                  <c:v>7677.9383390000003</c:v>
                </c:pt>
                <c:pt idx="4">
                  <c:v>8144.0556770000003</c:v>
                </c:pt>
                <c:pt idx="5">
                  <c:v>10906.676196</c:v>
                </c:pt>
                <c:pt idx="6">
                  <c:v>15238.918623600001</c:v>
                </c:pt>
                <c:pt idx="7">
                  <c:v>12884.580025499999</c:v>
                </c:pt>
                <c:pt idx="8">
                  <c:v>16044.7933269</c:v>
                </c:pt>
                <c:pt idx="9">
                  <c:v>16322.0160111</c:v>
                </c:pt>
                <c:pt idx="10">
                  <c:v>15261.9842451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18862.382331299999</c:v>
                </c:pt>
                <c:pt idx="1">
                  <c:v>20737.8601638</c:v>
                </c:pt>
                <c:pt idx="2">
                  <c:v>17193.8780405</c:v>
                </c:pt>
                <c:pt idx="3">
                  <c:v>17417.026878199998</c:v>
                </c:pt>
                <c:pt idx="4">
                  <c:v>20326.597841999999</c:v>
                </c:pt>
                <c:pt idx="5">
                  <c:v>23768.654261700001</c:v>
                </c:pt>
                <c:pt idx="6">
                  <c:v>34380.2437594</c:v>
                </c:pt>
                <c:pt idx="7">
                  <c:v>28678.130433999999</c:v>
                </c:pt>
                <c:pt idx="8">
                  <c:v>35013.965066199999</c:v>
                </c:pt>
                <c:pt idx="9">
                  <c:v>35061.3593329</c:v>
                </c:pt>
                <c:pt idx="10">
                  <c:v>38288.1264790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9539.2109540000001</c:v>
                </c:pt>
                <c:pt idx="1">
                  <c:v>10768.154909999999</c:v>
                </c:pt>
                <c:pt idx="2">
                  <c:v>11779.126920000001</c:v>
                </c:pt>
                <c:pt idx="3">
                  <c:v>10566.1801536</c:v>
                </c:pt>
                <c:pt idx="4">
                  <c:v>12848.317582</c:v>
                </c:pt>
                <c:pt idx="5">
                  <c:v>14654.7906</c:v>
                </c:pt>
                <c:pt idx="6">
                  <c:v>20631.152165700001</c:v>
                </c:pt>
                <c:pt idx="7">
                  <c:v>18931.2909005</c:v>
                </c:pt>
                <c:pt idx="8">
                  <c:v>20971.401862800001</c:v>
                </c:pt>
                <c:pt idx="9">
                  <c:v>19875.535529299999</c:v>
                </c:pt>
                <c:pt idx="10">
                  <c:v>19671.1940509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12550</c:v>
                </c:pt>
                <c:pt idx="3">
                  <c:v>11291.343812999999</c:v>
                </c:pt>
                <c:pt idx="4">
                  <c:v>12529.745305</c:v>
                </c:pt>
                <c:pt idx="5">
                  <c:v>14879.7495</c:v>
                </c:pt>
                <c:pt idx="6">
                  <c:v>20790.952471500001</c:v>
                </c:pt>
                <c:pt idx="7">
                  <c:v>16149.903072900001</c:v>
                </c:pt>
                <c:pt idx="8">
                  <c:v>23461.558295999999</c:v>
                </c:pt>
                <c:pt idx="9">
                  <c:v>22625.791282499998</c:v>
                </c:pt>
                <c:pt idx="10">
                  <c:v>17618.35867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5797.0069584000003</c:v>
                </c:pt>
                <c:pt idx="1">
                  <c:v>7536.6169216999997</c:v>
                </c:pt>
                <c:pt idx="2">
                  <c:v>6981.4420339999997</c:v>
                </c:pt>
                <c:pt idx="3">
                  <c:v>6530.4533334999996</c:v>
                </c:pt>
                <c:pt idx="4">
                  <c:v>7660.3152440000003</c:v>
                </c:pt>
                <c:pt idx="5">
                  <c:v>8248.7464705000002</c:v>
                </c:pt>
                <c:pt idx="6">
                  <c:v>10999.9500169</c:v>
                </c:pt>
                <c:pt idx="7">
                  <c:v>6808.7160390999998</c:v>
                </c:pt>
                <c:pt idx="8">
                  <c:v>10222.1117149</c:v>
                </c:pt>
                <c:pt idx="9">
                  <c:v>10505.7344108</c:v>
                </c:pt>
                <c:pt idx="10">
                  <c:v>7123.17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5720.2499913000001</c:v>
                </c:pt>
                <c:pt idx="1">
                  <c:v>6677.2499913000001</c:v>
                </c:pt>
                <c:pt idx="2">
                  <c:v>7177.5</c:v>
                </c:pt>
                <c:pt idx="3">
                  <c:v>6394.5</c:v>
                </c:pt>
                <c:pt idx="4">
                  <c:v>6133.5</c:v>
                </c:pt>
                <c:pt idx="5">
                  <c:v>7351.4831000000004</c:v>
                </c:pt>
                <c:pt idx="6">
                  <c:v>8404.1989374000004</c:v>
                </c:pt>
                <c:pt idx="7">
                  <c:v>6255.2989214999998</c:v>
                </c:pt>
                <c:pt idx="8">
                  <c:v>7781.2022772999999</c:v>
                </c:pt>
                <c:pt idx="9">
                  <c:v>8421.4400476999999</c:v>
                </c:pt>
                <c:pt idx="10">
                  <c:v>9084.115084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5606</c:v>
                </c:pt>
                <c:pt idx="8">
                  <c:v>15306.127549999999</c:v>
                </c:pt>
                <c:pt idx="9">
                  <c:v>14970.359280000001</c:v>
                </c:pt>
                <c:pt idx="10">
                  <c:v>14370.34488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24599.8422642</c:v>
                </c:pt>
                <c:pt idx="1">
                  <c:v>47082.657069300003</c:v>
                </c:pt>
                <c:pt idx="2">
                  <c:v>39757.104187899997</c:v>
                </c:pt>
                <c:pt idx="3">
                  <c:v>31949.819246300001</c:v>
                </c:pt>
                <c:pt idx="4">
                  <c:v>38392.421409499999</c:v>
                </c:pt>
                <c:pt idx="5">
                  <c:v>64637.256721999998</c:v>
                </c:pt>
                <c:pt idx="6">
                  <c:v>73810.439207799995</c:v>
                </c:pt>
                <c:pt idx="7">
                  <c:v>64223.981197200002</c:v>
                </c:pt>
                <c:pt idx="8">
                  <c:v>69963.599371100005</c:v>
                </c:pt>
                <c:pt idx="9">
                  <c:v>67468.099734100004</c:v>
                </c:pt>
                <c:pt idx="10">
                  <c:v>66482.8702321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37758.1843591</c:v>
                </c:pt>
                <c:pt idx="1">
                  <c:v>53002.613047899998</c:v>
                </c:pt>
                <c:pt idx="2">
                  <c:v>52739.616698400001</c:v>
                </c:pt>
                <c:pt idx="3">
                  <c:v>44687.307191799999</c:v>
                </c:pt>
                <c:pt idx="4">
                  <c:v>58058.499759099999</c:v>
                </c:pt>
                <c:pt idx="5">
                  <c:v>79328.650253600004</c:v>
                </c:pt>
                <c:pt idx="6">
                  <c:v>94748.386097099996</c:v>
                </c:pt>
                <c:pt idx="7">
                  <c:v>83471.258221399999</c:v>
                </c:pt>
                <c:pt idx="8">
                  <c:v>94133.865902899997</c:v>
                </c:pt>
                <c:pt idx="9">
                  <c:v>105835.95146520001</c:v>
                </c:pt>
                <c:pt idx="10">
                  <c:v>103965.1793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21465.969616499999</c:v>
                </c:pt>
                <c:pt idx="1">
                  <c:v>34629.977468500001</c:v>
                </c:pt>
                <c:pt idx="2">
                  <c:v>33783.748406600003</c:v>
                </c:pt>
                <c:pt idx="3">
                  <c:v>32340.8720192</c:v>
                </c:pt>
                <c:pt idx="4">
                  <c:v>38515.820713100002</c:v>
                </c:pt>
                <c:pt idx="5">
                  <c:v>46670.732613200002</c:v>
                </c:pt>
                <c:pt idx="6">
                  <c:v>60423.836727499998</c:v>
                </c:pt>
                <c:pt idx="7">
                  <c:v>39054.053836599996</c:v>
                </c:pt>
                <c:pt idx="8">
                  <c:v>44553.315112900003</c:v>
                </c:pt>
                <c:pt idx="9">
                  <c:v>52424.674818599997</c:v>
                </c:pt>
                <c:pt idx="10">
                  <c:v>54023.4812357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7985.0455376999998</c:v>
                </c:pt>
                <c:pt idx="1">
                  <c:v>26322.049933900002</c:v>
                </c:pt>
                <c:pt idx="2">
                  <c:v>24873.182389500002</c:v>
                </c:pt>
                <c:pt idx="3">
                  <c:v>24646.202121800001</c:v>
                </c:pt>
                <c:pt idx="4">
                  <c:v>25965.7926281</c:v>
                </c:pt>
                <c:pt idx="5">
                  <c:v>40347.343219800001</c:v>
                </c:pt>
                <c:pt idx="6">
                  <c:v>43766.9385912</c:v>
                </c:pt>
                <c:pt idx="7">
                  <c:v>36051.719037800001</c:v>
                </c:pt>
                <c:pt idx="8">
                  <c:v>51191.736834000003</c:v>
                </c:pt>
                <c:pt idx="9">
                  <c:v>46396.493463899998</c:v>
                </c:pt>
                <c:pt idx="10">
                  <c:v>41573.3652914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22834.335554900001</c:v>
                </c:pt>
                <c:pt idx="1">
                  <c:v>34604.041565899999</c:v>
                </c:pt>
                <c:pt idx="2">
                  <c:v>27667.568770599999</c:v>
                </c:pt>
                <c:pt idx="3">
                  <c:v>19703.905557800001</c:v>
                </c:pt>
                <c:pt idx="4">
                  <c:v>22575.208114599998</c:v>
                </c:pt>
                <c:pt idx="5">
                  <c:v>35722.552397599997</c:v>
                </c:pt>
                <c:pt idx="6">
                  <c:v>36738.440603299998</c:v>
                </c:pt>
                <c:pt idx="7">
                  <c:v>25953.903691</c:v>
                </c:pt>
                <c:pt idx="8">
                  <c:v>27705.272068599999</c:v>
                </c:pt>
                <c:pt idx="9">
                  <c:v>31923.731822599999</c:v>
                </c:pt>
                <c:pt idx="10">
                  <c:v>32111.406043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25154.18</c:v>
                </c:pt>
                <c:pt idx="3">
                  <c:v>25376.57</c:v>
                </c:pt>
                <c:pt idx="4">
                  <c:v>27196.080000000002</c:v>
                </c:pt>
                <c:pt idx="5">
                  <c:v>30026.880000000001</c:v>
                </c:pt>
                <c:pt idx="6">
                  <c:v>32239.25</c:v>
                </c:pt>
                <c:pt idx="7">
                  <c:v>32481.7</c:v>
                </c:pt>
                <c:pt idx="8">
                  <c:v>34148.22</c:v>
                </c:pt>
                <c:pt idx="9">
                  <c:v>37660.199999999997</c:v>
                </c:pt>
                <c:pt idx="10">
                  <c:v>36358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27021.63</c:v>
                </c:pt>
                <c:pt idx="1">
                  <c:v>34476.39</c:v>
                </c:pt>
                <c:pt idx="2">
                  <c:v>32438.02</c:v>
                </c:pt>
                <c:pt idx="3">
                  <c:v>33007.480000000003</c:v>
                </c:pt>
                <c:pt idx="4">
                  <c:v>38157.82</c:v>
                </c:pt>
                <c:pt idx="5">
                  <c:v>41136.35</c:v>
                </c:pt>
                <c:pt idx="6">
                  <c:v>43103.65</c:v>
                </c:pt>
                <c:pt idx="7">
                  <c:v>45343.09</c:v>
                </c:pt>
                <c:pt idx="8">
                  <c:v>52054.48</c:v>
                </c:pt>
                <c:pt idx="9">
                  <c:v>53761.93</c:v>
                </c:pt>
                <c:pt idx="10">
                  <c:v>54408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18368.86</c:v>
                </c:pt>
                <c:pt idx="1">
                  <c:v>18343.71</c:v>
                </c:pt>
                <c:pt idx="2">
                  <c:v>32851.89</c:v>
                </c:pt>
                <c:pt idx="3">
                  <c:v>34623.699999999997</c:v>
                </c:pt>
                <c:pt idx="4">
                  <c:v>41874.839999999997</c:v>
                </c:pt>
                <c:pt idx="5">
                  <c:v>43546.44</c:v>
                </c:pt>
                <c:pt idx="6">
                  <c:v>46534.26</c:v>
                </c:pt>
                <c:pt idx="7">
                  <c:v>49265.18</c:v>
                </c:pt>
                <c:pt idx="8">
                  <c:v>53287.26</c:v>
                </c:pt>
                <c:pt idx="9">
                  <c:v>50939.9</c:v>
                </c:pt>
                <c:pt idx="10">
                  <c:v>54316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39065.300000000003</c:v>
                </c:pt>
                <c:pt idx="1">
                  <c:v>50275.49</c:v>
                </c:pt>
                <c:pt idx="2">
                  <c:v>41836.879999999997</c:v>
                </c:pt>
                <c:pt idx="3">
                  <c:v>46500.89</c:v>
                </c:pt>
                <c:pt idx="4">
                  <c:v>51410.85</c:v>
                </c:pt>
                <c:pt idx="5">
                  <c:v>59172.36</c:v>
                </c:pt>
                <c:pt idx="6">
                  <c:v>72136.399999999994</c:v>
                </c:pt>
                <c:pt idx="7">
                  <c:v>70873.149999999994</c:v>
                </c:pt>
                <c:pt idx="8">
                  <c:v>62736.15</c:v>
                </c:pt>
                <c:pt idx="9">
                  <c:v>69974.2</c:v>
                </c:pt>
                <c:pt idx="10">
                  <c:v>71454.0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15441.49</c:v>
                </c:pt>
                <c:pt idx="1">
                  <c:v>22586.04</c:v>
                </c:pt>
                <c:pt idx="2">
                  <c:v>18243.53</c:v>
                </c:pt>
                <c:pt idx="3">
                  <c:v>20850.16</c:v>
                </c:pt>
                <c:pt idx="4">
                  <c:v>23988.38</c:v>
                </c:pt>
                <c:pt idx="5">
                  <c:v>20339.34</c:v>
                </c:pt>
                <c:pt idx="6">
                  <c:v>23849.58</c:v>
                </c:pt>
                <c:pt idx="7">
                  <c:v>20095.87</c:v>
                </c:pt>
                <c:pt idx="8">
                  <c:v>19585.55</c:v>
                </c:pt>
                <c:pt idx="9">
                  <c:v>19120.86</c:v>
                </c:pt>
                <c:pt idx="10">
                  <c:v>21224.6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7252.98</c:v>
                </c:pt>
                <c:pt idx="1">
                  <c:v>9542.48</c:v>
                </c:pt>
                <c:pt idx="2">
                  <c:v>9936.06</c:v>
                </c:pt>
                <c:pt idx="3">
                  <c:v>10698.04</c:v>
                </c:pt>
                <c:pt idx="4">
                  <c:v>12510.8</c:v>
                </c:pt>
                <c:pt idx="5">
                  <c:v>13109.76</c:v>
                </c:pt>
                <c:pt idx="6">
                  <c:v>13397.86</c:v>
                </c:pt>
                <c:pt idx="7">
                  <c:v>13562.67</c:v>
                </c:pt>
                <c:pt idx="8">
                  <c:v>13565.63</c:v>
                </c:pt>
                <c:pt idx="9">
                  <c:v>14895.24</c:v>
                </c:pt>
                <c:pt idx="10">
                  <c:v>16017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80197.210000000006</c:v>
                </c:pt>
                <c:pt idx="5">
                  <c:v>74471.16</c:v>
                </c:pt>
                <c:pt idx="6">
                  <c:v>74157.02</c:v>
                </c:pt>
                <c:pt idx="7">
                  <c:v>67606.929999999993</c:v>
                </c:pt>
                <c:pt idx="8">
                  <c:v>63966.73</c:v>
                </c:pt>
                <c:pt idx="9">
                  <c:v>54304.31</c:v>
                </c:pt>
                <c:pt idx="10">
                  <c:v>50776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168312.08795300001</c:v>
                </c:pt>
                <c:pt idx="1">
                  <c:v>131477.32279139999</c:v>
                </c:pt>
                <c:pt idx="2">
                  <c:v>101711.7313482</c:v>
                </c:pt>
                <c:pt idx="3">
                  <c:v>137167.19111380001</c:v>
                </c:pt>
                <c:pt idx="4">
                  <c:v>180900.28299909999</c:v>
                </c:pt>
                <c:pt idx="5">
                  <c:v>176191.58615300001</c:v>
                </c:pt>
                <c:pt idx="6">
                  <c:v>150725.51289750001</c:v>
                </c:pt>
                <c:pt idx="7">
                  <c:v>156559.37137159999</c:v>
                </c:pt>
                <c:pt idx="8">
                  <c:v>179328.76945270001</c:v>
                </c:pt>
                <c:pt idx="9">
                  <c:v>133666.636191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113360.2537145</c:v>
                </c:pt>
                <c:pt idx="1">
                  <c:v>100470.31641509999</c:v>
                </c:pt>
                <c:pt idx="2">
                  <c:v>90345.901662400007</c:v>
                </c:pt>
                <c:pt idx="3">
                  <c:v>113043.930055</c:v>
                </c:pt>
                <c:pt idx="4">
                  <c:v>145643.21214600001</c:v>
                </c:pt>
                <c:pt idx="5">
                  <c:v>142473.90709950001</c:v>
                </c:pt>
                <c:pt idx="6">
                  <c:v>137717.934293</c:v>
                </c:pt>
                <c:pt idx="7">
                  <c:v>130801.16383429999</c:v>
                </c:pt>
                <c:pt idx="8">
                  <c:v>150102.9083215</c:v>
                </c:pt>
                <c:pt idx="9">
                  <c:v>127810.3122850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65273.994550000003</c:v>
                </c:pt>
                <c:pt idx="1">
                  <c:v>55024.945650000001</c:v>
                </c:pt>
                <c:pt idx="2">
                  <c:v>40760.503799999999</c:v>
                </c:pt>
                <c:pt idx="3">
                  <c:v>60932.267699999997</c:v>
                </c:pt>
                <c:pt idx="4">
                  <c:v>75756.369000000006</c:v>
                </c:pt>
                <c:pt idx="5">
                  <c:v>87253.981499999994</c:v>
                </c:pt>
                <c:pt idx="6">
                  <c:v>72790.716</c:v>
                </c:pt>
                <c:pt idx="7">
                  <c:v>78613.612500000003</c:v>
                </c:pt>
                <c:pt idx="8">
                  <c:v>72137.085749999998</c:v>
                </c:pt>
                <c:pt idx="9">
                  <c:v>51790.96575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30227.492050000001</c:v>
                </c:pt>
                <c:pt idx="1">
                  <c:v>31039.0056</c:v>
                </c:pt>
                <c:pt idx="2">
                  <c:v>37779.078800000003</c:v>
                </c:pt>
                <c:pt idx="3">
                  <c:v>75755.780799999993</c:v>
                </c:pt>
                <c:pt idx="4">
                  <c:v>49203.891000000003</c:v>
                </c:pt>
                <c:pt idx="5">
                  <c:v>70759.229099999997</c:v>
                </c:pt>
                <c:pt idx="6">
                  <c:v>70170.356</c:v>
                </c:pt>
                <c:pt idx="7">
                  <c:v>68817.119999999995</c:v>
                </c:pt>
                <c:pt idx="8">
                  <c:v>67399.657649999994</c:v>
                </c:pt>
                <c:pt idx="9">
                  <c:v>69453.98360000000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113682.56594660001</c:v>
                </c:pt>
                <c:pt idx="1">
                  <c:v>93775.522950700004</c:v>
                </c:pt>
                <c:pt idx="2">
                  <c:v>82293.564669400002</c:v>
                </c:pt>
                <c:pt idx="3">
                  <c:v>91427.307667200002</c:v>
                </c:pt>
                <c:pt idx="4">
                  <c:v>118346.06073100001</c:v>
                </c:pt>
                <c:pt idx="5">
                  <c:v>122705.3207652</c:v>
                </c:pt>
                <c:pt idx="6">
                  <c:v>114189.67363590001</c:v>
                </c:pt>
                <c:pt idx="7">
                  <c:v>101038.72585259999</c:v>
                </c:pt>
                <c:pt idx="8">
                  <c:v>108385.4902739</c:v>
                </c:pt>
                <c:pt idx="9">
                  <c:v>88911.3577397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581.58000000000004</c:v>
                </c:pt>
                <c:pt idx="3">
                  <c:v>-195.37</c:v>
                </c:pt>
                <c:pt idx="4">
                  <c:v>1365.82</c:v>
                </c:pt>
                <c:pt idx="5">
                  <c:v>1643.63</c:v>
                </c:pt>
                <c:pt idx="6">
                  <c:v>2563.6</c:v>
                </c:pt>
                <c:pt idx="7">
                  <c:v>2695.98</c:v>
                </c:pt>
                <c:pt idx="8">
                  <c:v>3223.85</c:v>
                </c:pt>
                <c:pt idx="9">
                  <c:v>2804.77</c:v>
                </c:pt>
                <c:pt idx="10">
                  <c:v>3134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224.34</c:v>
                </c:pt>
                <c:pt idx="1">
                  <c:v>2661.79</c:v>
                </c:pt>
                <c:pt idx="2">
                  <c:v>2294.7199999999998</c:v>
                </c:pt>
                <c:pt idx="3">
                  <c:v>2233.5300000000002</c:v>
                </c:pt>
                <c:pt idx="4">
                  <c:v>2611.36</c:v>
                </c:pt>
                <c:pt idx="5">
                  <c:v>3436.04</c:v>
                </c:pt>
                <c:pt idx="6">
                  <c:v>4652.78</c:v>
                </c:pt>
                <c:pt idx="7">
                  <c:v>5198.3100000000004</c:v>
                </c:pt>
                <c:pt idx="8">
                  <c:v>5971.72</c:v>
                </c:pt>
                <c:pt idx="9">
                  <c:v>5183.88</c:v>
                </c:pt>
                <c:pt idx="10">
                  <c:v>5901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191.08</c:v>
                </c:pt>
                <c:pt idx="1">
                  <c:v>821.15</c:v>
                </c:pt>
                <c:pt idx="2">
                  <c:v>1125.6500000000001</c:v>
                </c:pt>
                <c:pt idx="3">
                  <c:v>-516.64</c:v>
                </c:pt>
                <c:pt idx="4">
                  <c:v>2006.79</c:v>
                </c:pt>
                <c:pt idx="5">
                  <c:v>2786.91</c:v>
                </c:pt>
                <c:pt idx="6">
                  <c:v>3752.68</c:v>
                </c:pt>
                <c:pt idx="7">
                  <c:v>4732.62</c:v>
                </c:pt>
                <c:pt idx="8">
                  <c:v>4837.59</c:v>
                </c:pt>
                <c:pt idx="9">
                  <c:v>3356.99</c:v>
                </c:pt>
                <c:pt idx="10">
                  <c:v>4119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2111.15</c:v>
                </c:pt>
                <c:pt idx="1">
                  <c:v>1733.86</c:v>
                </c:pt>
                <c:pt idx="2">
                  <c:v>941.23</c:v>
                </c:pt>
                <c:pt idx="3">
                  <c:v>2630.26</c:v>
                </c:pt>
                <c:pt idx="4">
                  <c:v>1310.76</c:v>
                </c:pt>
                <c:pt idx="5">
                  <c:v>3009.56</c:v>
                </c:pt>
                <c:pt idx="6">
                  <c:v>4684.3999999999996</c:v>
                </c:pt>
                <c:pt idx="7">
                  <c:v>5980.22</c:v>
                </c:pt>
                <c:pt idx="8">
                  <c:v>5247.9</c:v>
                </c:pt>
                <c:pt idx="9">
                  <c:v>9315.83</c:v>
                </c:pt>
                <c:pt idx="10">
                  <c:v>9034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-1672.06</c:v>
                </c:pt>
                <c:pt idx="1">
                  <c:v>741.65</c:v>
                </c:pt>
                <c:pt idx="2">
                  <c:v>1572.75</c:v>
                </c:pt>
                <c:pt idx="3">
                  <c:v>1933.26</c:v>
                </c:pt>
                <c:pt idx="4">
                  <c:v>2297.06</c:v>
                </c:pt>
                <c:pt idx="5">
                  <c:v>1718.27</c:v>
                </c:pt>
                <c:pt idx="6">
                  <c:v>1721.12</c:v>
                </c:pt>
                <c:pt idx="7">
                  <c:v>2109.04</c:v>
                </c:pt>
                <c:pt idx="8">
                  <c:v>2562.4499999999998</c:v>
                </c:pt>
                <c:pt idx="9">
                  <c:v>2169.1999999999998</c:v>
                </c:pt>
                <c:pt idx="10">
                  <c:v>2262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437.95</c:v>
                </c:pt>
                <c:pt idx="1">
                  <c:v>889.25</c:v>
                </c:pt>
                <c:pt idx="2">
                  <c:v>939.21</c:v>
                </c:pt>
                <c:pt idx="3">
                  <c:v>882.44</c:v>
                </c:pt>
                <c:pt idx="4">
                  <c:v>909.48</c:v>
                </c:pt>
                <c:pt idx="5">
                  <c:v>844.76</c:v>
                </c:pt>
                <c:pt idx="6">
                  <c:v>965.7</c:v>
                </c:pt>
                <c:pt idx="7">
                  <c:v>970.97</c:v>
                </c:pt>
                <c:pt idx="8">
                  <c:v>903.95</c:v>
                </c:pt>
                <c:pt idx="9">
                  <c:v>1039.48</c:v>
                </c:pt>
                <c:pt idx="10">
                  <c:v>1108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603.39</c:v>
                </c:pt>
                <c:pt idx="5">
                  <c:v>2581.89</c:v>
                </c:pt>
                <c:pt idx="6">
                  <c:v>3360.43</c:v>
                </c:pt>
                <c:pt idx="7">
                  <c:v>2787.39</c:v>
                </c:pt>
                <c:pt idx="8">
                  <c:v>3322.88</c:v>
                </c:pt>
                <c:pt idx="9">
                  <c:v>2028.44</c:v>
                </c:pt>
                <c:pt idx="10">
                  <c:v>1615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9365.1981343999996</c:v>
                </c:pt>
                <c:pt idx="1">
                  <c:v>7115.2919894999995</c:v>
                </c:pt>
                <c:pt idx="2">
                  <c:v>6592.0012995999996</c:v>
                </c:pt>
                <c:pt idx="3">
                  <c:v>7466.3163689000003</c:v>
                </c:pt>
                <c:pt idx="4">
                  <c:v>11536.597810400001</c:v>
                </c:pt>
                <c:pt idx="5">
                  <c:v>12404.671911900001</c:v>
                </c:pt>
                <c:pt idx="6">
                  <c:v>11477.582405700001</c:v>
                </c:pt>
                <c:pt idx="7">
                  <c:v>12106.3575425</c:v>
                </c:pt>
                <c:pt idx="8">
                  <c:v>11036.2824208</c:v>
                </c:pt>
                <c:pt idx="9">
                  <c:v>11286.801866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10133.624648000001</c:v>
                </c:pt>
                <c:pt idx="1">
                  <c:v>10089.7886714</c:v>
                </c:pt>
                <c:pt idx="2">
                  <c:v>7263.6957458999996</c:v>
                </c:pt>
                <c:pt idx="3">
                  <c:v>12906.1100271</c:v>
                </c:pt>
                <c:pt idx="4">
                  <c:v>19356.056599799998</c:v>
                </c:pt>
                <c:pt idx="5">
                  <c:v>12587.392120099999</c:v>
                </c:pt>
                <c:pt idx="6">
                  <c:v>14062.3882705</c:v>
                </c:pt>
                <c:pt idx="7">
                  <c:v>14035.141982499999</c:v>
                </c:pt>
                <c:pt idx="8">
                  <c:v>22416.096181600002</c:v>
                </c:pt>
                <c:pt idx="9">
                  <c:v>14596.843370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6259.0353999999998</c:v>
                </c:pt>
                <c:pt idx="1">
                  <c:v>4937.8761000000004</c:v>
                </c:pt>
                <c:pt idx="2">
                  <c:v>4626.4022000000004</c:v>
                </c:pt>
                <c:pt idx="3">
                  <c:v>5677.5317999999997</c:v>
                </c:pt>
                <c:pt idx="4">
                  <c:v>7578.1605</c:v>
                </c:pt>
                <c:pt idx="5">
                  <c:v>8673.8819999999996</c:v>
                </c:pt>
                <c:pt idx="6">
                  <c:v>4984.6940000000004</c:v>
                </c:pt>
                <c:pt idx="7">
                  <c:v>7133.4250000000002</c:v>
                </c:pt>
                <c:pt idx="8">
                  <c:v>6753.5946000000004</c:v>
                </c:pt>
                <c:pt idx="9">
                  <c:v>6519.265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2765.5553500000001</c:v>
                </c:pt>
                <c:pt idx="1">
                  <c:v>4494.06765</c:v>
                </c:pt>
                <c:pt idx="2">
                  <c:v>5057.2662</c:v>
                </c:pt>
                <c:pt idx="3">
                  <c:v>3316.2183</c:v>
                </c:pt>
                <c:pt idx="4">
                  <c:v>4354.2614999999996</c:v>
                </c:pt>
                <c:pt idx="5">
                  <c:v>8845.2031499999994</c:v>
                </c:pt>
                <c:pt idx="6">
                  <c:v>10992.29</c:v>
                </c:pt>
                <c:pt idx="7">
                  <c:v>8759.7525000000005</c:v>
                </c:pt>
                <c:pt idx="8">
                  <c:v>9215.7957000000006</c:v>
                </c:pt>
                <c:pt idx="9">
                  <c:v>7359.6822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5401.6648499000003</c:v>
                </c:pt>
                <c:pt idx="1">
                  <c:v>4852.5420996000003</c:v>
                </c:pt>
                <c:pt idx="2">
                  <c:v>4041.1616761</c:v>
                </c:pt>
                <c:pt idx="3">
                  <c:v>4843.3550662999996</c:v>
                </c:pt>
                <c:pt idx="4">
                  <c:v>7321.3303035999998</c:v>
                </c:pt>
                <c:pt idx="5">
                  <c:v>5894.9019549000004</c:v>
                </c:pt>
                <c:pt idx="6">
                  <c:v>5255.7719250999999</c:v>
                </c:pt>
                <c:pt idx="7">
                  <c:v>5615.0427530999996</c:v>
                </c:pt>
                <c:pt idx="8">
                  <c:v>8385.4106628000009</c:v>
                </c:pt>
                <c:pt idx="9">
                  <c:v>6656.512308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1.5117E-2</c:v>
                </c:pt>
                <c:pt idx="2">
                  <c:v>-1.5989E-2</c:v>
                </c:pt>
                <c:pt idx="3">
                  <c:v>4.2802E-2</c:v>
                </c:pt>
                <c:pt idx="4">
                  <c:v>4.7867E-2</c:v>
                </c:pt>
                <c:pt idx="5">
                  <c:v>7.2808999999999999E-2</c:v>
                </c:pt>
                <c:pt idx="6">
                  <c:v>7.6602000000000003E-2</c:v>
                </c:pt>
                <c:pt idx="7">
                  <c:v>8.6909E-2</c:v>
                </c:pt>
                <c:pt idx="8">
                  <c:v>5.5072999999999997E-2</c:v>
                </c:pt>
                <c:pt idx="9">
                  <c:v>7.3193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6.0664999999999997E-2</c:v>
                </c:pt>
                <c:pt idx="1">
                  <c:v>6.1166999999999999E-2</c:v>
                </c:pt>
                <c:pt idx="2">
                  <c:v>5.8568000000000002E-2</c:v>
                </c:pt>
                <c:pt idx="3">
                  <c:v>5.9154999999999999E-2</c:v>
                </c:pt>
                <c:pt idx="4">
                  <c:v>7.3296E-2</c:v>
                </c:pt>
                <c:pt idx="5">
                  <c:v>9.8058000000000006E-2</c:v>
                </c:pt>
                <c:pt idx="6">
                  <c:v>0.105519</c:v>
                </c:pt>
                <c:pt idx="7">
                  <c:v>9.6659999999999996E-2</c:v>
                </c:pt>
                <c:pt idx="8">
                  <c:v>8.4561999999999998E-2</c:v>
                </c:pt>
                <c:pt idx="9">
                  <c:v>9.7491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3.2281999999999998E-2</c:v>
                </c:pt>
                <c:pt idx="1">
                  <c:v>2.3184E-2</c:v>
                </c:pt>
                <c:pt idx="2">
                  <c:v>-2.5262E-2</c:v>
                </c:pt>
                <c:pt idx="3">
                  <c:v>3.8955999999999998E-2</c:v>
                </c:pt>
                <c:pt idx="4">
                  <c:v>5.3470999999999998E-2</c:v>
                </c:pt>
                <c:pt idx="5">
                  <c:v>7.0405999999999996E-2</c:v>
                </c:pt>
                <c:pt idx="6">
                  <c:v>8.7183999999999998E-2</c:v>
                </c:pt>
                <c:pt idx="7">
                  <c:v>7.9113000000000003E-2</c:v>
                </c:pt>
                <c:pt idx="8">
                  <c:v>5.3333999999999999E-2</c:v>
                </c:pt>
                <c:pt idx="9">
                  <c:v>6.4891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2.5284000000000001E-2</c:v>
                </c:pt>
                <c:pt idx="1">
                  <c:v>1.0789999999999999E-2</c:v>
                </c:pt>
                <c:pt idx="2">
                  <c:v>4.5029E-2</c:v>
                </c:pt>
                <c:pt idx="3">
                  <c:v>1.4874999999999999E-2</c:v>
                </c:pt>
                <c:pt idx="4">
                  <c:v>4.1992000000000002E-2</c:v>
                </c:pt>
                <c:pt idx="5">
                  <c:v>5.7689999999999998E-2</c:v>
                </c:pt>
                <c:pt idx="6">
                  <c:v>7.5377E-2</c:v>
                </c:pt>
                <c:pt idx="7">
                  <c:v>7.3088E-2</c:v>
                </c:pt>
                <c:pt idx="8">
                  <c:v>0.125058</c:v>
                </c:pt>
                <c:pt idx="9">
                  <c:v>0.117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2.4967E-2</c:v>
                </c:pt>
                <c:pt idx="1">
                  <c:v>7.6449000000000003E-2</c:v>
                </c:pt>
                <c:pt idx="2">
                  <c:v>8.4706000000000004E-2</c:v>
                </c:pt>
                <c:pt idx="3">
                  <c:v>8.9136000000000007E-2</c:v>
                </c:pt>
                <c:pt idx="4">
                  <c:v>7.7024999999999996E-2</c:v>
                </c:pt>
                <c:pt idx="5">
                  <c:v>6.5673999999999996E-2</c:v>
                </c:pt>
                <c:pt idx="6">
                  <c:v>9.7362000000000004E-2</c:v>
                </c:pt>
                <c:pt idx="7">
                  <c:v>0.122543</c:v>
                </c:pt>
                <c:pt idx="8">
                  <c:v>0.105189</c:v>
                </c:pt>
                <c:pt idx="9">
                  <c:v>9.807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8.6205000000000004E-2</c:v>
                </c:pt>
                <c:pt idx="1">
                  <c:v>8.7041999999999994E-2</c:v>
                </c:pt>
                <c:pt idx="2">
                  <c:v>7.4736999999999998E-2</c:v>
                </c:pt>
                <c:pt idx="3">
                  <c:v>6.4875000000000002E-2</c:v>
                </c:pt>
                <c:pt idx="4">
                  <c:v>5.5971E-2</c:v>
                </c:pt>
                <c:pt idx="5">
                  <c:v>6.3480999999999996E-2</c:v>
                </c:pt>
                <c:pt idx="6">
                  <c:v>6.2823000000000004E-2</c:v>
                </c:pt>
                <c:pt idx="7">
                  <c:v>5.7256000000000001E-2</c:v>
                </c:pt>
                <c:pt idx="8">
                  <c:v>6.0717E-2</c:v>
                </c:pt>
                <c:pt idx="9">
                  <c:v>6.118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.8174000000000001E-2</c:v>
                </c:pt>
                <c:pt idx="4">
                  <c:v>3.0093999999999999E-2</c:v>
                </c:pt>
                <c:pt idx="5">
                  <c:v>4.0719999999999999E-2</c:v>
                </c:pt>
                <c:pt idx="6">
                  <c:v>3.5799999999999998E-2</c:v>
                </c:pt>
                <c:pt idx="7">
                  <c:v>4.4627E-2</c:v>
                </c:pt>
                <c:pt idx="8">
                  <c:v>3.5468E-2</c:v>
                </c:pt>
                <c:pt idx="9">
                  <c:v>3.057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5.0354999999999997E-2</c:v>
                </c:pt>
                <c:pt idx="1">
                  <c:v>5.0509999999999999E-2</c:v>
                </c:pt>
                <c:pt idx="2">
                  <c:v>5.8825000000000002E-2</c:v>
                </c:pt>
                <c:pt idx="3">
                  <c:v>4.9542999999999997E-2</c:v>
                </c:pt>
                <c:pt idx="4">
                  <c:v>5.5104E-2</c:v>
                </c:pt>
                <c:pt idx="5">
                  <c:v>6.5242999999999995E-2</c:v>
                </c:pt>
                <c:pt idx="6">
                  <c:v>7.0233000000000004E-2</c:v>
                </c:pt>
                <c:pt idx="7">
                  <c:v>7.2927000000000006E-2</c:v>
                </c:pt>
                <c:pt idx="8">
                  <c:v>5.9082999999999997E-2</c:v>
                </c:pt>
                <c:pt idx="9">
                  <c:v>7.7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8.3485000000000004E-2</c:v>
                </c:pt>
                <c:pt idx="1">
                  <c:v>9.5639000000000002E-2</c:v>
                </c:pt>
                <c:pt idx="2">
                  <c:v>7.7609999999999998E-2</c:v>
                </c:pt>
                <c:pt idx="3">
                  <c:v>0.109407</c:v>
                </c:pt>
                <c:pt idx="4">
                  <c:v>0.127054</c:v>
                </c:pt>
                <c:pt idx="5">
                  <c:v>8.1804000000000002E-2</c:v>
                </c:pt>
                <c:pt idx="6">
                  <c:v>9.6355999999999997E-2</c:v>
                </c:pt>
                <c:pt idx="7">
                  <c:v>0.100705</c:v>
                </c:pt>
                <c:pt idx="8">
                  <c:v>0.141904</c:v>
                </c:pt>
                <c:pt idx="9">
                  <c:v>0.1080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9.2394000000000004E-2</c:v>
                </c:pt>
                <c:pt idx="1">
                  <c:v>8.6716000000000001E-2</c:v>
                </c:pt>
                <c:pt idx="2">
                  <c:v>0.10989599999999999</c:v>
                </c:pt>
                <c:pt idx="3">
                  <c:v>9.0181999999999998E-2</c:v>
                </c:pt>
                <c:pt idx="4">
                  <c:v>9.7450999999999996E-2</c:v>
                </c:pt>
                <c:pt idx="5">
                  <c:v>9.7046999999999994E-2</c:v>
                </c:pt>
                <c:pt idx="6">
                  <c:v>6.5770999999999996E-2</c:v>
                </c:pt>
                <c:pt idx="7">
                  <c:v>8.8140999999999997E-2</c:v>
                </c:pt>
                <c:pt idx="8">
                  <c:v>9.1231999999999994E-2</c:v>
                </c:pt>
                <c:pt idx="9">
                  <c:v>0.1221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8.7487999999999996E-2</c:v>
                </c:pt>
                <c:pt idx="1">
                  <c:v>0.14138899999999999</c:v>
                </c:pt>
                <c:pt idx="2">
                  <c:v>0.12897600000000001</c:v>
                </c:pt>
                <c:pt idx="3">
                  <c:v>4.0966000000000002E-2</c:v>
                </c:pt>
                <c:pt idx="4">
                  <c:v>8.1014000000000003E-2</c:v>
                </c:pt>
                <c:pt idx="5">
                  <c:v>0.11525100000000001</c:v>
                </c:pt>
                <c:pt idx="6">
                  <c:v>0.15581200000000001</c:v>
                </c:pt>
                <c:pt idx="7">
                  <c:v>0.123863</c:v>
                </c:pt>
                <c:pt idx="8">
                  <c:v>0.13387499999999999</c:v>
                </c:pt>
                <c:pt idx="9">
                  <c:v>0.1043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4.4704000000000001E-2</c:v>
                </c:pt>
                <c:pt idx="1">
                  <c:v>4.8550000000000003E-2</c:v>
                </c:pt>
                <c:pt idx="2">
                  <c:v>4.4685000000000002E-2</c:v>
                </c:pt>
                <c:pt idx="3">
                  <c:v>4.8371999999999998E-2</c:v>
                </c:pt>
                <c:pt idx="4">
                  <c:v>5.7458000000000002E-2</c:v>
                </c:pt>
                <c:pt idx="5">
                  <c:v>4.4164000000000002E-2</c:v>
                </c:pt>
                <c:pt idx="6">
                  <c:v>4.2641999999999999E-2</c:v>
                </c:pt>
                <c:pt idx="7">
                  <c:v>5.1681999999999999E-2</c:v>
                </c:pt>
                <c:pt idx="8">
                  <c:v>7.3311000000000001E-2</c:v>
                </c:pt>
                <c:pt idx="9">
                  <c:v>7.0528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89819.74</c:v>
                </c:pt>
                <c:pt idx="3">
                  <c:v>88933.78</c:v>
                </c:pt>
                <c:pt idx="4">
                  <c:v>91781.98</c:v>
                </c:pt>
                <c:pt idx="5">
                  <c:v>94997.99</c:v>
                </c:pt>
                <c:pt idx="6">
                  <c:v>102534.31</c:v>
                </c:pt>
                <c:pt idx="7">
                  <c:v>101867.46</c:v>
                </c:pt>
                <c:pt idx="8">
                  <c:v>119311.35</c:v>
                </c:pt>
                <c:pt idx="9">
                  <c:v>119483.23</c:v>
                </c:pt>
                <c:pt idx="10">
                  <c:v>120182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152472.23000000001</c:v>
                </c:pt>
                <c:pt idx="1">
                  <c:v>172658.68</c:v>
                </c:pt>
                <c:pt idx="2">
                  <c:v>165286.44</c:v>
                </c:pt>
                <c:pt idx="3">
                  <c:v>163384.6</c:v>
                </c:pt>
                <c:pt idx="4">
                  <c:v>180294.42</c:v>
                </c:pt>
                <c:pt idx="5">
                  <c:v>189480</c:v>
                </c:pt>
                <c:pt idx="6">
                  <c:v>208896.7</c:v>
                </c:pt>
                <c:pt idx="7">
                  <c:v>218553.28</c:v>
                </c:pt>
                <c:pt idx="8">
                  <c:v>226076.03</c:v>
                </c:pt>
                <c:pt idx="9">
                  <c:v>229299.35</c:v>
                </c:pt>
                <c:pt idx="10">
                  <c:v>225314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74407.09</c:v>
                </c:pt>
                <c:pt idx="1">
                  <c:v>75196.25</c:v>
                </c:pt>
                <c:pt idx="2">
                  <c:v>114450.03</c:v>
                </c:pt>
                <c:pt idx="3">
                  <c:v>145372.04</c:v>
                </c:pt>
                <c:pt idx="4">
                  <c:v>159146.63</c:v>
                </c:pt>
                <c:pt idx="5">
                  <c:v>168781.48</c:v>
                </c:pt>
                <c:pt idx="6">
                  <c:v>187876.54</c:v>
                </c:pt>
                <c:pt idx="7">
                  <c:v>203036.49</c:v>
                </c:pt>
                <c:pt idx="8">
                  <c:v>212343</c:v>
                </c:pt>
                <c:pt idx="9">
                  <c:v>224729.27</c:v>
                </c:pt>
                <c:pt idx="10">
                  <c:v>231325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304446.24</c:v>
                </c:pt>
                <c:pt idx="1">
                  <c:v>321042.48</c:v>
                </c:pt>
                <c:pt idx="2">
                  <c:v>322978.62</c:v>
                </c:pt>
                <c:pt idx="3">
                  <c:v>334686.7</c:v>
                </c:pt>
                <c:pt idx="4">
                  <c:v>356944.11</c:v>
                </c:pt>
                <c:pt idx="5">
                  <c:v>377051.76</c:v>
                </c:pt>
                <c:pt idx="6">
                  <c:v>498372.02</c:v>
                </c:pt>
                <c:pt idx="7">
                  <c:v>499249.22</c:v>
                </c:pt>
                <c:pt idx="8">
                  <c:v>519858.5</c:v>
                </c:pt>
                <c:pt idx="9">
                  <c:v>536030.28</c:v>
                </c:pt>
                <c:pt idx="10">
                  <c:v>559412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124985.62</c:v>
                </c:pt>
                <c:pt idx="1">
                  <c:v>128787.74</c:v>
                </c:pt>
                <c:pt idx="2">
                  <c:v>127407.4</c:v>
                </c:pt>
                <c:pt idx="3">
                  <c:v>128610.65</c:v>
                </c:pt>
                <c:pt idx="4">
                  <c:v>136687.19</c:v>
                </c:pt>
                <c:pt idx="5">
                  <c:v>138042.19</c:v>
                </c:pt>
                <c:pt idx="6">
                  <c:v>146647.04999999999</c:v>
                </c:pt>
                <c:pt idx="7">
                  <c:v>146742.07</c:v>
                </c:pt>
                <c:pt idx="8">
                  <c:v>148911.67000000001</c:v>
                </c:pt>
                <c:pt idx="9">
                  <c:v>152623.98000000001</c:v>
                </c:pt>
                <c:pt idx="10">
                  <c:v>157947.1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53136.77</c:v>
                </c:pt>
                <c:pt idx="1">
                  <c:v>60010.879999999997</c:v>
                </c:pt>
                <c:pt idx="2">
                  <c:v>65971.399999999994</c:v>
                </c:pt>
                <c:pt idx="3">
                  <c:v>72414.14</c:v>
                </c:pt>
                <c:pt idx="4">
                  <c:v>80961.64</c:v>
                </c:pt>
                <c:pt idx="5">
                  <c:v>88413.82</c:v>
                </c:pt>
                <c:pt idx="6">
                  <c:v>95458.68</c:v>
                </c:pt>
                <c:pt idx="7">
                  <c:v>103521.14</c:v>
                </c:pt>
                <c:pt idx="8">
                  <c:v>114718.45</c:v>
                </c:pt>
                <c:pt idx="9">
                  <c:v>124014.46</c:v>
                </c:pt>
                <c:pt idx="10">
                  <c:v>134682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904635.01</c:v>
                </c:pt>
                <c:pt idx="5">
                  <c:v>870928</c:v>
                </c:pt>
                <c:pt idx="6">
                  <c:v>849150.12</c:v>
                </c:pt>
                <c:pt idx="7">
                  <c:v>815451.82</c:v>
                </c:pt>
                <c:pt idx="8">
                  <c:v>803367.6</c:v>
                </c:pt>
                <c:pt idx="9">
                  <c:v>768312.61</c:v>
                </c:pt>
                <c:pt idx="10">
                  <c:v>739050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944860.44289109996</c:v>
                </c:pt>
                <c:pt idx="1">
                  <c:v>795726.82082619995</c:v>
                </c:pt>
                <c:pt idx="2">
                  <c:v>726873.34542060003</c:v>
                </c:pt>
                <c:pt idx="3">
                  <c:v>868841.10607400001</c:v>
                </c:pt>
                <c:pt idx="4">
                  <c:v>1093914.7717394</c:v>
                </c:pt>
                <c:pt idx="5">
                  <c:v>1218234.7823663999</c:v>
                </c:pt>
                <c:pt idx="6">
                  <c:v>1158032.1911514001</c:v>
                </c:pt>
                <c:pt idx="7">
                  <c:v>1100310.5167338999</c:v>
                </c:pt>
                <c:pt idx="8">
                  <c:v>1176835.5821342</c:v>
                </c:pt>
                <c:pt idx="9">
                  <c:v>1169122.98975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778721.56117180001</c:v>
                </c:pt>
                <c:pt idx="1">
                  <c:v>679918.37192359997</c:v>
                </c:pt>
                <c:pt idx="2">
                  <c:v>641180.3271622</c:v>
                </c:pt>
                <c:pt idx="3">
                  <c:v>791959.82945700001</c:v>
                </c:pt>
                <c:pt idx="4">
                  <c:v>1029676.4697358001</c:v>
                </c:pt>
                <c:pt idx="5">
                  <c:v>1168520.3841335</c:v>
                </c:pt>
                <c:pt idx="6">
                  <c:v>1108257.7073065999</c:v>
                </c:pt>
                <c:pt idx="7">
                  <c:v>1089250.5093443999</c:v>
                </c:pt>
                <c:pt idx="8">
                  <c:v>1218995.26297</c:v>
                </c:pt>
                <c:pt idx="9">
                  <c:v>1127508.1681337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343671.68170000002</c:v>
                </c:pt>
                <c:pt idx="1">
                  <c:v>304761.72104999999</c:v>
                </c:pt>
                <c:pt idx="2">
                  <c:v>297735.48739999998</c:v>
                </c:pt>
                <c:pt idx="3">
                  <c:v>353618.37345000001</c:v>
                </c:pt>
                <c:pt idx="4">
                  <c:v>436428.22950000002</c:v>
                </c:pt>
                <c:pt idx="5">
                  <c:v>487042.06845000002</c:v>
                </c:pt>
                <c:pt idx="6">
                  <c:v>459130.34399999998</c:v>
                </c:pt>
                <c:pt idx="7">
                  <c:v>446391.29</c:v>
                </c:pt>
                <c:pt idx="8">
                  <c:v>475392.91275000002</c:v>
                </c:pt>
                <c:pt idx="9">
                  <c:v>433749.4752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446996.96255</c:v>
                </c:pt>
                <c:pt idx="1">
                  <c:v>438010.5429</c:v>
                </c:pt>
                <c:pt idx="2">
                  <c:v>477215.73359999998</c:v>
                </c:pt>
                <c:pt idx="3">
                  <c:v>613452.81325000001</c:v>
                </c:pt>
                <c:pt idx="4">
                  <c:v>769467.72149999999</c:v>
                </c:pt>
                <c:pt idx="5">
                  <c:v>918491.02275</c:v>
                </c:pt>
                <c:pt idx="6">
                  <c:v>910220.51</c:v>
                </c:pt>
                <c:pt idx="7">
                  <c:v>915275.63500000001</c:v>
                </c:pt>
                <c:pt idx="8">
                  <c:v>937276.38359999994</c:v>
                </c:pt>
                <c:pt idx="9">
                  <c:v>894262.8277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565403.02581390005</c:v>
                </c:pt>
                <c:pt idx="1">
                  <c:v>459589.22120109998</c:v>
                </c:pt>
                <c:pt idx="2">
                  <c:v>422864.63893710001</c:v>
                </c:pt>
                <c:pt idx="3">
                  <c:v>504077.2818921</c:v>
                </c:pt>
                <c:pt idx="4">
                  <c:v>651123.43730520003</c:v>
                </c:pt>
                <c:pt idx="5">
                  <c:v>726991.50263410003</c:v>
                </c:pt>
                <c:pt idx="6">
                  <c:v>653445.44990660006</c:v>
                </c:pt>
                <c:pt idx="7">
                  <c:v>642333.28407169995</c:v>
                </c:pt>
                <c:pt idx="8">
                  <c:v>726407.83843759994</c:v>
                </c:pt>
                <c:pt idx="9">
                  <c:v>647972.971203200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10794.45</c:v>
                </c:pt>
                <c:pt idx="3">
                  <c:v>10005.77</c:v>
                </c:pt>
                <c:pt idx="4">
                  <c:v>12834.88</c:v>
                </c:pt>
                <c:pt idx="5">
                  <c:v>13901.52</c:v>
                </c:pt>
                <c:pt idx="6">
                  <c:v>18298.509999999998</c:v>
                </c:pt>
                <c:pt idx="7">
                  <c:v>16528.37</c:v>
                </c:pt>
                <c:pt idx="8">
                  <c:v>18689.38</c:v>
                </c:pt>
                <c:pt idx="9">
                  <c:v>19162.09</c:v>
                </c:pt>
                <c:pt idx="10">
                  <c:v>17799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16395.14</c:v>
                </c:pt>
                <c:pt idx="1">
                  <c:v>21847.95</c:v>
                </c:pt>
                <c:pt idx="2">
                  <c:v>19044.75</c:v>
                </c:pt>
                <c:pt idx="3">
                  <c:v>18574.63</c:v>
                </c:pt>
                <c:pt idx="4">
                  <c:v>23631.83</c:v>
                </c:pt>
                <c:pt idx="5">
                  <c:v>27391.14</c:v>
                </c:pt>
                <c:pt idx="6">
                  <c:v>36096.550000000003</c:v>
                </c:pt>
                <c:pt idx="7">
                  <c:v>35126.54</c:v>
                </c:pt>
                <c:pt idx="8">
                  <c:v>35697.58</c:v>
                </c:pt>
                <c:pt idx="9">
                  <c:v>38355.339999999997</c:v>
                </c:pt>
                <c:pt idx="10">
                  <c:v>36037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10230.209999999999</c:v>
                </c:pt>
                <c:pt idx="1">
                  <c:v>13110.82</c:v>
                </c:pt>
                <c:pt idx="2">
                  <c:v>16333.8</c:v>
                </c:pt>
                <c:pt idx="3">
                  <c:v>15121.34</c:v>
                </c:pt>
                <c:pt idx="4">
                  <c:v>20216.25</c:v>
                </c:pt>
                <c:pt idx="5">
                  <c:v>22858.31</c:v>
                </c:pt>
                <c:pt idx="6">
                  <c:v>30362.44</c:v>
                </c:pt>
                <c:pt idx="7">
                  <c:v>27252.73</c:v>
                </c:pt>
                <c:pt idx="8">
                  <c:v>27344.31</c:v>
                </c:pt>
                <c:pt idx="9">
                  <c:v>29683.86</c:v>
                </c:pt>
                <c:pt idx="10">
                  <c:v>27780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5799.28</c:v>
                </c:pt>
                <c:pt idx="1">
                  <c:v>9641.93</c:v>
                </c:pt>
                <c:pt idx="2">
                  <c:v>7318.35</c:v>
                </c:pt>
                <c:pt idx="3">
                  <c:v>9917.4500000000007</c:v>
                </c:pt>
                <c:pt idx="4">
                  <c:v>16490.2</c:v>
                </c:pt>
                <c:pt idx="5">
                  <c:v>19476.13</c:v>
                </c:pt>
                <c:pt idx="6">
                  <c:v>35899.26</c:v>
                </c:pt>
                <c:pt idx="7">
                  <c:v>29329.59</c:v>
                </c:pt>
                <c:pt idx="8">
                  <c:v>31372.66</c:v>
                </c:pt>
                <c:pt idx="9">
                  <c:v>37492.71</c:v>
                </c:pt>
                <c:pt idx="10">
                  <c:v>37135.9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2963.94</c:v>
                </c:pt>
                <c:pt idx="1">
                  <c:v>6304.73</c:v>
                </c:pt>
                <c:pt idx="2">
                  <c:v>6220.26</c:v>
                </c:pt>
                <c:pt idx="3">
                  <c:v>6855.87</c:v>
                </c:pt>
                <c:pt idx="4">
                  <c:v>9197.44</c:v>
                </c:pt>
                <c:pt idx="5">
                  <c:v>10203.23</c:v>
                </c:pt>
                <c:pt idx="6">
                  <c:v>13449.49</c:v>
                </c:pt>
                <c:pt idx="7">
                  <c:v>12140.6</c:v>
                </c:pt>
                <c:pt idx="8">
                  <c:v>10967.71</c:v>
                </c:pt>
                <c:pt idx="9">
                  <c:v>11530.35</c:v>
                </c:pt>
                <c:pt idx="10">
                  <c:v>11595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2048.9699999999998</c:v>
                </c:pt>
                <c:pt idx="1">
                  <c:v>2694.39</c:v>
                </c:pt>
                <c:pt idx="2">
                  <c:v>2948.77</c:v>
                </c:pt>
                <c:pt idx="3">
                  <c:v>3477.99</c:v>
                </c:pt>
                <c:pt idx="4">
                  <c:v>4354.43</c:v>
                </c:pt>
                <c:pt idx="5">
                  <c:v>4670.49</c:v>
                </c:pt>
                <c:pt idx="6">
                  <c:v>5506.71</c:v>
                </c:pt>
                <c:pt idx="7">
                  <c:v>6043.76</c:v>
                </c:pt>
                <c:pt idx="8">
                  <c:v>6011.38</c:v>
                </c:pt>
                <c:pt idx="9">
                  <c:v>6254.05</c:v>
                </c:pt>
                <c:pt idx="10">
                  <c:v>6568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4667.8</c:v>
                </c:pt>
                <c:pt idx="5">
                  <c:v>15381.36</c:v>
                </c:pt>
                <c:pt idx="6">
                  <c:v>19757.27</c:v>
                </c:pt>
                <c:pt idx="7">
                  <c:v>18829.810000000001</c:v>
                </c:pt>
                <c:pt idx="8">
                  <c:v>18532.03</c:v>
                </c:pt>
                <c:pt idx="9">
                  <c:v>20031.259999999998</c:v>
                </c:pt>
                <c:pt idx="10">
                  <c:v>21351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75292.457594000007</c:v>
                </c:pt>
                <c:pt idx="1">
                  <c:v>63888.576681899998</c:v>
                </c:pt>
                <c:pt idx="2">
                  <c:v>52656.046772000002</c:v>
                </c:pt>
                <c:pt idx="3">
                  <c:v>68124.007119999995</c:v>
                </c:pt>
                <c:pt idx="4">
                  <c:v>91571.654616700005</c:v>
                </c:pt>
                <c:pt idx="5">
                  <c:v>113511.3039402</c:v>
                </c:pt>
                <c:pt idx="6">
                  <c:v>108569.6790663</c:v>
                </c:pt>
                <c:pt idx="7">
                  <c:v>107695.1889583</c:v>
                </c:pt>
                <c:pt idx="8">
                  <c:v>113639.8967941</c:v>
                </c:pt>
                <c:pt idx="9">
                  <c:v>100554.9155024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56336.602851600001</c:v>
                </c:pt>
                <c:pt idx="1">
                  <c:v>50657.8326629</c:v>
                </c:pt>
                <c:pt idx="2">
                  <c:v>47231.514390999997</c:v>
                </c:pt>
                <c:pt idx="3">
                  <c:v>60399.9562926</c:v>
                </c:pt>
                <c:pt idx="4">
                  <c:v>76527.884734399995</c:v>
                </c:pt>
                <c:pt idx="5">
                  <c:v>92378.116685999994</c:v>
                </c:pt>
                <c:pt idx="6">
                  <c:v>86289.435786300004</c:v>
                </c:pt>
                <c:pt idx="7">
                  <c:v>86437.889264400001</c:v>
                </c:pt>
                <c:pt idx="8">
                  <c:v>92783.2164987</c:v>
                </c:pt>
                <c:pt idx="9">
                  <c:v>79992.4603272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28953.1584</c:v>
                </c:pt>
                <c:pt idx="1">
                  <c:v>26969.274000000001</c:v>
                </c:pt>
                <c:pt idx="2">
                  <c:v>26138.8262</c:v>
                </c:pt>
                <c:pt idx="3">
                  <c:v>31894.166300000001</c:v>
                </c:pt>
                <c:pt idx="4">
                  <c:v>36522.800999999999</c:v>
                </c:pt>
                <c:pt idx="5">
                  <c:v>44124.181499999999</c:v>
                </c:pt>
                <c:pt idx="6">
                  <c:v>39549.406000000003</c:v>
                </c:pt>
                <c:pt idx="7">
                  <c:v>37912.227500000001</c:v>
                </c:pt>
                <c:pt idx="8">
                  <c:v>39301.73055</c:v>
                </c:pt>
                <c:pt idx="9">
                  <c:v>34891.5642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23949.839650000002</c:v>
                </c:pt>
                <c:pt idx="1">
                  <c:v>26716.132799999999</c:v>
                </c:pt>
                <c:pt idx="2">
                  <c:v>26806.665400000002</c:v>
                </c:pt>
                <c:pt idx="3">
                  <c:v>33829.924400000004</c:v>
                </c:pt>
                <c:pt idx="4">
                  <c:v>37728.871500000001</c:v>
                </c:pt>
                <c:pt idx="5">
                  <c:v>50736.219449999997</c:v>
                </c:pt>
                <c:pt idx="6">
                  <c:v>50391.446000000004</c:v>
                </c:pt>
                <c:pt idx="7">
                  <c:v>53807.74</c:v>
                </c:pt>
                <c:pt idx="8">
                  <c:v>61398.464849999997</c:v>
                </c:pt>
                <c:pt idx="9">
                  <c:v>53794.36164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26580.6201865</c:v>
                </c:pt>
                <c:pt idx="1">
                  <c:v>21829.585267999999</c:v>
                </c:pt>
                <c:pt idx="2">
                  <c:v>18112.760507899999</c:v>
                </c:pt>
                <c:pt idx="3">
                  <c:v>24776.720548599998</c:v>
                </c:pt>
                <c:pt idx="4">
                  <c:v>30995.465812800001</c:v>
                </c:pt>
                <c:pt idx="5">
                  <c:v>35072.1288508</c:v>
                </c:pt>
                <c:pt idx="6">
                  <c:v>32253.9386371</c:v>
                </c:pt>
                <c:pt idx="7">
                  <c:v>31634.529716100002</c:v>
                </c:pt>
                <c:pt idx="8">
                  <c:v>35404.015309900002</c:v>
                </c:pt>
                <c:pt idx="9">
                  <c:v>30956.111117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1326.92</c:v>
                </c:pt>
                <c:pt idx="3">
                  <c:v>1391.7</c:v>
                </c:pt>
                <c:pt idx="4">
                  <c:v>2729.89</c:v>
                </c:pt>
                <c:pt idx="5">
                  <c:v>2663.72</c:v>
                </c:pt>
                <c:pt idx="6">
                  <c:v>1406.43</c:v>
                </c:pt>
                <c:pt idx="7">
                  <c:v>1464.61</c:v>
                </c:pt>
                <c:pt idx="8">
                  <c:v>4316.4799999999996</c:v>
                </c:pt>
                <c:pt idx="9">
                  <c:v>6549.14</c:v>
                </c:pt>
                <c:pt idx="10">
                  <c:v>6191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12049.13</c:v>
                </c:pt>
                <c:pt idx="1">
                  <c:v>19820.52</c:v>
                </c:pt>
                <c:pt idx="2">
                  <c:v>16008.15</c:v>
                </c:pt>
                <c:pt idx="3">
                  <c:v>14342.2</c:v>
                </c:pt>
                <c:pt idx="4">
                  <c:v>15812.15</c:v>
                </c:pt>
                <c:pt idx="5">
                  <c:v>12791.21</c:v>
                </c:pt>
                <c:pt idx="6">
                  <c:v>11350.13</c:v>
                </c:pt>
                <c:pt idx="7">
                  <c:v>13624.28</c:v>
                </c:pt>
                <c:pt idx="8">
                  <c:v>17008.599999999999</c:v>
                </c:pt>
                <c:pt idx="9">
                  <c:v>9665.85</c:v>
                </c:pt>
                <c:pt idx="10">
                  <c:v>7834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1649.6</c:v>
                </c:pt>
                <c:pt idx="1">
                  <c:v>949.69</c:v>
                </c:pt>
                <c:pt idx="2">
                  <c:v>1650</c:v>
                </c:pt>
                <c:pt idx="3">
                  <c:v>2712.18</c:v>
                </c:pt>
                <c:pt idx="4">
                  <c:v>3412.23</c:v>
                </c:pt>
                <c:pt idx="5">
                  <c:v>3261.96</c:v>
                </c:pt>
                <c:pt idx="6">
                  <c:v>3261.97</c:v>
                </c:pt>
                <c:pt idx="7">
                  <c:v>6723.32</c:v>
                </c:pt>
                <c:pt idx="8">
                  <c:v>6668.09</c:v>
                </c:pt>
                <c:pt idx="9">
                  <c:v>7951.02</c:v>
                </c:pt>
                <c:pt idx="10">
                  <c:v>8748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3623.74</c:v>
                </c:pt>
                <c:pt idx="1">
                  <c:v>10639.13</c:v>
                </c:pt>
                <c:pt idx="2">
                  <c:v>8642.1</c:v>
                </c:pt>
                <c:pt idx="3">
                  <c:v>12864.76</c:v>
                </c:pt>
                <c:pt idx="4">
                  <c:v>14614.8</c:v>
                </c:pt>
                <c:pt idx="5">
                  <c:v>15558.61</c:v>
                </c:pt>
                <c:pt idx="6">
                  <c:v>8809.35</c:v>
                </c:pt>
                <c:pt idx="7">
                  <c:v>11373.61</c:v>
                </c:pt>
                <c:pt idx="8">
                  <c:v>20498.75</c:v>
                </c:pt>
                <c:pt idx="9">
                  <c:v>17201.89</c:v>
                </c:pt>
                <c:pt idx="10">
                  <c:v>16809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1804.25</c:v>
                </c:pt>
                <c:pt idx="1">
                  <c:v>1099.3699999999999</c:v>
                </c:pt>
                <c:pt idx="2">
                  <c:v>1306.51</c:v>
                </c:pt>
                <c:pt idx="3">
                  <c:v>1302.6600000000001</c:v>
                </c:pt>
                <c:pt idx="4">
                  <c:v>1328.09</c:v>
                </c:pt>
                <c:pt idx="5">
                  <c:v>1515.99</c:v>
                </c:pt>
                <c:pt idx="6">
                  <c:v>1015.99</c:v>
                </c:pt>
                <c:pt idx="7">
                  <c:v>1181.76</c:v>
                </c:pt>
                <c:pt idx="8">
                  <c:v>1176.97</c:v>
                </c:pt>
                <c:pt idx="9">
                  <c:v>1681.37</c:v>
                </c:pt>
                <c:pt idx="10">
                  <c:v>1686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120</c:v>
                </c:pt>
                <c:pt idx="1">
                  <c:v>120</c:v>
                </c:pt>
                <c:pt idx="2">
                  <c:v>20</c:v>
                </c:pt>
                <c:pt idx="3">
                  <c:v>120</c:v>
                </c:pt>
                <c:pt idx="4">
                  <c:v>220</c:v>
                </c:pt>
                <c:pt idx="5">
                  <c:v>400</c:v>
                </c:pt>
                <c:pt idx="6">
                  <c:v>400</c:v>
                </c:pt>
                <c:pt idx="7">
                  <c:v>600</c:v>
                </c:pt>
                <c:pt idx="8">
                  <c:v>1000</c:v>
                </c:pt>
                <c:pt idx="9">
                  <c:v>1939.44</c:v>
                </c:pt>
                <c:pt idx="10">
                  <c:v>2238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31145.58</c:v>
                </c:pt>
                <c:pt idx="5">
                  <c:v>37031.760000000002</c:v>
                </c:pt>
                <c:pt idx="6">
                  <c:v>#N/A</c:v>
                </c:pt>
                <c:pt idx="7">
                  <c:v>36484.78</c:v>
                </c:pt>
                <c:pt idx="8">
                  <c:v>48890.66</c:v>
                </c:pt>
                <c:pt idx="9">
                  <c:v>36659.11</c:v>
                </c:pt>
                <c:pt idx="10">
                  <c:v>35251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48741.720660799998</c:v>
                </c:pt>
                <c:pt idx="1">
                  <c:v>51441.167560800001</c:v>
                </c:pt>
                <c:pt idx="2">
                  <c:v>57418.880159699998</c:v>
                </c:pt>
                <c:pt idx="3">
                  <c:v>49163.418155599997</c:v>
                </c:pt>
                <c:pt idx="4">
                  <c:v>54795.581491299999</c:v>
                </c:pt>
                <c:pt idx="5">
                  <c:v>52730.7318285</c:v>
                </c:pt>
                <c:pt idx="6">
                  <c:v>53587.725224100002</c:v>
                </c:pt>
                <c:pt idx="7">
                  <c:v>55726.464689200002</c:v>
                </c:pt>
                <c:pt idx="8">
                  <c:v>62509.179034699999</c:v>
                </c:pt>
                <c:pt idx="9">
                  <c:v>73837.16492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34420.4383285</c:v>
                </c:pt>
                <c:pt idx="1">
                  <c:v>27373.202821999999</c:v>
                </c:pt>
                <c:pt idx="2">
                  <c:v>27397.536864500002</c:v>
                </c:pt>
                <c:pt idx="3">
                  <c:v>32297.776979499999</c:v>
                </c:pt>
                <c:pt idx="4">
                  <c:v>41380.865523599998</c:v>
                </c:pt>
                <c:pt idx="5">
                  <c:v>41333.921382400003</c:v>
                </c:pt>
                <c:pt idx="6">
                  <c:v>60275.584034899999</c:v>
                </c:pt>
                <c:pt idx="7">
                  <c:v>42128.842499799997</c:v>
                </c:pt>
                <c:pt idx="8">
                  <c:v>48198.528998599999</c:v>
                </c:pt>
                <c:pt idx="9">
                  <c:v>46348.1181588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15875.64675</c:v>
                </c:pt>
                <c:pt idx="1">
                  <c:v>12993.77025</c:v>
                </c:pt>
                <c:pt idx="2">
                  <c:v>10920.0942</c:v>
                </c:pt>
                <c:pt idx="3">
                  <c:v>12446.630499999999</c:v>
                </c:pt>
                <c:pt idx="4">
                  <c:v>15144.754499999999</c:v>
                </c:pt>
                <c:pt idx="5">
                  <c:v>15474.013800000001</c:v>
                </c:pt>
                <c:pt idx="6">
                  <c:v>14152.348</c:v>
                </c:pt>
                <c:pt idx="7">
                  <c:v>14731.514999999999</c:v>
                </c:pt>
                <c:pt idx="8">
                  <c:v>13889.021849999999</c:v>
                </c:pt>
                <c:pt idx="9">
                  <c:v>14674.3812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31270.974900000001</c:v>
                </c:pt>
                <c:pt idx="1">
                  <c:v>27550.2006</c:v>
                </c:pt>
                <c:pt idx="2">
                  <c:v>28216.206200000001</c:v>
                </c:pt>
                <c:pt idx="3">
                  <c:v>33342.957549999999</c:v>
                </c:pt>
                <c:pt idx="4">
                  <c:v>44648.792999999998</c:v>
                </c:pt>
                <c:pt idx="5">
                  <c:v>51966.616800000003</c:v>
                </c:pt>
                <c:pt idx="6">
                  <c:v>49023.57</c:v>
                </c:pt>
                <c:pt idx="7">
                  <c:v>38834.552499999998</c:v>
                </c:pt>
                <c:pt idx="8">
                  <c:v>36971.312400000003</c:v>
                </c:pt>
                <c:pt idx="9">
                  <c:v>38030.51045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24848.458753800001</c:v>
                </c:pt>
                <c:pt idx="1">
                  <c:v>19509.390818899999</c:v>
                </c:pt>
                <c:pt idx="2">
                  <c:v>23591.268335500001</c:v>
                </c:pt>
                <c:pt idx="3">
                  <c:v>29219.788911700001</c:v>
                </c:pt>
                <c:pt idx="4">
                  <c:v>34088.496178399997</c:v>
                </c:pt>
                <c:pt idx="5">
                  <c:v>32506.795134100001</c:v>
                </c:pt>
                <c:pt idx="6">
                  <c:v>27431.578604499999</c:v>
                </c:pt>
                <c:pt idx="7">
                  <c:v>26084.806819400001</c:v>
                </c:pt>
                <c:pt idx="8">
                  <c:v>29466.6035663</c:v>
                </c:pt>
                <c:pt idx="9">
                  <c:v>27762.894607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-185.96</c:v>
                </c:pt>
                <c:pt idx="3">
                  <c:v>-1445.55</c:v>
                </c:pt>
                <c:pt idx="4">
                  <c:v>-325.99</c:v>
                </c:pt>
                <c:pt idx="5">
                  <c:v>1236.8499999999999</c:v>
                </c:pt>
                <c:pt idx="6">
                  <c:v>1527.71</c:v>
                </c:pt>
                <c:pt idx="7">
                  <c:v>2664.32</c:v>
                </c:pt>
                <c:pt idx="8">
                  <c:v>3629.2</c:v>
                </c:pt>
                <c:pt idx="9">
                  <c:v>2464.33</c:v>
                </c:pt>
                <c:pt idx="10">
                  <c:v>787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5279.64</c:v>
                </c:pt>
                <c:pt idx="1">
                  <c:v>3715.62</c:v>
                </c:pt>
                <c:pt idx="2">
                  <c:v>1835.79</c:v>
                </c:pt>
                <c:pt idx="3">
                  <c:v>724.29</c:v>
                </c:pt>
                <c:pt idx="4">
                  <c:v>1387.24</c:v>
                </c:pt>
                <c:pt idx="5">
                  <c:v>4247.29</c:v>
                </c:pt>
                <c:pt idx="6">
                  <c:v>6846.93</c:v>
                </c:pt>
                <c:pt idx="7">
                  <c:v>8742.41</c:v>
                </c:pt>
                <c:pt idx="8">
                  <c:v>9416.2099999999991</c:v>
                </c:pt>
                <c:pt idx="9">
                  <c:v>9160.25</c:v>
                </c:pt>
                <c:pt idx="10">
                  <c:v>9454.37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386.12</c:v>
                </c:pt>
                <c:pt idx="1">
                  <c:v>-339.3</c:v>
                </c:pt>
                <c:pt idx="2">
                  <c:v>-593.39</c:v>
                </c:pt>
                <c:pt idx="3">
                  <c:v>-2052.7199999999998</c:v>
                </c:pt>
                <c:pt idx="4">
                  <c:v>1187.51</c:v>
                </c:pt>
                <c:pt idx="5">
                  <c:v>4899.5</c:v>
                </c:pt>
                <c:pt idx="6">
                  <c:v>6281.84</c:v>
                </c:pt>
                <c:pt idx="7">
                  <c:v>12910.17</c:v>
                </c:pt>
                <c:pt idx="8">
                  <c:v>10869.48</c:v>
                </c:pt>
                <c:pt idx="9">
                  <c:v>8226.4</c:v>
                </c:pt>
                <c:pt idx="10">
                  <c:v>7767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7847.89</c:v>
                </c:pt>
                <c:pt idx="1">
                  <c:v>9332.5400000000009</c:v>
                </c:pt>
                <c:pt idx="2">
                  <c:v>7815.39</c:v>
                </c:pt>
                <c:pt idx="3">
                  <c:v>7300.69</c:v>
                </c:pt>
                <c:pt idx="4">
                  <c:v>4877.03</c:v>
                </c:pt>
                <c:pt idx="5">
                  <c:v>10939.7</c:v>
                </c:pt>
                <c:pt idx="6">
                  <c:v>18756.419999999998</c:v>
                </c:pt>
                <c:pt idx="7">
                  <c:v>20138.07</c:v>
                </c:pt>
                <c:pt idx="8">
                  <c:v>13768.09</c:v>
                </c:pt>
                <c:pt idx="9">
                  <c:v>11691.36</c:v>
                </c:pt>
                <c:pt idx="10">
                  <c:v>16969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-2629.75</c:v>
                </c:pt>
                <c:pt idx="1">
                  <c:v>1674.65</c:v>
                </c:pt>
                <c:pt idx="2">
                  <c:v>-393.22</c:v>
                </c:pt>
                <c:pt idx="3">
                  <c:v>1143.52</c:v>
                </c:pt>
                <c:pt idx="4">
                  <c:v>6367.33</c:v>
                </c:pt>
                <c:pt idx="5">
                  <c:v>1591.3</c:v>
                </c:pt>
                <c:pt idx="6">
                  <c:v>6167.6</c:v>
                </c:pt>
                <c:pt idx="7">
                  <c:v>3094.41</c:v>
                </c:pt>
                <c:pt idx="8">
                  <c:v>3437.6</c:v>
                </c:pt>
                <c:pt idx="9">
                  <c:v>3701.27</c:v>
                </c:pt>
                <c:pt idx="10">
                  <c:v>5769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7300.38</c:v>
                </c:pt>
                <c:pt idx="1">
                  <c:v>4942.25</c:v>
                </c:pt>
                <c:pt idx="2">
                  <c:v>5275.82</c:v>
                </c:pt>
                <c:pt idx="3">
                  <c:v>5242.6400000000003</c:v>
                </c:pt>
                <c:pt idx="4">
                  <c:v>5808.82</c:v>
                </c:pt>
                <c:pt idx="5">
                  <c:v>6017.38</c:v>
                </c:pt>
                <c:pt idx="6">
                  <c:v>4256.5600000000004</c:v>
                </c:pt>
                <c:pt idx="7">
                  <c:v>6024.75</c:v>
                </c:pt>
                <c:pt idx="8">
                  <c:v>6924.45</c:v>
                </c:pt>
                <c:pt idx="9">
                  <c:v>8197.2099999999991</c:v>
                </c:pt>
                <c:pt idx="10">
                  <c:v>8029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-39356.42</c:v>
                </c:pt>
                <c:pt idx="5">
                  <c:v>-37511.39</c:v>
                </c:pt>
                <c:pt idx="6">
                  <c:v>#N/A</c:v>
                </c:pt>
                <c:pt idx="7">
                  <c:v>-29229.78</c:v>
                </c:pt>
                <c:pt idx="8">
                  <c:v>-20909.39</c:v>
                </c:pt>
                <c:pt idx="9">
                  <c:v>-23984.86</c:v>
                </c:pt>
                <c:pt idx="10">
                  <c:v>-2691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21977.531918299999</c:v>
                </c:pt>
                <c:pt idx="1">
                  <c:v>20783.3979932</c:v>
                </c:pt>
                <c:pt idx="2">
                  <c:v>17286.136538999999</c:v>
                </c:pt>
                <c:pt idx="3">
                  <c:v>11996.0564968</c:v>
                </c:pt>
                <c:pt idx="4">
                  <c:v>7699.2708118</c:v>
                </c:pt>
                <c:pt idx="5">
                  <c:v>18757.824547600001</c:v>
                </c:pt>
                <c:pt idx="6">
                  <c:v>23793.268531199999</c:v>
                </c:pt>
                <c:pt idx="7">
                  <c:v>16686.142193600001</c:v>
                </c:pt>
                <c:pt idx="8">
                  <c:v>22349.824387600002</c:v>
                </c:pt>
                <c:pt idx="9">
                  <c:v>9589.698992400000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18156.744531299999</c:v>
                </c:pt>
                <c:pt idx="1">
                  <c:v>16769.894606499998</c:v>
                </c:pt>
                <c:pt idx="2">
                  <c:v>16634.432998799999</c:v>
                </c:pt>
                <c:pt idx="3">
                  <c:v>21540.214384700001</c:v>
                </c:pt>
                <c:pt idx="4">
                  <c:v>33651.185705399999</c:v>
                </c:pt>
                <c:pt idx="5">
                  <c:v>46741.5694487</c:v>
                </c:pt>
                <c:pt idx="6">
                  <c:v>30891.040999299999</c:v>
                </c:pt>
                <c:pt idx="7">
                  <c:v>26449.612055400001</c:v>
                </c:pt>
                <c:pt idx="8">
                  <c:v>44886.2917868</c:v>
                </c:pt>
                <c:pt idx="9">
                  <c:v>32248.723150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-1252.9241</c:v>
                </c:pt>
                <c:pt idx="1">
                  <c:v>1251.9130500000001</c:v>
                </c:pt>
                <c:pt idx="2">
                  <c:v>2992.1966000000002</c:v>
                </c:pt>
                <c:pt idx="3">
                  <c:v>2480.6765999999998</c:v>
                </c:pt>
                <c:pt idx="4">
                  <c:v>2094.5880000000002</c:v>
                </c:pt>
                <c:pt idx="5">
                  <c:v>7020.5730000000003</c:v>
                </c:pt>
                <c:pt idx="6">
                  <c:v>6276.8440000000001</c:v>
                </c:pt>
                <c:pt idx="7">
                  <c:v>1719.7275</c:v>
                </c:pt>
                <c:pt idx="8">
                  <c:v>5864.90445</c:v>
                </c:pt>
                <c:pt idx="9">
                  <c:v>4814.29420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5436.1639999999998</c:v>
                </c:pt>
                <c:pt idx="1">
                  <c:v>5307.8517000000002</c:v>
                </c:pt>
                <c:pt idx="2">
                  <c:v>9522.8637999999992</c:v>
                </c:pt>
                <c:pt idx="3">
                  <c:v>18085.239549999998</c:v>
                </c:pt>
                <c:pt idx="4">
                  <c:v>8879.9174999999996</c:v>
                </c:pt>
                <c:pt idx="5">
                  <c:v>23237.377799999998</c:v>
                </c:pt>
                <c:pt idx="6">
                  <c:v>16758.284</c:v>
                </c:pt>
                <c:pt idx="7">
                  <c:v>17367.73</c:v>
                </c:pt>
                <c:pt idx="8">
                  <c:v>15160.671</c:v>
                </c:pt>
                <c:pt idx="9">
                  <c:v>23768.6575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31220.528891900001</c:v>
                </c:pt>
                <c:pt idx="1">
                  <c:v>26964.4543204</c:v>
                </c:pt>
                <c:pt idx="2">
                  <c:v>12851.1540119</c:v>
                </c:pt>
                <c:pt idx="3">
                  <c:v>11452.077131</c:v>
                </c:pt>
                <c:pt idx="4">
                  <c:v>19153.329890500001</c:v>
                </c:pt>
                <c:pt idx="5">
                  <c:v>28640.667554399999</c:v>
                </c:pt>
                <c:pt idx="6">
                  <c:v>23649.6682053</c:v>
                </c:pt>
                <c:pt idx="7">
                  <c:v>24634.213026500001</c:v>
                </c:pt>
                <c:pt idx="8">
                  <c:v>22068.507384799999</c:v>
                </c:pt>
                <c:pt idx="9">
                  <c:v>18832.6915502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1.4234E-2</c:v>
                </c:pt>
                <c:pt idx="2">
                  <c:v>-1.7433000000000001E-2</c:v>
                </c:pt>
                <c:pt idx="3">
                  <c:v>4.1312000000000001E-2</c:v>
                </c:pt>
                <c:pt idx="4">
                  <c:v>4.6377000000000002E-2</c:v>
                </c:pt>
                <c:pt idx="5">
                  <c:v>7.1041999999999994E-2</c:v>
                </c:pt>
                <c:pt idx="6">
                  <c:v>7.5228000000000003E-2</c:v>
                </c:pt>
                <c:pt idx="7">
                  <c:v>8.4301000000000001E-2</c:v>
                </c:pt>
                <c:pt idx="8">
                  <c:v>4.8240999999999999E-2</c:v>
                </c:pt>
                <c:pt idx="9">
                  <c:v>6.657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5.5856000000000003E-2</c:v>
                </c:pt>
                <c:pt idx="1">
                  <c:v>5.9214999999999997E-2</c:v>
                </c:pt>
                <c:pt idx="2">
                  <c:v>5.6607999999999999E-2</c:v>
                </c:pt>
                <c:pt idx="3">
                  <c:v>5.339E-2</c:v>
                </c:pt>
                <c:pt idx="4">
                  <c:v>6.6113000000000005E-2</c:v>
                </c:pt>
                <c:pt idx="5">
                  <c:v>9.3437999999999993E-2</c:v>
                </c:pt>
                <c:pt idx="6">
                  <c:v>0.101188</c:v>
                </c:pt>
                <c:pt idx="7">
                  <c:v>8.6506E-2</c:v>
                </c:pt>
                <c:pt idx="8">
                  <c:v>7.5994000000000006E-2</c:v>
                </c:pt>
                <c:pt idx="9">
                  <c:v>9.02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2.9957000000000001E-2</c:v>
                </c:pt>
                <c:pt idx="1">
                  <c:v>2.1436E-2</c:v>
                </c:pt>
                <c:pt idx="2">
                  <c:v>-2.7046000000000001E-2</c:v>
                </c:pt>
                <c:pt idx="3">
                  <c:v>3.7484999999999997E-2</c:v>
                </c:pt>
                <c:pt idx="4">
                  <c:v>5.1983000000000001E-2</c:v>
                </c:pt>
                <c:pt idx="5">
                  <c:v>6.7304000000000003E-2</c:v>
                </c:pt>
                <c:pt idx="6">
                  <c:v>8.5908999999999999E-2</c:v>
                </c:pt>
                <c:pt idx="7">
                  <c:v>7.6975000000000002E-2</c:v>
                </c:pt>
                <c:pt idx="8">
                  <c:v>5.1028999999999998E-2</c:v>
                </c:pt>
                <c:pt idx="9">
                  <c:v>6.219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2.5284000000000001E-2</c:v>
                </c:pt>
                <c:pt idx="1">
                  <c:v>1.0789999999999999E-2</c:v>
                </c:pt>
                <c:pt idx="2">
                  <c:v>4.4309000000000001E-2</c:v>
                </c:pt>
                <c:pt idx="3">
                  <c:v>1.4128999999999999E-2</c:v>
                </c:pt>
                <c:pt idx="4">
                  <c:v>4.1232999999999999E-2</c:v>
                </c:pt>
                <c:pt idx="5">
                  <c:v>5.6877999999999998E-2</c:v>
                </c:pt>
                <c:pt idx="6">
                  <c:v>7.4873999999999996E-2</c:v>
                </c:pt>
                <c:pt idx="7">
                  <c:v>7.2513999999999995E-2</c:v>
                </c:pt>
                <c:pt idx="8">
                  <c:v>0.124512</c:v>
                </c:pt>
                <c:pt idx="9">
                  <c:v>0.11684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2.4967E-2</c:v>
                </c:pt>
                <c:pt idx="1">
                  <c:v>7.6449000000000003E-2</c:v>
                </c:pt>
                <c:pt idx="2">
                  <c:v>8.4706000000000004E-2</c:v>
                </c:pt>
                <c:pt idx="3">
                  <c:v>8.9133000000000004E-2</c:v>
                </c:pt>
                <c:pt idx="4">
                  <c:v>7.7024999999999996E-2</c:v>
                </c:pt>
                <c:pt idx="5">
                  <c:v>6.5673999999999996E-2</c:v>
                </c:pt>
                <c:pt idx="6">
                  <c:v>9.7362000000000004E-2</c:v>
                </c:pt>
                <c:pt idx="7">
                  <c:v>0.122543</c:v>
                </c:pt>
                <c:pt idx="8">
                  <c:v>0.105189</c:v>
                </c:pt>
                <c:pt idx="9">
                  <c:v>9.807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8.5680000000000006E-2</c:v>
                </c:pt>
                <c:pt idx="1">
                  <c:v>8.6538000000000004E-2</c:v>
                </c:pt>
                <c:pt idx="2">
                  <c:v>7.4214000000000002E-2</c:v>
                </c:pt>
                <c:pt idx="3">
                  <c:v>6.4410999999999996E-2</c:v>
                </c:pt>
                <c:pt idx="4">
                  <c:v>5.5911000000000002E-2</c:v>
                </c:pt>
                <c:pt idx="5">
                  <c:v>6.3422000000000006E-2</c:v>
                </c:pt>
                <c:pt idx="6">
                  <c:v>6.2764E-2</c:v>
                </c:pt>
                <c:pt idx="7">
                  <c:v>5.7239999999999999E-2</c:v>
                </c:pt>
                <c:pt idx="8">
                  <c:v>6.0694999999999999E-2</c:v>
                </c:pt>
                <c:pt idx="9">
                  <c:v>6.116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.8174000000000001E-2</c:v>
                </c:pt>
                <c:pt idx="4">
                  <c:v>3.0093999999999999E-2</c:v>
                </c:pt>
                <c:pt idx="5">
                  <c:v>4.0719999999999999E-2</c:v>
                </c:pt>
                <c:pt idx="6">
                  <c:v>3.5799999999999998E-2</c:v>
                </c:pt>
                <c:pt idx="7">
                  <c:v>4.4627E-2</c:v>
                </c:pt>
                <c:pt idx="8">
                  <c:v>3.5468E-2</c:v>
                </c:pt>
                <c:pt idx="9">
                  <c:v>3.057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4.9459000000000003E-2</c:v>
                </c:pt>
                <c:pt idx="1">
                  <c:v>4.9583000000000002E-2</c:v>
                </c:pt>
                <c:pt idx="2">
                  <c:v>5.7704999999999999E-2</c:v>
                </c:pt>
                <c:pt idx="3">
                  <c:v>4.8586999999999998E-2</c:v>
                </c:pt>
                <c:pt idx="4">
                  <c:v>5.5104E-2</c:v>
                </c:pt>
                <c:pt idx="5">
                  <c:v>6.4429E-2</c:v>
                </c:pt>
                <c:pt idx="6">
                  <c:v>6.9227999999999998E-2</c:v>
                </c:pt>
                <c:pt idx="7">
                  <c:v>7.2037000000000004E-2</c:v>
                </c:pt>
                <c:pt idx="8">
                  <c:v>5.8291000000000003E-2</c:v>
                </c:pt>
                <c:pt idx="9">
                  <c:v>7.646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8.2014000000000004E-2</c:v>
                </c:pt>
                <c:pt idx="1">
                  <c:v>9.2097999999999999E-2</c:v>
                </c:pt>
                <c:pt idx="2">
                  <c:v>7.2642999999999999E-2</c:v>
                </c:pt>
                <c:pt idx="3">
                  <c:v>0.106794</c:v>
                </c:pt>
                <c:pt idx="4">
                  <c:v>0.12570200000000001</c:v>
                </c:pt>
                <c:pt idx="5">
                  <c:v>8.0551999999999999E-2</c:v>
                </c:pt>
                <c:pt idx="6">
                  <c:v>9.3302999999999997E-2</c:v>
                </c:pt>
                <c:pt idx="7">
                  <c:v>9.9253999999999995E-2</c:v>
                </c:pt>
                <c:pt idx="8">
                  <c:v>0.140517</c:v>
                </c:pt>
                <c:pt idx="9">
                  <c:v>0.104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8.9671000000000001E-2</c:v>
                </c:pt>
                <c:pt idx="1">
                  <c:v>8.4473999999999994E-2</c:v>
                </c:pt>
                <c:pt idx="2">
                  <c:v>0.107254</c:v>
                </c:pt>
                <c:pt idx="3">
                  <c:v>8.6987999999999996E-2</c:v>
                </c:pt>
                <c:pt idx="4">
                  <c:v>9.4702999999999996E-2</c:v>
                </c:pt>
                <c:pt idx="5">
                  <c:v>9.4053999999999999E-2</c:v>
                </c:pt>
                <c:pt idx="6">
                  <c:v>6.2237000000000001E-2</c:v>
                </c:pt>
                <c:pt idx="7">
                  <c:v>8.523E-2</c:v>
                </c:pt>
                <c:pt idx="8">
                  <c:v>8.7765999999999997E-2</c:v>
                </c:pt>
                <c:pt idx="9">
                  <c:v>0.117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8.6101999999999998E-2</c:v>
                </c:pt>
                <c:pt idx="1">
                  <c:v>0.140213</c:v>
                </c:pt>
                <c:pt idx="2">
                  <c:v>0.12795799999999999</c:v>
                </c:pt>
                <c:pt idx="3">
                  <c:v>4.0327000000000002E-2</c:v>
                </c:pt>
                <c:pt idx="4">
                  <c:v>7.9711000000000004E-2</c:v>
                </c:pt>
                <c:pt idx="5">
                  <c:v>0.11432</c:v>
                </c:pt>
                <c:pt idx="6">
                  <c:v>0.15471499999999999</c:v>
                </c:pt>
                <c:pt idx="7">
                  <c:v>0.121895</c:v>
                </c:pt>
                <c:pt idx="8">
                  <c:v>0.133023</c:v>
                </c:pt>
                <c:pt idx="9">
                  <c:v>0.103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4.0557999999999997E-2</c:v>
                </c:pt>
                <c:pt idx="1">
                  <c:v>4.3819999999999998E-2</c:v>
                </c:pt>
                <c:pt idx="2">
                  <c:v>4.0009000000000003E-2</c:v>
                </c:pt>
                <c:pt idx="3">
                  <c:v>4.3182999999999999E-2</c:v>
                </c:pt>
                <c:pt idx="4">
                  <c:v>5.0533000000000002E-2</c:v>
                </c:pt>
                <c:pt idx="5">
                  <c:v>4.0677999999999999E-2</c:v>
                </c:pt>
                <c:pt idx="6">
                  <c:v>3.9406999999999998E-2</c:v>
                </c:pt>
                <c:pt idx="7">
                  <c:v>4.7876000000000002E-2</c:v>
                </c:pt>
                <c:pt idx="8">
                  <c:v>7.0079000000000002E-2</c:v>
                </c:pt>
                <c:pt idx="9">
                  <c:v>6.45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F35" sqref="F35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83</v>
      </c>
      <c r="D1" s="6" t="s">
        <v>240</v>
      </c>
    </row>
    <row r="2" spans="1:5">
      <c r="A2" s="7" t="s">
        <v>498</v>
      </c>
      <c r="B2" s="7" t="s">
        <v>499</v>
      </c>
      <c r="C2" s="7" t="s">
        <v>500</v>
      </c>
      <c r="D2" s="7" t="s">
        <v>495</v>
      </c>
      <c r="E2" s="11">
        <v>43555</v>
      </c>
    </row>
    <row r="3" spans="1:5">
      <c r="A3" s="7" t="s">
        <v>501</v>
      </c>
      <c r="B3" s="7" t="s">
        <v>502</v>
      </c>
      <c r="C3" s="7" t="s">
        <v>503</v>
      </c>
      <c r="D3" s="7" t="s">
        <v>495</v>
      </c>
      <c r="E3" s="11">
        <v>43555</v>
      </c>
    </row>
    <row r="4" spans="1:5">
      <c r="A4" s="7" t="s">
        <v>504</v>
      </c>
      <c r="B4" s="7" t="s">
        <v>505</v>
      </c>
      <c r="C4" s="7" t="s">
        <v>506</v>
      </c>
      <c r="D4" s="7" t="s">
        <v>495</v>
      </c>
      <c r="E4" s="11">
        <v>43555</v>
      </c>
    </row>
    <row r="5" spans="1:5">
      <c r="A5" s="7" t="s">
        <v>507</v>
      </c>
      <c r="B5" s="7" t="s">
        <v>508</v>
      </c>
      <c r="C5" s="7" t="s">
        <v>509</v>
      </c>
      <c r="D5" s="7" t="s">
        <v>495</v>
      </c>
      <c r="E5" s="11">
        <v>43555</v>
      </c>
    </row>
    <row r="6" spans="1:5">
      <c r="A6" s="7" t="s">
        <v>510</v>
      </c>
      <c r="B6" s="7" t="s">
        <v>511</v>
      </c>
      <c r="C6" s="7" t="s">
        <v>512</v>
      </c>
      <c r="D6" s="7" t="s">
        <v>495</v>
      </c>
      <c r="E6" s="11">
        <v>43555</v>
      </c>
    </row>
    <row r="7" spans="1:5">
      <c r="A7" s="7" t="s">
        <v>513</v>
      </c>
      <c r="B7" s="7" t="s">
        <v>514</v>
      </c>
      <c r="C7" s="7" t="s">
        <v>515</v>
      </c>
      <c r="D7" s="7" t="s">
        <v>495</v>
      </c>
      <c r="E7" s="11">
        <v>43555</v>
      </c>
    </row>
    <row r="8" spans="1:5">
      <c r="A8" s="7" t="s">
        <v>516</v>
      </c>
      <c r="B8" s="7" t="s">
        <v>517</v>
      </c>
      <c r="C8" s="7" t="s">
        <v>518</v>
      </c>
      <c r="D8" s="7" t="s">
        <v>495</v>
      </c>
      <c r="E8" s="11">
        <v>43555</v>
      </c>
    </row>
    <row r="9" spans="1:5">
      <c r="A9" s="7" t="s">
        <v>519</v>
      </c>
      <c r="B9" s="7" t="s">
        <v>520</v>
      </c>
      <c r="C9" s="7" t="s">
        <v>521</v>
      </c>
      <c r="D9" s="7" t="s">
        <v>497</v>
      </c>
      <c r="E9" s="11">
        <v>43465</v>
      </c>
    </row>
    <row r="10" spans="1:5">
      <c r="A10" s="7" t="s">
        <v>522</v>
      </c>
      <c r="B10" s="7" t="s">
        <v>523</v>
      </c>
      <c r="C10" s="7" t="s">
        <v>524</v>
      </c>
      <c r="D10" s="7" t="s">
        <v>497</v>
      </c>
      <c r="E10" s="11">
        <v>43465</v>
      </c>
    </row>
    <row r="11" spans="1:5">
      <c r="A11" s="7" t="s">
        <v>525</v>
      </c>
      <c r="B11" s="7" t="s">
        <v>526</v>
      </c>
      <c r="C11" s="7" t="s">
        <v>527</v>
      </c>
      <c r="D11" s="7" t="s">
        <v>497</v>
      </c>
      <c r="E11" s="11">
        <v>43465</v>
      </c>
    </row>
    <row r="12" spans="1:5">
      <c r="A12" s="7" t="s">
        <v>528</v>
      </c>
      <c r="B12" s="7" t="s">
        <v>529</v>
      </c>
      <c r="C12" s="7" t="s">
        <v>530</v>
      </c>
      <c r="D12" s="7" t="s">
        <v>497</v>
      </c>
      <c r="E12" s="11">
        <v>43465</v>
      </c>
    </row>
    <row r="13" spans="1:5">
      <c r="A13" s="7" t="s">
        <v>531</v>
      </c>
      <c r="B13" s="7" t="s">
        <v>532</v>
      </c>
      <c r="C13" s="7" t="s">
        <v>533</v>
      </c>
      <c r="D13" s="7" t="s">
        <v>497</v>
      </c>
      <c r="E13" s="11">
        <v>43465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Y4" activePane="bottomRight" state="frozen"/>
      <selection pane="topRight" activeCell="E1" sqref="E1"/>
      <selection pane="bottomLeft" activeCell="A3" sqref="A3"/>
      <selection pane="bottomRight" activeCell="F35" sqref="F35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41</v>
      </c>
      <c r="B1" s="12" t="s">
        <v>242</v>
      </c>
      <c r="C1" s="12" t="s">
        <v>243</v>
      </c>
      <c r="D1" s="12" t="s">
        <v>244</v>
      </c>
      <c r="E1" s="12" t="s">
        <v>245</v>
      </c>
      <c r="F1" s="12" t="s">
        <v>246</v>
      </c>
      <c r="G1" s="12" t="s">
        <v>247</v>
      </c>
      <c r="H1" s="12" t="s">
        <v>248</v>
      </c>
      <c r="I1" s="12" t="s">
        <v>249</v>
      </c>
      <c r="J1" s="12" t="s">
        <v>250</v>
      </c>
      <c r="K1" s="12" t="s">
        <v>251</v>
      </c>
      <c r="L1" s="12" t="s">
        <v>252</v>
      </c>
      <c r="M1" s="12" t="s">
        <v>253</v>
      </c>
      <c r="N1" s="12" t="s">
        <v>254</v>
      </c>
      <c r="O1" s="12" t="s">
        <v>255</v>
      </c>
      <c r="P1" s="12" t="s">
        <v>256</v>
      </c>
      <c r="Q1" s="12" t="s">
        <v>257</v>
      </c>
      <c r="R1" s="12" t="s">
        <v>258</v>
      </c>
      <c r="S1" s="12" t="s">
        <v>259</v>
      </c>
      <c r="T1" s="12" t="s">
        <v>260</v>
      </c>
      <c r="U1" s="12" t="s">
        <v>261</v>
      </c>
      <c r="V1" s="12" t="s">
        <v>262</v>
      </c>
      <c r="W1" s="12" t="s">
        <v>263</v>
      </c>
      <c r="X1" s="12" t="s">
        <v>264</v>
      </c>
      <c r="Y1" s="12" t="s">
        <v>265</v>
      </c>
      <c r="Z1" s="12" t="s">
        <v>266</v>
      </c>
      <c r="AA1" s="12" t="s">
        <v>267</v>
      </c>
      <c r="AB1" s="12" t="s">
        <v>268</v>
      </c>
      <c r="AC1" s="12" t="s">
        <v>269</v>
      </c>
      <c r="AD1" s="12" t="s">
        <v>270</v>
      </c>
      <c r="AE1" s="12" t="s">
        <v>271</v>
      </c>
      <c r="AF1" s="12" t="s">
        <v>272</v>
      </c>
      <c r="AG1" s="12" t="s">
        <v>273</v>
      </c>
      <c r="AH1" s="12" t="s">
        <v>274</v>
      </c>
      <c r="AI1" s="12" t="s">
        <v>275</v>
      </c>
      <c r="AJ1" s="12" t="s">
        <v>276</v>
      </c>
      <c r="AK1" s="12" t="s">
        <v>277</v>
      </c>
      <c r="AL1" s="12" t="s">
        <v>278</v>
      </c>
      <c r="AN1" s="12" t="s">
        <v>279</v>
      </c>
      <c r="AO1" s="12" t="s">
        <v>282</v>
      </c>
      <c r="AP1" s="12" t="s">
        <v>280</v>
      </c>
      <c r="AQ1" s="12" t="s">
        <v>281</v>
      </c>
      <c r="AR1" s="12" t="s">
        <v>283</v>
      </c>
      <c r="AT1" s="12" t="s">
        <v>284</v>
      </c>
      <c r="AU1" s="12" t="s">
        <v>285</v>
      </c>
      <c r="AZ1" s="12" t="s">
        <v>286</v>
      </c>
      <c r="BA1" s="12" t="s">
        <v>287</v>
      </c>
      <c r="BC1" s="12" t="s">
        <v>288</v>
      </c>
      <c r="BD1" s="12" t="s">
        <v>289</v>
      </c>
      <c r="BE1" s="12" t="s">
        <v>290</v>
      </c>
      <c r="BF1" s="12" t="s">
        <v>252</v>
      </c>
      <c r="BG1" s="12" t="s">
        <v>291</v>
      </c>
      <c r="BH1" s="12" t="s">
        <v>292</v>
      </c>
      <c r="BI1" s="12" t="s">
        <v>293</v>
      </c>
      <c r="BL1" s="12" t="s">
        <v>294</v>
      </c>
      <c r="BM1" s="12" t="s">
        <v>295</v>
      </c>
      <c r="BN1" s="12" t="s">
        <v>296</v>
      </c>
      <c r="BO1" s="12" t="s">
        <v>297</v>
      </c>
      <c r="BP1" s="12" t="s">
        <v>298</v>
      </c>
      <c r="BQ1" s="12" t="s">
        <v>299</v>
      </c>
      <c r="BR1" s="12" t="s">
        <v>300</v>
      </c>
      <c r="BS1" s="12" t="s">
        <v>301</v>
      </c>
      <c r="BT1" s="12" t="s">
        <v>302</v>
      </c>
      <c r="BU1" s="12" t="s">
        <v>304</v>
      </c>
      <c r="BV1" s="12" t="s">
        <v>303</v>
      </c>
      <c r="BW1" s="12" t="s">
        <v>305</v>
      </c>
      <c r="BX1" s="12" t="s">
        <v>306</v>
      </c>
      <c r="BY1" s="12" t="s">
        <v>307</v>
      </c>
      <c r="BZ1" s="12" t="s">
        <v>308</v>
      </c>
      <c r="CA1" s="12" t="s">
        <v>309</v>
      </c>
      <c r="CB1" s="12" t="s">
        <v>310</v>
      </c>
      <c r="CC1" s="12" t="s">
        <v>311</v>
      </c>
      <c r="CD1" s="12" t="s">
        <v>312</v>
      </c>
      <c r="CF1" s="12" t="s">
        <v>313</v>
      </c>
      <c r="CG1" s="12" t="s">
        <v>314</v>
      </c>
      <c r="CH1" s="12" t="s">
        <v>315</v>
      </c>
      <c r="CI1" s="12" t="s">
        <v>316</v>
      </c>
      <c r="CJ1" s="12" t="s">
        <v>317</v>
      </c>
      <c r="CK1" s="12" t="s">
        <v>318</v>
      </c>
      <c r="CL1" s="12" t="s">
        <v>319</v>
      </c>
      <c r="CM1" s="12" t="s">
        <v>320</v>
      </c>
      <c r="CN1" s="12" t="s">
        <v>321</v>
      </c>
      <c r="CO1" s="12" t="s">
        <v>322</v>
      </c>
      <c r="CP1" s="12" t="s">
        <v>323</v>
      </c>
      <c r="CQ1" s="12" t="s">
        <v>324</v>
      </c>
      <c r="CR1" s="12" t="s">
        <v>325</v>
      </c>
      <c r="CS1" s="12" t="s">
        <v>326</v>
      </c>
      <c r="CT1" s="12" t="s">
        <v>327</v>
      </c>
      <c r="CU1" s="12" t="s">
        <v>328</v>
      </c>
      <c r="CV1" s="12" t="s">
        <v>329</v>
      </c>
      <c r="CW1" s="12" t="s">
        <v>330</v>
      </c>
      <c r="CX1" s="12" t="s">
        <v>331</v>
      </c>
      <c r="CY1" s="12" t="s">
        <v>332</v>
      </c>
      <c r="CZ1" s="12" t="s">
        <v>333</v>
      </c>
      <c r="DA1" s="12" t="s">
        <v>334</v>
      </c>
      <c r="DB1" s="12" t="s">
        <v>335</v>
      </c>
      <c r="DD1" s="12" t="s">
        <v>336</v>
      </c>
      <c r="DE1" s="12" t="s">
        <v>336</v>
      </c>
      <c r="DF1" s="12" t="s">
        <v>337</v>
      </c>
      <c r="DG1" s="12" t="s">
        <v>338</v>
      </c>
      <c r="DH1" s="12" t="s">
        <v>339</v>
      </c>
      <c r="DI1" s="12" t="s">
        <v>340</v>
      </c>
      <c r="DJ1" s="12" t="s">
        <v>341</v>
      </c>
      <c r="DK1" s="12" t="s">
        <v>342</v>
      </c>
      <c r="DL1" s="12" t="s">
        <v>343</v>
      </c>
      <c r="DM1" s="12" t="s">
        <v>344</v>
      </c>
      <c r="DN1" s="12" t="s">
        <v>345</v>
      </c>
      <c r="DO1" s="12" t="s">
        <v>346</v>
      </c>
      <c r="DP1" s="12" t="s">
        <v>347</v>
      </c>
      <c r="DQ1" s="12" t="s">
        <v>348</v>
      </c>
      <c r="DR1" s="12" t="s">
        <v>349</v>
      </c>
      <c r="DS1" s="12" t="s">
        <v>350</v>
      </c>
      <c r="DT1" s="12" t="s">
        <v>351</v>
      </c>
      <c r="DU1" s="12" t="s">
        <v>352</v>
      </c>
      <c r="DW1" s="12" t="s">
        <v>353</v>
      </c>
      <c r="DX1" s="12" t="s">
        <v>253</v>
      </c>
      <c r="DY1" s="12" t="s">
        <v>354</v>
      </c>
      <c r="DZ1" s="12" t="s">
        <v>355</v>
      </c>
      <c r="EA1" s="12" t="s">
        <v>356</v>
      </c>
      <c r="EB1" s="12" t="s">
        <v>267</v>
      </c>
      <c r="EC1" s="12" t="s">
        <v>266</v>
      </c>
      <c r="ED1" s="12" t="s">
        <v>357</v>
      </c>
      <c r="EE1" s="12" t="s">
        <v>261</v>
      </c>
      <c r="EF1" s="12" t="s">
        <v>358</v>
      </c>
      <c r="EG1" s="12" t="s">
        <v>359</v>
      </c>
      <c r="EH1" s="12" t="s">
        <v>360</v>
      </c>
      <c r="EI1" s="12" t="s">
        <v>361</v>
      </c>
      <c r="EJ1" s="12" t="s">
        <v>362</v>
      </c>
      <c r="EK1" s="12" t="s">
        <v>363</v>
      </c>
      <c r="EL1" s="12" t="s">
        <v>364</v>
      </c>
      <c r="EM1" s="12" t="s">
        <v>365</v>
      </c>
      <c r="EN1" s="12" t="s">
        <v>366</v>
      </c>
      <c r="EO1" s="12" t="s">
        <v>367</v>
      </c>
      <c r="EP1" s="12" t="s">
        <v>368</v>
      </c>
      <c r="EQ1" s="12" t="s">
        <v>369</v>
      </c>
      <c r="ER1" s="12" t="s">
        <v>370</v>
      </c>
      <c r="ES1" s="12" t="s">
        <v>371</v>
      </c>
      <c r="ET1" s="12" t="s">
        <v>372</v>
      </c>
      <c r="EU1" s="12" t="s">
        <v>373</v>
      </c>
      <c r="EV1" s="12" t="s">
        <v>374</v>
      </c>
      <c r="EW1" s="12" t="s">
        <v>375</v>
      </c>
      <c r="EX1" s="12" t="s">
        <v>376</v>
      </c>
      <c r="EY1" s="12" t="s">
        <v>377</v>
      </c>
      <c r="EZ1" s="12" t="s">
        <v>378</v>
      </c>
      <c r="FA1" s="12" t="s">
        <v>379</v>
      </c>
      <c r="FB1" s="12" t="s">
        <v>380</v>
      </c>
      <c r="FC1" s="12" t="s">
        <v>381</v>
      </c>
      <c r="FD1" s="12" t="s">
        <v>382</v>
      </c>
      <c r="FE1" s="12" t="s">
        <v>383</v>
      </c>
      <c r="FF1" s="12" t="s">
        <v>384</v>
      </c>
      <c r="FG1" s="12" t="s">
        <v>385</v>
      </c>
      <c r="FH1" s="12" t="s">
        <v>386</v>
      </c>
      <c r="FI1" s="12" t="s">
        <v>387</v>
      </c>
      <c r="FJ1" s="12" t="s">
        <v>388</v>
      </c>
      <c r="FK1" s="12" t="s">
        <v>389</v>
      </c>
      <c r="FM1" s="12" t="s">
        <v>390</v>
      </c>
      <c r="FN1" s="12" t="s">
        <v>391</v>
      </c>
      <c r="FO1" s="12" t="s">
        <v>393</v>
      </c>
      <c r="FP1" s="12" t="s">
        <v>394</v>
      </c>
      <c r="FQ1" s="12" t="s">
        <v>395</v>
      </c>
      <c r="FR1" s="12" t="s">
        <v>396</v>
      </c>
      <c r="FS1" s="12" t="s">
        <v>397</v>
      </c>
      <c r="FT1" s="12" t="s">
        <v>287</v>
      </c>
      <c r="FU1" s="12" t="s">
        <v>398</v>
      </c>
      <c r="FV1" s="12" t="s">
        <v>399</v>
      </c>
      <c r="FW1" s="12" t="s">
        <v>400</v>
      </c>
      <c r="FX1" s="12" t="s">
        <v>401</v>
      </c>
      <c r="FY1" s="12" t="s">
        <v>402</v>
      </c>
      <c r="FZ1" s="12" t="s">
        <v>403</v>
      </c>
      <c r="GA1" s="12" t="s">
        <v>404</v>
      </c>
      <c r="GB1" s="12" t="s">
        <v>405</v>
      </c>
      <c r="GC1" s="12" t="s">
        <v>496</v>
      </c>
      <c r="GD1" s="12" t="s">
        <v>449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27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5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6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8</v>
      </c>
      <c r="DV2" s="6" t="s">
        <v>167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92</v>
      </c>
      <c r="FP2" s="6" t="s">
        <v>157</v>
      </c>
      <c r="FQ2" s="6" t="s">
        <v>158</v>
      </c>
      <c r="FR2" s="6" t="s">
        <v>159</v>
      </c>
      <c r="FS2" s="6" t="s">
        <v>169</v>
      </c>
      <c r="FT2" s="6" t="s">
        <v>165</v>
      </c>
      <c r="FU2" s="6" t="s">
        <v>170</v>
      </c>
      <c r="FV2" s="6" t="s">
        <v>164</v>
      </c>
      <c r="FW2" s="6" t="s">
        <v>171</v>
      </c>
      <c r="FX2" s="6" t="s">
        <v>172</v>
      </c>
      <c r="FY2" s="6" t="s">
        <v>173</v>
      </c>
      <c r="FZ2" s="6" t="s">
        <v>174</v>
      </c>
      <c r="GA2" s="6" t="s">
        <v>229</v>
      </c>
      <c r="GB2" s="6" t="s">
        <v>228</v>
      </c>
      <c r="GC2" s="6" t="s">
        <v>173</v>
      </c>
      <c r="GD2" s="6" t="s">
        <v>173</v>
      </c>
    </row>
    <row r="3" spans="1:186">
      <c r="A3" s="10" t="str">
        <f>Assumptions!C2</f>
        <v>SOMPO　HD</v>
      </c>
      <c r="B3" s="10" t="str">
        <f>Assumptions!B2</f>
        <v>TSE:8630</v>
      </c>
      <c r="C3" s="8" t="str">
        <f>CONCATENATE("FY",RIGHT(Assumptions!D$2,4)-11)</f>
        <v>FY2008</v>
      </c>
      <c r="D3" s="10" t="e">
        <f t="shared" ref="D3:D66" si="0">IF(GB3&gt;6,RIGHT(C3,4)*1,RIGHT(C3,4)*1-1)</f>
        <v>#VALUE!</v>
      </c>
      <c r="E3" s="10">
        <v>0</v>
      </c>
      <c r="F3" s="8">
        <v>0</v>
      </c>
      <c r="G3" s="8">
        <v>0</v>
      </c>
      <c r="H3" s="8">
        <v>0</v>
      </c>
      <c r="I3" s="8">
        <v>0</v>
      </c>
      <c r="J3" s="8">
        <v>0</v>
      </c>
      <c r="K3" s="8">
        <v>0</v>
      </c>
      <c r="L3" s="8">
        <v>0</v>
      </c>
      <c r="M3" s="8">
        <v>0</v>
      </c>
      <c r="N3" s="8">
        <v>0</v>
      </c>
      <c r="O3" s="8">
        <v>0</v>
      </c>
      <c r="P3" s="8">
        <v>0</v>
      </c>
      <c r="Q3" s="8">
        <v>0</v>
      </c>
      <c r="R3" s="8">
        <v>0</v>
      </c>
      <c r="S3" s="8">
        <v>0</v>
      </c>
      <c r="T3" s="8">
        <v>0</v>
      </c>
      <c r="U3" s="8">
        <v>0</v>
      </c>
      <c r="V3" s="8">
        <v>0</v>
      </c>
      <c r="W3" s="8">
        <v>0</v>
      </c>
      <c r="X3" s="8">
        <v>0</v>
      </c>
      <c r="Y3" s="8">
        <v>0</v>
      </c>
      <c r="Z3" s="8">
        <v>0</v>
      </c>
      <c r="AA3" s="8">
        <v>0</v>
      </c>
      <c r="AB3" s="8">
        <v>0</v>
      </c>
      <c r="AC3" s="8">
        <v>0</v>
      </c>
      <c r="AD3" s="8">
        <v>0</v>
      </c>
      <c r="AE3" s="8">
        <v>0</v>
      </c>
      <c r="AF3" s="8">
        <v>0</v>
      </c>
      <c r="AG3" s="8">
        <v>0</v>
      </c>
      <c r="AH3" s="8">
        <v>0</v>
      </c>
      <c r="AI3" s="8">
        <v>0</v>
      </c>
      <c r="AJ3" s="8">
        <v>0</v>
      </c>
      <c r="AK3" s="8">
        <v>0</v>
      </c>
      <c r="AL3" s="8">
        <v>0</v>
      </c>
      <c r="AM3" s="8"/>
      <c r="AN3" s="8">
        <v>0</v>
      </c>
      <c r="AO3" s="8">
        <v>0</v>
      </c>
      <c r="AP3" s="8">
        <v>0</v>
      </c>
      <c r="AQ3" s="8">
        <v>0</v>
      </c>
      <c r="AR3" s="8">
        <v>0</v>
      </c>
      <c r="AS3" s="8">
        <v>0</v>
      </c>
      <c r="AT3" s="8">
        <v>0</v>
      </c>
      <c r="AU3" s="1">
        <v>-2146826281</v>
      </c>
      <c r="AV3" s="8"/>
      <c r="AW3" s="8">
        <v>0</v>
      </c>
      <c r="AX3" s="8">
        <v>0</v>
      </c>
      <c r="AY3" s="8">
        <v>0</v>
      </c>
      <c r="AZ3" s="1">
        <v>0</v>
      </c>
      <c r="BA3" s="9" t="s">
        <v>537</v>
      </c>
      <c r="BB3" s="8"/>
      <c r="BC3" s="8">
        <v>0</v>
      </c>
      <c r="BD3" s="8">
        <v>0</v>
      </c>
      <c r="BE3" s="8">
        <v>0</v>
      </c>
      <c r="BF3" s="8">
        <v>0</v>
      </c>
      <c r="BG3" s="8">
        <v>0</v>
      </c>
      <c r="BH3" s="8">
        <v>0</v>
      </c>
      <c r="BI3" s="8">
        <v>0</v>
      </c>
      <c r="BJ3" s="8"/>
      <c r="BK3" s="8"/>
      <c r="BL3" s="8">
        <v>0</v>
      </c>
      <c r="BM3" s="8">
        <v>0</v>
      </c>
      <c r="BN3" s="8">
        <v>0</v>
      </c>
      <c r="BO3" s="8">
        <v>0</v>
      </c>
      <c r="BP3" s="8">
        <v>0</v>
      </c>
      <c r="BQ3" s="8">
        <v>0</v>
      </c>
      <c r="BR3" s="8">
        <v>0</v>
      </c>
      <c r="BS3" s="8">
        <v>0</v>
      </c>
      <c r="BT3" s="8">
        <v>0</v>
      </c>
      <c r="BU3" s="8">
        <v>0</v>
      </c>
      <c r="BV3" s="8">
        <v>0</v>
      </c>
      <c r="BW3" s="8">
        <v>0</v>
      </c>
      <c r="BX3" s="8">
        <v>0</v>
      </c>
      <c r="BY3" s="8">
        <v>0</v>
      </c>
      <c r="BZ3" s="8">
        <v>0</v>
      </c>
      <c r="CA3" s="8">
        <v>0</v>
      </c>
      <c r="CB3" s="8">
        <v>0</v>
      </c>
      <c r="CC3" s="8">
        <v>0</v>
      </c>
      <c r="CD3" s="8">
        <v>0</v>
      </c>
      <c r="CE3" s="8"/>
      <c r="CF3" s="8">
        <v>0</v>
      </c>
      <c r="CG3" s="8">
        <v>0</v>
      </c>
      <c r="CH3" s="8">
        <v>0</v>
      </c>
      <c r="CI3" s="8">
        <v>0</v>
      </c>
      <c r="CJ3" s="8">
        <v>0</v>
      </c>
      <c r="CK3" s="8">
        <v>0</v>
      </c>
      <c r="CL3" s="8">
        <v>0</v>
      </c>
      <c r="CM3" s="8">
        <v>0</v>
      </c>
      <c r="CN3" s="8">
        <v>0</v>
      </c>
      <c r="CO3" s="8">
        <v>0</v>
      </c>
      <c r="CP3" s="8">
        <v>0</v>
      </c>
      <c r="CQ3" s="8">
        <v>0</v>
      </c>
      <c r="CR3" s="8">
        <v>0</v>
      </c>
      <c r="CS3" s="8">
        <v>0</v>
      </c>
      <c r="CT3" s="8">
        <v>0</v>
      </c>
      <c r="CU3" s="8">
        <v>0</v>
      </c>
      <c r="CV3" s="8">
        <v>0</v>
      </c>
      <c r="CW3" s="8">
        <v>0</v>
      </c>
      <c r="CX3" s="8">
        <v>0</v>
      </c>
      <c r="CY3" s="8">
        <v>0</v>
      </c>
      <c r="CZ3" s="8">
        <v>0</v>
      </c>
      <c r="DA3" s="8">
        <v>0</v>
      </c>
      <c r="DB3" s="8">
        <v>0</v>
      </c>
      <c r="DC3" s="8"/>
      <c r="DD3" s="8">
        <v>0</v>
      </c>
      <c r="DE3" s="8">
        <v>0</v>
      </c>
      <c r="DF3" s="8">
        <v>0</v>
      </c>
      <c r="DG3" s="8">
        <v>0</v>
      </c>
      <c r="DH3" s="8">
        <v>0</v>
      </c>
      <c r="DI3" s="8">
        <v>0</v>
      </c>
      <c r="DJ3" s="8">
        <v>0</v>
      </c>
      <c r="DK3" s="8">
        <v>0</v>
      </c>
      <c r="DL3" s="8">
        <v>0</v>
      </c>
      <c r="DM3" s="8">
        <v>0</v>
      </c>
      <c r="DN3" s="8">
        <v>0</v>
      </c>
      <c r="DO3" s="8">
        <v>0</v>
      </c>
      <c r="DP3" s="8">
        <v>0</v>
      </c>
      <c r="DQ3" s="8">
        <v>0</v>
      </c>
      <c r="DR3" s="8">
        <v>0</v>
      </c>
      <c r="DS3" s="8">
        <v>0</v>
      </c>
      <c r="DT3" s="8">
        <v>0</v>
      </c>
      <c r="DU3" s="8">
        <v>0</v>
      </c>
      <c r="DV3" s="8"/>
      <c r="DW3" s="8">
        <v>0</v>
      </c>
      <c r="DX3" s="8">
        <v>0</v>
      </c>
      <c r="DY3" s="8">
        <v>0</v>
      </c>
      <c r="DZ3" s="8">
        <v>0</v>
      </c>
      <c r="EA3" s="8">
        <v>0</v>
      </c>
      <c r="EB3" s="8">
        <v>0</v>
      </c>
      <c r="EC3" s="8">
        <v>0</v>
      </c>
      <c r="ED3" s="8">
        <v>0</v>
      </c>
      <c r="EE3" s="8">
        <v>0</v>
      </c>
      <c r="EF3" s="8">
        <v>0</v>
      </c>
      <c r="EG3" s="8">
        <v>0</v>
      </c>
      <c r="EH3" s="8">
        <v>0</v>
      </c>
      <c r="EI3" s="8">
        <v>0</v>
      </c>
      <c r="EJ3" s="8">
        <v>0</v>
      </c>
      <c r="EK3" s="8">
        <v>0</v>
      </c>
      <c r="EL3" s="8">
        <v>0</v>
      </c>
      <c r="EM3" s="8">
        <v>0</v>
      </c>
      <c r="EN3" s="8">
        <v>0</v>
      </c>
      <c r="EO3" s="8">
        <v>0</v>
      </c>
      <c r="EP3" s="8">
        <v>0</v>
      </c>
      <c r="EQ3" s="8">
        <v>0</v>
      </c>
      <c r="ER3" s="8">
        <v>0</v>
      </c>
      <c r="ES3" s="8">
        <v>0</v>
      </c>
      <c r="ET3" s="8">
        <v>0</v>
      </c>
      <c r="EU3" s="8">
        <v>0</v>
      </c>
      <c r="EV3" s="8">
        <v>0</v>
      </c>
      <c r="EW3" s="8">
        <v>0</v>
      </c>
      <c r="EX3" s="8">
        <v>0</v>
      </c>
      <c r="EY3" s="8">
        <v>0</v>
      </c>
      <c r="EZ3" s="8">
        <v>0</v>
      </c>
      <c r="FA3" s="8">
        <v>0</v>
      </c>
      <c r="FB3" s="8">
        <v>0</v>
      </c>
      <c r="FC3" s="8">
        <v>0</v>
      </c>
      <c r="FD3" s="8">
        <v>0</v>
      </c>
      <c r="FE3" s="8">
        <v>0</v>
      </c>
      <c r="FF3" s="8">
        <v>0</v>
      </c>
      <c r="FG3" s="8">
        <v>0</v>
      </c>
      <c r="FH3" s="8">
        <v>0</v>
      </c>
      <c r="FI3" s="8">
        <v>0</v>
      </c>
      <c r="FJ3" s="8">
        <v>0</v>
      </c>
      <c r="FK3" s="8">
        <v>0</v>
      </c>
      <c r="FL3" s="8"/>
      <c r="FM3" s="8">
        <v>0</v>
      </c>
      <c r="FN3" s="8">
        <v>0</v>
      </c>
      <c r="FO3" s="8">
        <v>0</v>
      </c>
      <c r="FP3" s="8">
        <v>0</v>
      </c>
      <c r="FQ3" s="8">
        <v>0</v>
      </c>
      <c r="FR3" s="8">
        <v>0</v>
      </c>
      <c r="FS3" s="8">
        <v>0</v>
      </c>
      <c r="FT3" s="9" t="s">
        <v>537</v>
      </c>
      <c r="FU3" s="8">
        <v>0</v>
      </c>
      <c r="FV3" s="8" t="s">
        <v>538</v>
      </c>
      <c r="FW3" s="8" t="s">
        <v>539</v>
      </c>
      <c r="FX3" s="8" t="s">
        <v>538</v>
      </c>
      <c r="FY3" s="8" t="s">
        <v>538</v>
      </c>
      <c r="FZ3" s="8" t="s">
        <v>538</v>
      </c>
      <c r="GA3" s="31" t="e">
        <f>YEAR(FT3)</f>
        <v>#VALUE!</v>
      </c>
      <c r="GB3" s="10" t="e">
        <f>MONTH(FT3)</f>
        <v>#VALUE!</v>
      </c>
      <c r="GC3" s="10" t="s">
        <v>540</v>
      </c>
      <c r="GD3" s="10" t="s">
        <v>540</v>
      </c>
    </row>
    <row r="4" spans="1:186">
      <c r="A4" s="10" t="str">
        <f>A3</f>
        <v>SOMPO　HD</v>
      </c>
      <c r="B4" s="10" t="str">
        <f>B3</f>
        <v>TSE:8630</v>
      </c>
      <c r="C4" s="8" t="str">
        <f>CONCATENATE("FY",RIGHT(Assumptions!D$2,4)-10)</f>
        <v>FY2009</v>
      </c>
      <c r="D4" s="10" t="e">
        <f t="shared" si="0"/>
        <v>#VALUE!</v>
      </c>
      <c r="E4" s="8">
        <v>0</v>
      </c>
      <c r="F4" s="8">
        <v>0</v>
      </c>
      <c r="G4" s="8">
        <v>0</v>
      </c>
      <c r="H4" s="8">
        <v>0</v>
      </c>
      <c r="I4" s="8">
        <v>0</v>
      </c>
      <c r="J4" s="8">
        <v>0</v>
      </c>
      <c r="K4" s="8">
        <v>0</v>
      </c>
      <c r="L4" s="8">
        <v>0</v>
      </c>
      <c r="M4" s="8">
        <v>0</v>
      </c>
      <c r="N4" s="8">
        <v>0</v>
      </c>
      <c r="O4" s="8">
        <v>0</v>
      </c>
      <c r="P4" s="8">
        <v>0</v>
      </c>
      <c r="Q4" s="8">
        <v>0</v>
      </c>
      <c r="R4" s="8">
        <v>0</v>
      </c>
      <c r="S4" s="8">
        <v>0</v>
      </c>
      <c r="T4" s="8">
        <v>0</v>
      </c>
      <c r="U4" s="8">
        <v>0</v>
      </c>
      <c r="V4" s="8">
        <v>0</v>
      </c>
      <c r="W4" s="8">
        <v>0</v>
      </c>
      <c r="X4" s="8">
        <v>0</v>
      </c>
      <c r="Y4" s="8">
        <v>0</v>
      </c>
      <c r="Z4" s="8">
        <v>0</v>
      </c>
      <c r="AA4" s="8">
        <v>0</v>
      </c>
      <c r="AB4" s="8">
        <v>0</v>
      </c>
      <c r="AC4" s="8">
        <v>0</v>
      </c>
      <c r="AD4" s="8">
        <v>0</v>
      </c>
      <c r="AE4" s="8">
        <v>0</v>
      </c>
      <c r="AF4" s="8">
        <v>0</v>
      </c>
      <c r="AG4" s="8">
        <v>0</v>
      </c>
      <c r="AH4" s="8">
        <v>0</v>
      </c>
      <c r="AI4" s="8">
        <v>0</v>
      </c>
      <c r="AJ4" s="8">
        <v>0</v>
      </c>
      <c r="AK4" s="8">
        <v>0</v>
      </c>
      <c r="AL4" s="8">
        <v>0</v>
      </c>
      <c r="AM4" s="8"/>
      <c r="AN4" s="8">
        <v>0</v>
      </c>
      <c r="AO4" s="8">
        <v>0</v>
      </c>
      <c r="AP4" s="8">
        <v>0</v>
      </c>
      <c r="AQ4" s="8">
        <v>0</v>
      </c>
      <c r="AR4" s="8">
        <v>0</v>
      </c>
      <c r="AS4" s="8">
        <v>0</v>
      </c>
      <c r="AT4" s="8">
        <v>0</v>
      </c>
      <c r="AU4" s="1">
        <v>-2146826281</v>
      </c>
      <c r="AV4" s="8"/>
      <c r="AW4" s="8">
        <v>0</v>
      </c>
      <c r="AX4" s="8">
        <v>0</v>
      </c>
      <c r="AY4" s="8">
        <v>0</v>
      </c>
      <c r="AZ4" s="1">
        <v>0</v>
      </c>
      <c r="BA4" s="9" t="s">
        <v>537</v>
      </c>
      <c r="BB4" s="8"/>
      <c r="BC4" s="8">
        <v>0</v>
      </c>
      <c r="BD4" s="8">
        <v>0</v>
      </c>
      <c r="BE4" s="8">
        <v>0</v>
      </c>
      <c r="BF4" s="8">
        <v>0</v>
      </c>
      <c r="BG4" s="8">
        <v>0</v>
      </c>
      <c r="BH4" s="8">
        <v>0</v>
      </c>
      <c r="BI4" s="8">
        <v>0</v>
      </c>
      <c r="BJ4" s="8"/>
      <c r="BK4" s="8"/>
      <c r="BL4" s="8">
        <v>0</v>
      </c>
      <c r="BM4" s="8">
        <v>0</v>
      </c>
      <c r="BN4" s="8">
        <v>0</v>
      </c>
      <c r="BO4" s="8">
        <v>0</v>
      </c>
      <c r="BP4" s="8">
        <v>0</v>
      </c>
      <c r="BQ4" s="8">
        <v>0</v>
      </c>
      <c r="BR4" s="8">
        <v>0</v>
      </c>
      <c r="BS4" s="8">
        <v>0</v>
      </c>
      <c r="BT4" s="8">
        <v>0</v>
      </c>
      <c r="BU4" s="8">
        <v>0</v>
      </c>
      <c r="BV4" s="8">
        <v>0</v>
      </c>
      <c r="BW4" s="8">
        <v>0</v>
      </c>
      <c r="BX4" s="8">
        <v>0</v>
      </c>
      <c r="BY4" s="8">
        <v>0</v>
      </c>
      <c r="BZ4" s="8">
        <v>0</v>
      </c>
      <c r="CA4" s="8">
        <v>0</v>
      </c>
      <c r="CB4" s="8">
        <v>0</v>
      </c>
      <c r="CC4" s="8">
        <v>0</v>
      </c>
      <c r="CD4" s="8">
        <v>0</v>
      </c>
      <c r="CE4" s="8"/>
      <c r="CF4" s="8">
        <v>0</v>
      </c>
      <c r="CG4" s="8">
        <v>0</v>
      </c>
      <c r="CH4" s="8">
        <v>0</v>
      </c>
      <c r="CI4" s="8">
        <v>0</v>
      </c>
      <c r="CJ4" s="8">
        <v>0</v>
      </c>
      <c r="CK4" s="8">
        <v>0</v>
      </c>
      <c r="CL4" s="8">
        <v>0</v>
      </c>
      <c r="CM4" s="8">
        <v>0</v>
      </c>
      <c r="CN4" s="8">
        <v>0</v>
      </c>
      <c r="CO4" s="8">
        <v>0</v>
      </c>
      <c r="CP4" s="8">
        <v>0</v>
      </c>
      <c r="CQ4" s="8">
        <v>0</v>
      </c>
      <c r="CR4" s="8">
        <v>0</v>
      </c>
      <c r="CS4" s="8">
        <v>0</v>
      </c>
      <c r="CT4" s="8">
        <v>0</v>
      </c>
      <c r="CU4" s="8">
        <v>0</v>
      </c>
      <c r="CV4" s="8">
        <v>0</v>
      </c>
      <c r="CW4" s="8">
        <v>0</v>
      </c>
      <c r="CX4" s="8">
        <v>0</v>
      </c>
      <c r="CY4" s="8">
        <v>0</v>
      </c>
      <c r="CZ4" s="8">
        <v>0</v>
      </c>
      <c r="DA4" s="8">
        <v>0</v>
      </c>
      <c r="DB4" s="8">
        <v>0</v>
      </c>
      <c r="DC4" s="8"/>
      <c r="DD4" s="8">
        <v>0</v>
      </c>
      <c r="DE4" s="8">
        <v>0</v>
      </c>
      <c r="DF4" s="8">
        <v>0</v>
      </c>
      <c r="DG4" s="8">
        <v>0</v>
      </c>
      <c r="DH4" s="8">
        <v>0</v>
      </c>
      <c r="DI4" s="8">
        <v>0</v>
      </c>
      <c r="DJ4" s="8">
        <v>0</v>
      </c>
      <c r="DK4" s="8">
        <v>0</v>
      </c>
      <c r="DL4" s="8">
        <v>0</v>
      </c>
      <c r="DM4" s="8">
        <v>0</v>
      </c>
      <c r="DN4" s="8">
        <v>0</v>
      </c>
      <c r="DO4" s="8">
        <v>0</v>
      </c>
      <c r="DP4" s="8">
        <v>0</v>
      </c>
      <c r="DQ4" s="8">
        <v>0</v>
      </c>
      <c r="DR4" s="8">
        <v>0</v>
      </c>
      <c r="DS4" s="8">
        <v>0</v>
      </c>
      <c r="DT4" s="8">
        <v>0</v>
      </c>
      <c r="DU4" s="8">
        <v>0</v>
      </c>
      <c r="DV4" s="8"/>
      <c r="DW4" s="8">
        <v>0</v>
      </c>
      <c r="DX4" s="8">
        <v>0</v>
      </c>
      <c r="DY4" s="8">
        <v>0</v>
      </c>
      <c r="DZ4" s="8">
        <v>0</v>
      </c>
      <c r="EA4" s="8">
        <v>0</v>
      </c>
      <c r="EB4" s="8">
        <v>0</v>
      </c>
      <c r="EC4" s="8">
        <v>0</v>
      </c>
      <c r="ED4" s="8">
        <v>0</v>
      </c>
      <c r="EE4" s="8">
        <v>0</v>
      </c>
      <c r="EF4" s="8">
        <v>0</v>
      </c>
      <c r="EG4" s="8">
        <v>0</v>
      </c>
      <c r="EH4" s="8">
        <v>0</v>
      </c>
      <c r="EI4" s="8">
        <v>0</v>
      </c>
      <c r="EJ4" s="8">
        <v>0</v>
      </c>
      <c r="EK4" s="8">
        <v>0</v>
      </c>
      <c r="EL4" s="8">
        <v>0</v>
      </c>
      <c r="EM4" s="8">
        <v>0</v>
      </c>
      <c r="EN4" s="8">
        <v>0</v>
      </c>
      <c r="EO4" s="8">
        <v>0</v>
      </c>
      <c r="EP4" s="8">
        <v>0</v>
      </c>
      <c r="EQ4" s="8">
        <v>0</v>
      </c>
      <c r="ER4" s="8">
        <v>0</v>
      </c>
      <c r="ES4" s="8">
        <v>0</v>
      </c>
      <c r="ET4" s="8">
        <v>0</v>
      </c>
      <c r="EU4" s="8">
        <v>0</v>
      </c>
      <c r="EV4" s="8">
        <v>0</v>
      </c>
      <c r="EW4" s="8">
        <v>0</v>
      </c>
      <c r="EX4" s="8">
        <v>0</v>
      </c>
      <c r="EY4" s="8">
        <v>0</v>
      </c>
      <c r="EZ4" s="8">
        <v>0</v>
      </c>
      <c r="FA4" s="8">
        <v>0</v>
      </c>
      <c r="FB4" s="8">
        <v>0</v>
      </c>
      <c r="FC4" s="8">
        <v>0</v>
      </c>
      <c r="FD4" s="8">
        <v>0</v>
      </c>
      <c r="FE4" s="8">
        <v>0</v>
      </c>
      <c r="FF4" s="8">
        <v>0</v>
      </c>
      <c r="FG4" s="8">
        <v>0</v>
      </c>
      <c r="FH4" s="8">
        <v>0</v>
      </c>
      <c r="FI4" s="8">
        <v>0</v>
      </c>
      <c r="FJ4" s="8">
        <v>0</v>
      </c>
      <c r="FK4" s="8">
        <v>0</v>
      </c>
      <c r="FL4" s="8"/>
      <c r="FM4" s="8">
        <v>0</v>
      </c>
      <c r="FN4" s="8">
        <v>0</v>
      </c>
      <c r="FO4" s="8">
        <v>0</v>
      </c>
      <c r="FP4" s="8">
        <v>0</v>
      </c>
      <c r="FQ4" s="8">
        <v>0</v>
      </c>
      <c r="FR4" s="8">
        <v>0</v>
      </c>
      <c r="FS4" s="8">
        <v>0</v>
      </c>
      <c r="FT4" s="9" t="s">
        <v>537</v>
      </c>
      <c r="FU4" s="8">
        <v>0</v>
      </c>
      <c r="FV4" s="8" t="s">
        <v>538</v>
      </c>
      <c r="FW4" s="8" t="s">
        <v>539</v>
      </c>
      <c r="FX4" s="8" t="s">
        <v>538</v>
      </c>
      <c r="FY4" s="8" t="s">
        <v>538</v>
      </c>
      <c r="FZ4" s="8" t="s">
        <v>538</v>
      </c>
      <c r="GA4" s="31" t="e">
        <f t="shared" ref="GA4:GA67" si="1">YEAR(FT4)</f>
        <v>#VALUE!</v>
      </c>
      <c r="GB4" s="10" t="e">
        <f t="shared" ref="GB4:GB67" si="2">MONTH(FT4)</f>
        <v>#VALUE!</v>
      </c>
      <c r="GC4" s="10" t="s">
        <v>540</v>
      </c>
      <c r="GD4" s="10" t="s">
        <v>540</v>
      </c>
    </row>
    <row r="5" spans="1:186">
      <c r="A5" s="8" t="str">
        <f t="shared" ref="A5:A14" si="3">A4</f>
        <v>SOMPO　HD</v>
      </c>
      <c r="B5" s="8" t="str">
        <f t="shared" ref="B5:B14" si="4">B4</f>
        <v>TSE:8630</v>
      </c>
      <c r="C5" s="8" t="str">
        <f>CONCATENATE("FY",RIGHT(Assumptions!D$2,4)-9)</f>
        <v>FY2010</v>
      </c>
      <c r="D5" s="10" t="e">
        <f t="shared" si="0"/>
        <v>#VALUE!</v>
      </c>
      <c r="E5" s="8">
        <v>0</v>
      </c>
      <c r="F5" s="8">
        <v>0</v>
      </c>
      <c r="G5" s="8">
        <v>0</v>
      </c>
      <c r="H5" s="8">
        <v>0</v>
      </c>
      <c r="I5" s="8">
        <v>0</v>
      </c>
      <c r="J5" s="8">
        <v>0</v>
      </c>
      <c r="K5" s="8">
        <v>0</v>
      </c>
      <c r="L5" s="8">
        <v>0</v>
      </c>
      <c r="M5" s="8">
        <v>0</v>
      </c>
      <c r="N5" s="8">
        <v>0</v>
      </c>
      <c r="O5" s="8">
        <v>0</v>
      </c>
      <c r="P5" s="8">
        <v>0</v>
      </c>
      <c r="Q5" s="8">
        <v>0</v>
      </c>
      <c r="R5" s="8">
        <v>0</v>
      </c>
      <c r="S5" s="8">
        <v>0</v>
      </c>
      <c r="T5" s="8">
        <v>0</v>
      </c>
      <c r="U5" s="8">
        <v>0</v>
      </c>
      <c r="V5" s="8">
        <v>0</v>
      </c>
      <c r="W5" s="8">
        <v>0</v>
      </c>
      <c r="X5" s="8">
        <v>0</v>
      </c>
      <c r="Y5" s="8">
        <v>0</v>
      </c>
      <c r="Z5" s="8">
        <v>0</v>
      </c>
      <c r="AA5" s="8">
        <v>0</v>
      </c>
      <c r="AB5" s="8">
        <v>0</v>
      </c>
      <c r="AC5" s="8">
        <v>0</v>
      </c>
      <c r="AD5" s="8">
        <v>0</v>
      </c>
      <c r="AE5" s="8">
        <v>0</v>
      </c>
      <c r="AF5" s="8">
        <v>0</v>
      </c>
      <c r="AG5" s="8">
        <v>0</v>
      </c>
      <c r="AH5" s="8">
        <v>0</v>
      </c>
      <c r="AI5" s="8">
        <v>0</v>
      </c>
      <c r="AJ5" s="8">
        <v>0</v>
      </c>
      <c r="AK5" s="8">
        <v>0</v>
      </c>
      <c r="AL5" s="8">
        <v>0</v>
      </c>
      <c r="AM5" s="8"/>
      <c r="AN5" s="8">
        <v>0</v>
      </c>
      <c r="AO5" s="8">
        <v>0</v>
      </c>
      <c r="AP5" s="8">
        <v>0</v>
      </c>
      <c r="AQ5" s="8">
        <v>0</v>
      </c>
      <c r="AR5" s="8">
        <v>0</v>
      </c>
      <c r="AS5" s="8">
        <v>0</v>
      </c>
      <c r="AT5" s="8">
        <v>0</v>
      </c>
      <c r="AU5" s="1">
        <v>-2146826281</v>
      </c>
      <c r="AV5" s="8"/>
      <c r="AW5" s="8">
        <v>0</v>
      </c>
      <c r="AX5" s="8">
        <v>0</v>
      </c>
      <c r="AY5" s="8">
        <v>0</v>
      </c>
      <c r="AZ5" s="1">
        <v>0</v>
      </c>
      <c r="BA5" s="9" t="s">
        <v>537</v>
      </c>
      <c r="BB5" s="8"/>
      <c r="BC5" s="8">
        <v>0</v>
      </c>
      <c r="BD5" s="8">
        <v>0</v>
      </c>
      <c r="BE5" s="8">
        <v>0</v>
      </c>
      <c r="BF5" s="8">
        <v>0</v>
      </c>
      <c r="BG5" s="8">
        <v>0</v>
      </c>
      <c r="BH5" s="8">
        <v>0</v>
      </c>
      <c r="BI5" s="8">
        <v>0</v>
      </c>
      <c r="BJ5" s="8"/>
      <c r="BK5" s="8"/>
      <c r="BL5" s="8">
        <v>0</v>
      </c>
      <c r="BM5" s="8">
        <v>0</v>
      </c>
      <c r="BN5" s="8">
        <v>0</v>
      </c>
      <c r="BO5" s="8">
        <v>0</v>
      </c>
      <c r="BP5" s="8">
        <v>0</v>
      </c>
      <c r="BQ5" s="8">
        <v>0</v>
      </c>
      <c r="BR5" s="8">
        <v>0</v>
      </c>
      <c r="BS5" s="8">
        <v>0</v>
      </c>
      <c r="BT5" s="8">
        <v>0</v>
      </c>
      <c r="BU5" s="8">
        <v>0</v>
      </c>
      <c r="BV5" s="8">
        <v>0</v>
      </c>
      <c r="BW5" s="8">
        <v>0</v>
      </c>
      <c r="BX5" s="8">
        <v>0</v>
      </c>
      <c r="BY5" s="8">
        <v>0</v>
      </c>
      <c r="BZ5" s="8">
        <v>0</v>
      </c>
      <c r="CA5" s="8">
        <v>0</v>
      </c>
      <c r="CB5" s="8">
        <v>0</v>
      </c>
      <c r="CC5" s="8">
        <v>0</v>
      </c>
      <c r="CD5" s="8">
        <v>0</v>
      </c>
      <c r="CE5" s="8"/>
      <c r="CF5" s="8">
        <v>0</v>
      </c>
      <c r="CG5" s="8">
        <v>0</v>
      </c>
      <c r="CH5" s="8">
        <v>0</v>
      </c>
      <c r="CI5" s="8">
        <v>0</v>
      </c>
      <c r="CJ5" s="8">
        <v>0</v>
      </c>
      <c r="CK5" s="8">
        <v>0</v>
      </c>
      <c r="CL5" s="8">
        <v>0</v>
      </c>
      <c r="CM5" s="8">
        <v>0</v>
      </c>
      <c r="CN5" s="8">
        <v>0</v>
      </c>
      <c r="CO5" s="8">
        <v>0</v>
      </c>
      <c r="CP5" s="8">
        <v>0</v>
      </c>
      <c r="CQ5" s="8">
        <v>0</v>
      </c>
      <c r="CR5" s="8">
        <v>0</v>
      </c>
      <c r="CS5" s="8">
        <v>0</v>
      </c>
      <c r="CT5" s="8">
        <v>0</v>
      </c>
      <c r="CU5" s="8">
        <v>0</v>
      </c>
      <c r="CV5" s="8">
        <v>0</v>
      </c>
      <c r="CW5" s="8">
        <v>0</v>
      </c>
      <c r="CX5" s="8">
        <v>0</v>
      </c>
      <c r="CY5" s="8">
        <v>0</v>
      </c>
      <c r="CZ5" s="8">
        <v>0</v>
      </c>
      <c r="DA5" s="8">
        <v>0</v>
      </c>
      <c r="DB5" s="8">
        <v>0</v>
      </c>
      <c r="DC5" s="8"/>
      <c r="DD5" s="8">
        <v>0</v>
      </c>
      <c r="DE5" s="8">
        <v>0</v>
      </c>
      <c r="DF5" s="8">
        <v>0</v>
      </c>
      <c r="DG5" s="8">
        <v>0</v>
      </c>
      <c r="DH5" s="8">
        <v>0</v>
      </c>
      <c r="DI5" s="8">
        <v>0</v>
      </c>
      <c r="DJ5" s="8">
        <v>0</v>
      </c>
      <c r="DK5" s="8">
        <v>0</v>
      </c>
      <c r="DL5" s="8">
        <v>0</v>
      </c>
      <c r="DM5" s="8">
        <v>0</v>
      </c>
      <c r="DN5" s="8">
        <v>0</v>
      </c>
      <c r="DO5" s="8">
        <v>0</v>
      </c>
      <c r="DP5" s="8">
        <v>0</v>
      </c>
      <c r="DQ5" s="8">
        <v>0</v>
      </c>
      <c r="DR5" s="8">
        <v>0</v>
      </c>
      <c r="DS5" s="8">
        <v>0</v>
      </c>
      <c r="DT5" s="8">
        <v>0</v>
      </c>
      <c r="DU5" s="8">
        <v>0</v>
      </c>
      <c r="DV5" s="8"/>
      <c r="DW5" s="8">
        <v>0</v>
      </c>
      <c r="DX5" s="8">
        <v>0</v>
      </c>
      <c r="DY5" s="8">
        <v>0</v>
      </c>
      <c r="DZ5" s="8">
        <v>0</v>
      </c>
      <c r="EA5" s="8">
        <v>0</v>
      </c>
      <c r="EB5" s="8">
        <v>0</v>
      </c>
      <c r="EC5" s="8">
        <v>0</v>
      </c>
      <c r="ED5" s="8">
        <v>0</v>
      </c>
      <c r="EE5" s="8">
        <v>0</v>
      </c>
      <c r="EF5" s="8">
        <v>0</v>
      </c>
      <c r="EG5" s="8">
        <v>0</v>
      </c>
      <c r="EH5" s="8">
        <v>0</v>
      </c>
      <c r="EI5" s="8">
        <v>0</v>
      </c>
      <c r="EJ5" s="8">
        <v>0</v>
      </c>
      <c r="EK5" s="8">
        <v>0</v>
      </c>
      <c r="EL5" s="8">
        <v>0</v>
      </c>
      <c r="EM5" s="8">
        <v>0</v>
      </c>
      <c r="EN5" s="8">
        <v>0</v>
      </c>
      <c r="EO5" s="8">
        <v>0</v>
      </c>
      <c r="EP5" s="8">
        <v>0</v>
      </c>
      <c r="EQ5" s="8">
        <v>0</v>
      </c>
      <c r="ER5" s="8">
        <v>0</v>
      </c>
      <c r="ES5" s="8">
        <v>0</v>
      </c>
      <c r="ET5" s="8">
        <v>0</v>
      </c>
      <c r="EU5" s="8">
        <v>0</v>
      </c>
      <c r="EV5" s="8">
        <v>0</v>
      </c>
      <c r="EW5" s="8">
        <v>0</v>
      </c>
      <c r="EX5" s="8">
        <v>0</v>
      </c>
      <c r="EY5" s="8">
        <v>0</v>
      </c>
      <c r="EZ5" s="8">
        <v>0</v>
      </c>
      <c r="FA5" s="8">
        <v>0</v>
      </c>
      <c r="FB5" s="8">
        <v>0</v>
      </c>
      <c r="FC5" s="8">
        <v>0</v>
      </c>
      <c r="FD5" s="8">
        <v>0</v>
      </c>
      <c r="FE5" s="8">
        <v>0</v>
      </c>
      <c r="FF5" s="8">
        <v>0</v>
      </c>
      <c r="FG5" s="8">
        <v>0</v>
      </c>
      <c r="FH5" s="8">
        <v>0</v>
      </c>
      <c r="FI5" s="8">
        <v>0</v>
      </c>
      <c r="FJ5" s="8">
        <v>0</v>
      </c>
      <c r="FK5" s="8">
        <v>0</v>
      </c>
      <c r="FL5" s="8"/>
      <c r="FM5" s="8">
        <v>0</v>
      </c>
      <c r="FN5" s="8">
        <v>0</v>
      </c>
      <c r="FO5" s="8">
        <v>0</v>
      </c>
      <c r="FP5" s="8">
        <v>0</v>
      </c>
      <c r="FQ5" s="8">
        <v>0</v>
      </c>
      <c r="FR5" s="8">
        <v>0</v>
      </c>
      <c r="FS5" s="8">
        <v>0</v>
      </c>
      <c r="FT5" s="9" t="s">
        <v>537</v>
      </c>
      <c r="FU5" s="8">
        <v>0</v>
      </c>
      <c r="FV5" s="8" t="s">
        <v>538</v>
      </c>
      <c r="FW5" s="8" t="s">
        <v>539</v>
      </c>
      <c r="FX5" s="8" t="s">
        <v>538</v>
      </c>
      <c r="FY5" s="8" t="s">
        <v>538</v>
      </c>
      <c r="FZ5" s="8" t="s">
        <v>538</v>
      </c>
      <c r="GA5" s="31" t="e">
        <f t="shared" si="1"/>
        <v>#VALUE!</v>
      </c>
      <c r="GB5" s="10" t="e">
        <f t="shared" si="2"/>
        <v>#VALUE!</v>
      </c>
      <c r="GC5" s="10" t="s">
        <v>540</v>
      </c>
      <c r="GD5" s="10" t="s">
        <v>540</v>
      </c>
    </row>
    <row r="6" spans="1:186">
      <c r="A6" s="8" t="str">
        <f t="shared" si="3"/>
        <v>SOMPO　HD</v>
      </c>
      <c r="B6" s="8" t="str">
        <f t="shared" si="4"/>
        <v>TSE:8630</v>
      </c>
      <c r="C6" s="8" t="str">
        <f>CONCATENATE("FY",RIGHT(Assumptions!D$2,4)-8)</f>
        <v>FY2011</v>
      </c>
      <c r="D6" s="10">
        <f t="shared" si="0"/>
        <v>2010</v>
      </c>
      <c r="E6" s="8">
        <v>2465314</v>
      </c>
      <c r="F6" s="8">
        <v>50104</v>
      </c>
      <c r="G6" s="8">
        <v>2515418</v>
      </c>
      <c r="H6" s="8">
        <v>2055255</v>
      </c>
      <c r="I6" s="8">
        <v>460163</v>
      </c>
      <c r="J6" s="8">
        <v>419925</v>
      </c>
      <c r="K6" s="8">
        <v>148</v>
      </c>
      <c r="L6" s="8">
        <v>0</v>
      </c>
      <c r="M6" s="8">
        <v>0</v>
      </c>
      <c r="N6" s="8">
        <v>0</v>
      </c>
      <c r="O6" s="8">
        <v>4285</v>
      </c>
      <c r="P6" s="8">
        <v>424358</v>
      </c>
      <c r="Q6" s="8">
        <v>35805</v>
      </c>
      <c r="R6" s="8">
        <v>-7301</v>
      </c>
      <c r="S6" s="8">
        <v>0</v>
      </c>
      <c r="T6" s="8">
        <v>-7301</v>
      </c>
      <c r="U6" s="8">
        <v>0</v>
      </c>
      <c r="V6" s="8">
        <v>0</v>
      </c>
      <c r="W6" s="8">
        <v>1</v>
      </c>
      <c r="X6" s="8">
        <v>28505</v>
      </c>
      <c r="Y6" s="8">
        <v>0</v>
      </c>
      <c r="Z6" s="8">
        <v>-34941</v>
      </c>
      <c r="AA6" s="8">
        <v>239</v>
      </c>
      <c r="AB6" s="8">
        <v>-1118</v>
      </c>
      <c r="AC6" s="8">
        <v>-10367</v>
      </c>
      <c r="AD6" s="8">
        <v>-17682</v>
      </c>
      <c r="AE6" s="8">
        <v>-4382</v>
      </c>
      <c r="AF6" s="8">
        <v>-13300</v>
      </c>
      <c r="AG6" s="8">
        <v>0</v>
      </c>
      <c r="AH6" s="8">
        <v>0</v>
      </c>
      <c r="AI6" s="8">
        <v>-13300</v>
      </c>
      <c r="AJ6" s="8">
        <v>382</v>
      </c>
      <c r="AK6" s="8">
        <v>-12918</v>
      </c>
      <c r="AL6" s="8">
        <v>0</v>
      </c>
      <c r="AM6" s="8"/>
      <c r="AN6" s="8">
        <v>-31.116129999999998</v>
      </c>
      <c r="AO6" s="8">
        <v>-31.116129999999998</v>
      </c>
      <c r="AP6" s="8">
        <v>415.15449999999998</v>
      </c>
      <c r="AQ6" s="8">
        <v>-31.116129999999998</v>
      </c>
      <c r="AR6" s="8">
        <v>-31.116129999999998</v>
      </c>
      <c r="AS6" s="8">
        <v>415.15449999999998</v>
      </c>
      <c r="AT6" s="8">
        <v>80</v>
      </c>
      <c r="AU6" s="1">
        <v>-1.98916240904165</v>
      </c>
      <c r="AV6" s="8"/>
      <c r="AW6" s="8">
        <v>58158</v>
      </c>
      <c r="AX6" s="8">
        <v>38026</v>
      </c>
      <c r="AY6" s="8">
        <v>35805</v>
      </c>
      <c r="AZ6" s="1">
        <v>-2146826273</v>
      </c>
      <c r="BA6" s="9">
        <v>40633</v>
      </c>
      <c r="BB6" s="8"/>
      <c r="BC6" s="8">
        <v>0</v>
      </c>
      <c r="BD6" s="8">
        <v>0</v>
      </c>
      <c r="BE6" s="8">
        <v>0</v>
      </c>
      <c r="BF6" s="8">
        <v>0</v>
      </c>
      <c r="BG6" s="8">
        <v>0</v>
      </c>
      <c r="BH6" s="8">
        <v>0</v>
      </c>
      <c r="BI6" s="8">
        <v>0</v>
      </c>
      <c r="BJ6" s="8"/>
      <c r="BK6" s="8"/>
      <c r="BL6" s="8">
        <v>328528</v>
      </c>
      <c r="BM6" s="8">
        <v>63860</v>
      </c>
      <c r="BN6" s="8">
        <v>392388</v>
      </c>
      <c r="BO6" s="8">
        <v>0</v>
      </c>
      <c r="BP6" s="8">
        <v>32273</v>
      </c>
      <c r="BQ6" s="8">
        <v>0</v>
      </c>
      <c r="BR6" s="8">
        <v>0</v>
      </c>
      <c r="BS6" s="8">
        <v>0</v>
      </c>
      <c r="BT6" s="8">
        <v>492522</v>
      </c>
      <c r="BU6" s="8">
        <v>0</v>
      </c>
      <c r="BV6" s="8">
        <v>0</v>
      </c>
      <c r="BW6" s="8">
        <v>363416</v>
      </c>
      <c r="BX6" s="8">
        <v>6431235</v>
      </c>
      <c r="BY6" s="8">
        <v>41956</v>
      </c>
      <c r="BZ6" s="8">
        <v>11482</v>
      </c>
      <c r="CA6" s="8">
        <v>769693</v>
      </c>
      <c r="CB6" s="8">
        <v>258966</v>
      </c>
      <c r="CC6" s="8">
        <v>612704</v>
      </c>
      <c r="CD6" s="8">
        <v>8981974</v>
      </c>
      <c r="CE6" s="8"/>
      <c r="CF6" s="8">
        <v>1009329</v>
      </c>
      <c r="CG6" s="8">
        <v>22624</v>
      </c>
      <c r="CH6" s="8">
        <v>16</v>
      </c>
      <c r="CI6" s="8">
        <v>200</v>
      </c>
      <c r="CJ6" s="8">
        <v>0</v>
      </c>
      <c r="CK6" s="8">
        <v>0</v>
      </c>
      <c r="CL6" s="8">
        <v>0</v>
      </c>
      <c r="CM6" s="8">
        <v>1032169</v>
      </c>
      <c r="CN6" s="8">
        <v>132476</v>
      </c>
      <c r="CO6" s="8">
        <v>0</v>
      </c>
      <c r="CP6" s="8">
        <v>104934</v>
      </c>
      <c r="CQ6" s="8">
        <v>572</v>
      </c>
      <c r="CR6" s="8">
        <v>6632378</v>
      </c>
      <c r="CS6" s="8">
        <v>7902529</v>
      </c>
      <c r="CT6" s="8">
        <v>100045</v>
      </c>
      <c r="CU6" s="8">
        <v>438555</v>
      </c>
      <c r="CV6" s="8">
        <v>298339</v>
      </c>
      <c r="CW6" s="8">
        <v>-572</v>
      </c>
      <c r="CX6" s="8">
        <v>240285</v>
      </c>
      <c r="CY6" s="8">
        <v>1076652</v>
      </c>
      <c r="CZ6" s="8">
        <v>2793</v>
      </c>
      <c r="DA6" s="8">
        <v>1079445</v>
      </c>
      <c r="DB6" s="8">
        <v>8981974</v>
      </c>
      <c r="DC6" s="8"/>
      <c r="DD6" s="8">
        <v>414.96352999999999</v>
      </c>
      <c r="DE6" s="8">
        <v>415.10624999999999</v>
      </c>
      <c r="DF6" s="8">
        <v>2593.67812</v>
      </c>
      <c r="DG6" s="8">
        <v>132692</v>
      </c>
      <c r="DH6" s="8">
        <v>-195836</v>
      </c>
      <c r="DI6" s="8">
        <v>104190</v>
      </c>
      <c r="DJ6" s="8">
        <v>0</v>
      </c>
      <c r="DK6" s="8">
        <v>2793</v>
      </c>
      <c r="DL6" s="8">
        <v>0</v>
      </c>
      <c r="DM6" s="8">
        <v>0</v>
      </c>
      <c r="DN6" s="8">
        <v>0</v>
      </c>
      <c r="DO6" s="8">
        <v>0</v>
      </c>
      <c r="DP6" s="8">
        <v>0</v>
      </c>
      <c r="DQ6" s="8">
        <v>0</v>
      </c>
      <c r="DR6" s="8">
        <v>0</v>
      </c>
      <c r="DS6" s="8">
        <v>0</v>
      </c>
      <c r="DT6" s="8">
        <v>34203</v>
      </c>
      <c r="DU6" s="8">
        <v>0</v>
      </c>
      <c r="DV6" s="8"/>
      <c r="DW6" s="8">
        <v>-17683</v>
      </c>
      <c r="DX6" s="8">
        <v>20132</v>
      </c>
      <c r="DY6" s="8">
        <v>2221</v>
      </c>
      <c r="DZ6" s="8">
        <v>22353</v>
      </c>
      <c r="EA6" s="8">
        <v>0</v>
      </c>
      <c r="EB6" s="8">
        <v>880</v>
      </c>
      <c r="EC6" s="8">
        <v>6553</v>
      </c>
      <c r="ED6" s="8">
        <v>0</v>
      </c>
      <c r="EE6" s="8">
        <v>-511</v>
      </c>
      <c r="EF6" s="8">
        <v>0</v>
      </c>
      <c r="EG6" s="8">
        <v>-49</v>
      </c>
      <c r="EH6" s="8">
        <v>0</v>
      </c>
      <c r="EI6" s="8">
        <v>0</v>
      </c>
      <c r="EJ6" s="8">
        <v>0</v>
      </c>
      <c r="EK6" s="8">
        <v>-30139</v>
      </c>
      <c r="EL6" s="8">
        <v>-18596</v>
      </c>
      <c r="EM6" s="8">
        <v>-13324</v>
      </c>
      <c r="EN6" s="8">
        <v>2707</v>
      </c>
      <c r="EO6" s="8">
        <v>0</v>
      </c>
      <c r="EP6" s="8">
        <v>0</v>
      </c>
      <c r="EQ6" s="8">
        <v>0</v>
      </c>
      <c r="ER6" s="8">
        <v>-19728</v>
      </c>
      <c r="ES6" s="8">
        <v>36206</v>
      </c>
      <c r="ET6" s="8">
        <v>32907</v>
      </c>
      <c r="EU6" s="8">
        <v>38768</v>
      </c>
      <c r="EV6" s="8">
        <v>0</v>
      </c>
      <c r="EW6" s="8">
        <v>0</v>
      </c>
      <c r="EX6" s="8">
        <v>0</v>
      </c>
      <c r="EY6" s="8">
        <v>0</v>
      </c>
      <c r="EZ6" s="8">
        <v>0</v>
      </c>
      <c r="FA6" s="8">
        <v>0</v>
      </c>
      <c r="FB6" s="8">
        <v>20</v>
      </c>
      <c r="FC6" s="8">
        <v>-769</v>
      </c>
      <c r="FD6" s="8">
        <v>0</v>
      </c>
      <c r="FE6" s="8">
        <v>-25696</v>
      </c>
      <c r="FF6" s="8">
        <v>-25696</v>
      </c>
      <c r="FG6" s="8">
        <v>0</v>
      </c>
      <c r="FH6" s="8">
        <v>762</v>
      </c>
      <c r="FI6" s="8">
        <v>-25683</v>
      </c>
      <c r="FJ6" s="8">
        <v>-2584</v>
      </c>
      <c r="FK6" s="8">
        <v>136068</v>
      </c>
      <c r="FL6" s="8"/>
      <c r="FM6" s="8">
        <v>7173</v>
      </c>
      <c r="FN6" s="8">
        <v>15750</v>
      </c>
      <c r="FO6" s="8">
        <v>0</v>
      </c>
      <c r="FP6" s="8">
        <v>0</v>
      </c>
      <c r="FQ6" s="8">
        <v>0</v>
      </c>
      <c r="FR6" s="8">
        <v>0</v>
      </c>
      <c r="FS6" s="8" t="s">
        <v>541</v>
      </c>
      <c r="FT6" s="9">
        <v>40633</v>
      </c>
      <c r="FU6" s="8">
        <v>12</v>
      </c>
      <c r="FV6" s="8">
        <v>901615.11899999995</v>
      </c>
      <c r="FW6" s="8">
        <v>0.93332000000000004</v>
      </c>
      <c r="FX6" s="8">
        <v>0.68086000000000002</v>
      </c>
      <c r="FY6" s="8">
        <v>1.22512</v>
      </c>
      <c r="FZ6" s="8">
        <v>2.4954900000000002</v>
      </c>
      <c r="GA6" s="31">
        <f t="shared" si="1"/>
        <v>2011</v>
      </c>
      <c r="GB6" s="10">
        <f t="shared" si="2"/>
        <v>3</v>
      </c>
      <c r="GC6" s="10">
        <v>1.2038500000000001</v>
      </c>
      <c r="GD6" s="10">
        <v>0.46505999999999997</v>
      </c>
    </row>
    <row r="7" spans="1:186">
      <c r="A7" s="8" t="str">
        <f t="shared" si="3"/>
        <v>SOMPO　HD</v>
      </c>
      <c r="B7" s="8" t="str">
        <f t="shared" si="4"/>
        <v>TSE:8630</v>
      </c>
      <c r="C7" s="8" t="str">
        <f>CONCATENATE("FY",RIGHT(Assumptions!D$2,4)-7)</f>
        <v>FY2012</v>
      </c>
      <c r="D7" s="10">
        <f t="shared" si="0"/>
        <v>2011</v>
      </c>
      <c r="E7" s="8">
        <v>2523844</v>
      </c>
      <c r="F7" s="8">
        <v>13813</v>
      </c>
      <c r="G7" s="8">
        <v>2537657</v>
      </c>
      <c r="H7" s="8">
        <v>2160362</v>
      </c>
      <c r="I7" s="8">
        <v>377295</v>
      </c>
      <c r="J7" s="8">
        <v>418273</v>
      </c>
      <c r="K7" s="8">
        <v>8</v>
      </c>
      <c r="L7" s="8">
        <v>0</v>
      </c>
      <c r="M7" s="8">
        <v>0</v>
      </c>
      <c r="N7" s="8">
        <v>0</v>
      </c>
      <c r="O7" s="8">
        <v>3253</v>
      </c>
      <c r="P7" s="8">
        <v>421534</v>
      </c>
      <c r="Q7" s="8">
        <v>-44239</v>
      </c>
      <c r="R7" s="8">
        <v>-7566</v>
      </c>
      <c r="S7" s="8">
        <v>0</v>
      </c>
      <c r="T7" s="8">
        <v>-7566</v>
      </c>
      <c r="U7" s="8">
        <v>0</v>
      </c>
      <c r="V7" s="8">
        <v>0</v>
      </c>
      <c r="W7" s="8">
        <v>-10</v>
      </c>
      <c r="X7" s="8">
        <v>-51815</v>
      </c>
      <c r="Y7" s="8">
        <v>6298</v>
      </c>
      <c r="Z7" s="8">
        <v>0</v>
      </c>
      <c r="AA7" s="8">
        <v>-194</v>
      </c>
      <c r="AB7" s="8">
        <v>-992</v>
      </c>
      <c r="AC7" s="8">
        <v>833</v>
      </c>
      <c r="AD7" s="8">
        <v>-57636</v>
      </c>
      <c r="AE7" s="8">
        <v>35174</v>
      </c>
      <c r="AF7" s="8">
        <v>-92810</v>
      </c>
      <c r="AG7" s="8">
        <v>0</v>
      </c>
      <c r="AH7" s="8">
        <v>0</v>
      </c>
      <c r="AI7" s="8">
        <v>-92810</v>
      </c>
      <c r="AJ7" s="8">
        <v>548</v>
      </c>
      <c r="AK7" s="8">
        <v>-92262</v>
      </c>
      <c r="AL7" s="8">
        <v>0</v>
      </c>
      <c r="AM7" s="8"/>
      <c r="AN7" s="8">
        <v>-222.30413999999999</v>
      </c>
      <c r="AO7" s="8">
        <v>-222.30413999999999</v>
      </c>
      <c r="AP7" s="8">
        <v>415.02600000000001</v>
      </c>
      <c r="AQ7" s="8">
        <v>-222.30413999999999</v>
      </c>
      <c r="AR7" s="8">
        <v>-222.30413999999999</v>
      </c>
      <c r="AS7" s="8">
        <v>415.02600000000001</v>
      </c>
      <c r="AT7" s="8">
        <v>80</v>
      </c>
      <c r="AU7" s="1">
        <v>-0.36034336996813399</v>
      </c>
      <c r="AV7" s="8"/>
      <c r="AW7" s="8">
        <v>-19537</v>
      </c>
      <c r="AX7" s="8">
        <v>-40577</v>
      </c>
      <c r="AY7" s="8">
        <v>-44239</v>
      </c>
      <c r="AZ7" s="1">
        <v>-2146826273</v>
      </c>
      <c r="BA7" s="9">
        <v>40999</v>
      </c>
      <c r="BB7" s="8"/>
      <c r="BC7" s="8">
        <v>0</v>
      </c>
      <c r="BD7" s="8">
        <v>0</v>
      </c>
      <c r="BE7" s="8">
        <v>0</v>
      </c>
      <c r="BF7" s="8">
        <v>0</v>
      </c>
      <c r="BG7" s="8">
        <v>0</v>
      </c>
      <c r="BH7" s="8">
        <v>0</v>
      </c>
      <c r="BI7" s="8">
        <v>0</v>
      </c>
      <c r="BJ7" s="8"/>
      <c r="BK7" s="8"/>
      <c r="BL7" s="8">
        <v>408716</v>
      </c>
      <c r="BM7" s="8">
        <v>60486</v>
      </c>
      <c r="BN7" s="8">
        <v>469202</v>
      </c>
      <c r="BO7" s="8">
        <v>0</v>
      </c>
      <c r="BP7" s="8">
        <v>0</v>
      </c>
      <c r="BQ7" s="8">
        <v>0</v>
      </c>
      <c r="BR7" s="8">
        <v>0</v>
      </c>
      <c r="BS7" s="8">
        <v>210</v>
      </c>
      <c r="BT7" s="8">
        <v>506503</v>
      </c>
      <c r="BU7" s="8">
        <v>765294</v>
      </c>
      <c r="BV7" s="8">
        <v>-406764</v>
      </c>
      <c r="BW7" s="8">
        <v>358530</v>
      </c>
      <c r="BX7" s="8">
        <v>6346456</v>
      </c>
      <c r="BY7" s="8">
        <v>47740</v>
      </c>
      <c r="BZ7" s="8">
        <v>7569</v>
      </c>
      <c r="CA7" s="8">
        <v>648420</v>
      </c>
      <c r="CB7" s="8">
        <v>232285</v>
      </c>
      <c r="CC7" s="8">
        <v>745875</v>
      </c>
      <c r="CD7" s="8">
        <v>8893378</v>
      </c>
      <c r="CE7" s="8"/>
      <c r="CF7" s="8">
        <v>0</v>
      </c>
      <c r="CG7" s="8">
        <v>22982</v>
      </c>
      <c r="CH7" s="8">
        <v>0</v>
      </c>
      <c r="CI7" s="8">
        <v>0</v>
      </c>
      <c r="CJ7" s="8">
        <v>2564</v>
      </c>
      <c r="CK7" s="8">
        <v>0</v>
      </c>
      <c r="CL7" s="8">
        <v>36652</v>
      </c>
      <c r="CM7" s="8">
        <v>62198</v>
      </c>
      <c r="CN7" s="8">
        <v>132395</v>
      </c>
      <c r="CO7" s="8">
        <v>4211</v>
      </c>
      <c r="CP7" s="8">
        <v>108050</v>
      </c>
      <c r="CQ7" s="8">
        <v>1043</v>
      </c>
      <c r="CR7" s="8">
        <v>7584904</v>
      </c>
      <c r="CS7" s="8">
        <v>7892801</v>
      </c>
      <c r="CT7" s="8">
        <v>100045</v>
      </c>
      <c r="CU7" s="8">
        <v>438562</v>
      </c>
      <c r="CV7" s="8">
        <v>172868</v>
      </c>
      <c r="CW7" s="8">
        <v>-1044</v>
      </c>
      <c r="CX7" s="8">
        <v>285522</v>
      </c>
      <c r="CY7" s="8">
        <v>995953</v>
      </c>
      <c r="CZ7" s="8">
        <v>4624</v>
      </c>
      <c r="DA7" s="8">
        <v>1000577</v>
      </c>
      <c r="DB7" s="8">
        <v>8893378</v>
      </c>
      <c r="DC7" s="8"/>
      <c r="DD7" s="8">
        <v>414.82521000000003</v>
      </c>
      <c r="DE7" s="8">
        <v>414.82521000000003</v>
      </c>
      <c r="DF7" s="8">
        <v>2400.8979899999999</v>
      </c>
      <c r="DG7" s="8">
        <v>139170</v>
      </c>
      <c r="DH7" s="8">
        <v>-269546</v>
      </c>
      <c r="DI7" s="8">
        <v>106009</v>
      </c>
      <c r="DJ7" s="8">
        <v>3480</v>
      </c>
      <c r="DK7" s="8">
        <v>4624</v>
      </c>
      <c r="DL7" s="8">
        <v>0</v>
      </c>
      <c r="DM7" s="8">
        <v>0</v>
      </c>
      <c r="DN7" s="8">
        <v>0</v>
      </c>
      <c r="DO7" s="8">
        <v>0</v>
      </c>
      <c r="DP7" s="8">
        <v>194742</v>
      </c>
      <c r="DQ7" s="8">
        <v>0</v>
      </c>
      <c r="DR7" s="8">
        <v>0</v>
      </c>
      <c r="DS7" s="8">
        <v>4993</v>
      </c>
      <c r="DT7" s="8">
        <v>0</v>
      </c>
      <c r="DU7" s="8">
        <v>0</v>
      </c>
      <c r="DV7" s="8"/>
      <c r="DW7" s="8">
        <v>-92262</v>
      </c>
      <c r="DX7" s="8">
        <v>21040</v>
      </c>
      <c r="DY7" s="8">
        <v>3662</v>
      </c>
      <c r="DZ7" s="8">
        <v>24702</v>
      </c>
      <c r="EA7" s="8">
        <v>0</v>
      </c>
      <c r="EB7" s="8">
        <v>-871</v>
      </c>
      <c r="EC7" s="8">
        <v>1550</v>
      </c>
      <c r="ED7" s="8">
        <v>992</v>
      </c>
      <c r="EE7" s="8">
        <v>-111</v>
      </c>
      <c r="EF7" s="8">
        <v>0</v>
      </c>
      <c r="EG7" s="8">
        <v>73031</v>
      </c>
      <c r="EH7" s="8">
        <v>0</v>
      </c>
      <c r="EI7" s="8">
        <v>0</v>
      </c>
      <c r="EJ7" s="8">
        <v>0</v>
      </c>
      <c r="EK7" s="8">
        <v>-151586</v>
      </c>
      <c r="EL7" s="8">
        <v>-144555</v>
      </c>
      <c r="EM7" s="8">
        <v>-14359</v>
      </c>
      <c r="EN7" s="8">
        <v>2874</v>
      </c>
      <c r="EO7" s="8">
        <v>-5191</v>
      </c>
      <c r="EP7" s="8">
        <v>0</v>
      </c>
      <c r="EQ7" s="8">
        <v>0</v>
      </c>
      <c r="ER7" s="8">
        <v>118596</v>
      </c>
      <c r="ES7" s="8">
        <v>27814</v>
      </c>
      <c r="ET7" s="8">
        <v>69162</v>
      </c>
      <c r="EU7" s="8">
        <v>198896</v>
      </c>
      <c r="EV7" s="8">
        <v>0</v>
      </c>
      <c r="EW7" s="8">
        <v>0</v>
      </c>
      <c r="EX7" s="8">
        <v>0</v>
      </c>
      <c r="EY7" s="8">
        <v>0</v>
      </c>
      <c r="EZ7" s="8">
        <v>0</v>
      </c>
      <c r="FA7" s="8">
        <v>0</v>
      </c>
      <c r="FB7" s="8">
        <v>13</v>
      </c>
      <c r="FC7" s="8">
        <v>-924</v>
      </c>
      <c r="FD7" s="8">
        <v>-33246</v>
      </c>
      <c r="FE7" s="8">
        <v>0</v>
      </c>
      <c r="FF7" s="8">
        <v>-33246</v>
      </c>
      <c r="FG7" s="8">
        <v>0</v>
      </c>
      <c r="FH7" s="8">
        <v>-2703</v>
      </c>
      <c r="FI7" s="8">
        <v>-36860</v>
      </c>
      <c r="FJ7" s="8">
        <v>-3033</v>
      </c>
      <c r="FK7" s="8">
        <v>16576</v>
      </c>
      <c r="FL7" s="8"/>
      <c r="FM7" s="8">
        <v>7168</v>
      </c>
      <c r="FN7" s="8">
        <v>-2637</v>
      </c>
      <c r="FO7" s="8">
        <v>0</v>
      </c>
      <c r="FP7" s="8">
        <v>0</v>
      </c>
      <c r="FQ7" s="8">
        <v>906112</v>
      </c>
      <c r="FR7" s="8">
        <v>0</v>
      </c>
      <c r="FS7" s="8" t="s">
        <v>541</v>
      </c>
      <c r="FT7" s="9">
        <v>40999</v>
      </c>
      <c r="FU7" s="8">
        <v>12</v>
      </c>
      <c r="FV7" s="8">
        <v>767793.83389999997</v>
      </c>
      <c r="FW7" s="8">
        <v>1.0405500000000001</v>
      </c>
      <c r="FX7" s="8">
        <v>0.68922000000000005</v>
      </c>
      <c r="FY7" s="8">
        <v>0.72672999999999999</v>
      </c>
      <c r="FZ7" s="8">
        <v>0.64807000000000003</v>
      </c>
      <c r="GA7" s="31">
        <f t="shared" si="1"/>
        <v>2012</v>
      </c>
      <c r="GB7" s="10">
        <f t="shared" si="2"/>
        <v>3</v>
      </c>
      <c r="GC7" s="10">
        <v>1.36381</v>
      </c>
      <c r="GD7" s="10">
        <v>1.1697200000000001</v>
      </c>
    </row>
    <row r="8" spans="1:186">
      <c r="A8" s="8" t="str">
        <f t="shared" si="3"/>
        <v>SOMPO　HD</v>
      </c>
      <c r="B8" s="8" t="str">
        <f t="shared" si="4"/>
        <v>TSE:8630</v>
      </c>
      <c r="C8" s="8" t="str">
        <f>CONCATENATE("FY",RIGHT(Assumptions!D$2,4)-6)</f>
        <v>FY2013</v>
      </c>
      <c r="D8" s="10">
        <f t="shared" si="0"/>
        <v>2012</v>
      </c>
      <c r="E8" s="8">
        <v>2628820</v>
      </c>
      <c r="F8" s="8">
        <v>90788</v>
      </c>
      <c r="G8" s="8">
        <v>2719608</v>
      </c>
      <c r="H8" s="8">
        <v>2167901</v>
      </c>
      <c r="I8" s="8">
        <v>551707</v>
      </c>
      <c r="J8" s="8">
        <v>426216</v>
      </c>
      <c r="K8" s="8">
        <v>9</v>
      </c>
      <c r="L8" s="8">
        <v>0</v>
      </c>
      <c r="M8" s="8">
        <v>0</v>
      </c>
      <c r="N8" s="8">
        <v>0</v>
      </c>
      <c r="O8" s="8">
        <v>13127</v>
      </c>
      <c r="P8" s="8">
        <v>439352</v>
      </c>
      <c r="Q8" s="8">
        <v>112355</v>
      </c>
      <c r="R8" s="8">
        <v>-7563</v>
      </c>
      <c r="S8" s="8">
        <v>0</v>
      </c>
      <c r="T8" s="8">
        <v>-7563</v>
      </c>
      <c r="U8" s="8">
        <v>0</v>
      </c>
      <c r="V8" s="8">
        <v>0</v>
      </c>
      <c r="W8" s="8">
        <v>-11</v>
      </c>
      <c r="X8" s="8">
        <v>104781</v>
      </c>
      <c r="Y8" s="8">
        <v>184</v>
      </c>
      <c r="Z8" s="8">
        <v>0</v>
      </c>
      <c r="AA8" s="8">
        <v>2014</v>
      </c>
      <c r="AB8" s="8">
        <v>-3962</v>
      </c>
      <c r="AC8" s="8">
        <v>-32838</v>
      </c>
      <c r="AD8" s="8">
        <v>70179</v>
      </c>
      <c r="AE8" s="8">
        <v>26263</v>
      </c>
      <c r="AF8" s="8">
        <v>43916</v>
      </c>
      <c r="AG8" s="8">
        <v>0</v>
      </c>
      <c r="AH8" s="8">
        <v>0</v>
      </c>
      <c r="AI8" s="8">
        <v>43916</v>
      </c>
      <c r="AJ8" s="8">
        <v>-298</v>
      </c>
      <c r="AK8" s="8">
        <v>43618</v>
      </c>
      <c r="AL8" s="8">
        <v>0</v>
      </c>
      <c r="AM8" s="8"/>
      <c r="AN8" s="8">
        <v>105.10919</v>
      </c>
      <c r="AO8" s="8">
        <v>105.10919</v>
      </c>
      <c r="AP8" s="8">
        <v>414.97800000000001</v>
      </c>
      <c r="AQ8" s="8">
        <v>104.87</v>
      </c>
      <c r="AR8" s="8">
        <v>104.87</v>
      </c>
      <c r="AS8" s="8">
        <v>415.9</v>
      </c>
      <c r="AT8" s="8">
        <v>60</v>
      </c>
      <c r="AU8" s="1">
        <v>0.76005318905039199</v>
      </c>
      <c r="AV8" s="8"/>
      <c r="AW8" s="8">
        <v>136582</v>
      </c>
      <c r="AX8" s="8">
        <v>116405</v>
      </c>
      <c r="AY8" s="8">
        <v>112355</v>
      </c>
      <c r="AZ8" s="1">
        <v>0.37422800000000001</v>
      </c>
      <c r="BA8" s="9">
        <v>41364</v>
      </c>
      <c r="BB8" s="8"/>
      <c r="BC8" s="8">
        <v>0</v>
      </c>
      <c r="BD8" s="8">
        <v>0</v>
      </c>
      <c r="BE8" s="8">
        <v>0</v>
      </c>
      <c r="BF8" s="8">
        <v>0</v>
      </c>
      <c r="BG8" s="8">
        <v>0</v>
      </c>
      <c r="BH8" s="8">
        <v>17.02834</v>
      </c>
      <c r="BI8" s="8">
        <v>40.97166</v>
      </c>
      <c r="BJ8" s="8"/>
      <c r="BK8" s="8"/>
      <c r="BL8" s="8">
        <v>580439</v>
      </c>
      <c r="BM8" s="8">
        <v>80483</v>
      </c>
      <c r="BN8" s="8">
        <v>680781</v>
      </c>
      <c r="BO8" s="8">
        <v>0</v>
      </c>
      <c r="BP8" s="8">
        <v>0</v>
      </c>
      <c r="BQ8" s="8">
        <v>0</v>
      </c>
      <c r="BR8" s="8">
        <v>0</v>
      </c>
      <c r="BS8" s="8">
        <v>0</v>
      </c>
      <c r="BT8" s="8">
        <v>749960</v>
      </c>
      <c r="BU8" s="8">
        <v>771596</v>
      </c>
      <c r="BV8" s="8">
        <v>-415804</v>
      </c>
      <c r="BW8" s="8">
        <v>355792</v>
      </c>
      <c r="BX8" s="8">
        <v>6598356</v>
      </c>
      <c r="BY8" s="8">
        <v>49311</v>
      </c>
      <c r="BZ8" s="8">
        <v>7584</v>
      </c>
      <c r="CA8" s="8">
        <v>630456</v>
      </c>
      <c r="CB8" s="8">
        <v>107938</v>
      </c>
      <c r="CC8" s="8">
        <v>678801</v>
      </c>
      <c r="CD8" s="8">
        <v>9178198</v>
      </c>
      <c r="CE8" s="8"/>
      <c r="CF8" s="8">
        <v>0</v>
      </c>
      <c r="CG8" s="8">
        <v>23378</v>
      </c>
      <c r="CH8" s="8">
        <v>0</v>
      </c>
      <c r="CI8" s="8">
        <v>0</v>
      </c>
      <c r="CJ8" s="8">
        <v>2618</v>
      </c>
      <c r="CK8" s="8">
        <v>0</v>
      </c>
      <c r="CL8" s="8">
        <v>40517</v>
      </c>
      <c r="CM8" s="8">
        <v>66513</v>
      </c>
      <c r="CN8" s="8">
        <v>266397</v>
      </c>
      <c r="CO8" s="8">
        <v>3974</v>
      </c>
      <c r="CP8" s="8">
        <v>103297</v>
      </c>
      <c r="CQ8" s="8">
        <v>1772</v>
      </c>
      <c r="CR8" s="8">
        <v>7452757</v>
      </c>
      <c r="CS8" s="8">
        <v>7894710</v>
      </c>
      <c r="CT8" s="8">
        <v>100045</v>
      </c>
      <c r="CU8" s="8">
        <v>438567</v>
      </c>
      <c r="CV8" s="8">
        <v>181149</v>
      </c>
      <c r="CW8" s="8">
        <v>-1122</v>
      </c>
      <c r="CX8" s="8">
        <v>559658</v>
      </c>
      <c r="CY8" s="8">
        <v>1278297</v>
      </c>
      <c r="CZ8" s="8">
        <v>5191</v>
      </c>
      <c r="DA8" s="8">
        <v>1283488</v>
      </c>
      <c r="DB8" s="8">
        <v>9178198</v>
      </c>
      <c r="DC8" s="8"/>
      <c r="DD8" s="8">
        <v>414.72615999999999</v>
      </c>
      <c r="DE8" s="8">
        <v>414.72615999999999</v>
      </c>
      <c r="DF8" s="8">
        <v>3082.2676099999999</v>
      </c>
      <c r="DG8" s="8">
        <v>272989</v>
      </c>
      <c r="DH8" s="8">
        <v>-307450</v>
      </c>
      <c r="DI8" s="8">
        <v>101264</v>
      </c>
      <c r="DJ8" s="8">
        <v>464</v>
      </c>
      <c r="DK8" s="8">
        <v>5191</v>
      </c>
      <c r="DL8" s="8">
        <v>0</v>
      </c>
      <c r="DM8" s="8">
        <v>0</v>
      </c>
      <c r="DN8" s="8">
        <v>0</v>
      </c>
      <c r="DO8" s="8">
        <v>0</v>
      </c>
      <c r="DP8" s="8">
        <v>192387</v>
      </c>
      <c r="DQ8" s="8">
        <v>0</v>
      </c>
      <c r="DR8" s="8">
        <v>0</v>
      </c>
      <c r="DS8" s="8">
        <v>2562</v>
      </c>
      <c r="DT8" s="8">
        <v>35481</v>
      </c>
      <c r="DU8" s="8">
        <v>0</v>
      </c>
      <c r="DV8" s="8"/>
      <c r="DW8" s="8">
        <v>43618</v>
      </c>
      <c r="DX8" s="8">
        <v>20177</v>
      </c>
      <c r="DY8" s="8">
        <v>4050</v>
      </c>
      <c r="DZ8" s="8">
        <v>24227</v>
      </c>
      <c r="EA8" s="8">
        <v>0</v>
      </c>
      <c r="EB8" s="8">
        <v>-1998</v>
      </c>
      <c r="EC8" s="8">
        <v>-65942</v>
      </c>
      <c r="ED8" s="8">
        <v>3778</v>
      </c>
      <c r="EE8" s="8">
        <v>-713</v>
      </c>
      <c r="EF8" s="8">
        <v>0</v>
      </c>
      <c r="EG8" s="8">
        <v>36110</v>
      </c>
      <c r="EH8" s="8">
        <v>0</v>
      </c>
      <c r="EI8" s="8">
        <v>0</v>
      </c>
      <c r="EJ8" s="8">
        <v>0</v>
      </c>
      <c r="EK8" s="8">
        <v>-71679</v>
      </c>
      <c r="EL8" s="8">
        <v>-32599</v>
      </c>
      <c r="EM8" s="8">
        <v>-17703</v>
      </c>
      <c r="EN8" s="8">
        <v>3974</v>
      </c>
      <c r="EO8" s="8">
        <v>0</v>
      </c>
      <c r="EP8" s="8">
        <v>0</v>
      </c>
      <c r="EQ8" s="8">
        <v>0</v>
      </c>
      <c r="ER8" s="8">
        <v>224957</v>
      </c>
      <c r="ES8" s="8">
        <v>7382</v>
      </c>
      <c r="ET8" s="8">
        <v>-84762</v>
      </c>
      <c r="EU8" s="8">
        <v>133848</v>
      </c>
      <c r="EV8" s="8">
        <v>0</v>
      </c>
      <c r="EW8" s="8">
        <v>133560</v>
      </c>
      <c r="EX8" s="8">
        <v>133560</v>
      </c>
      <c r="EY8" s="8">
        <v>0</v>
      </c>
      <c r="EZ8" s="8">
        <v>0</v>
      </c>
      <c r="FA8" s="8">
        <v>0</v>
      </c>
      <c r="FB8" s="8">
        <v>2</v>
      </c>
      <c r="FC8" s="8">
        <v>-877</v>
      </c>
      <c r="FD8" s="8">
        <v>-33152</v>
      </c>
      <c r="FE8" s="8">
        <v>0</v>
      </c>
      <c r="FF8" s="8">
        <v>-33152</v>
      </c>
      <c r="FG8" s="8">
        <v>0</v>
      </c>
      <c r="FH8" s="8">
        <v>-2960</v>
      </c>
      <c r="FI8" s="8">
        <v>96573</v>
      </c>
      <c r="FJ8" s="8">
        <v>10599</v>
      </c>
      <c r="FK8" s="8">
        <v>208860</v>
      </c>
      <c r="FL8" s="8"/>
      <c r="FM8" s="8">
        <v>7156</v>
      </c>
      <c r="FN8" s="8">
        <v>2968</v>
      </c>
      <c r="FO8" s="8">
        <v>4966</v>
      </c>
      <c r="FP8" s="8">
        <v>9692.875</v>
      </c>
      <c r="FQ8" s="8">
        <v>67473</v>
      </c>
      <c r="FR8" s="8">
        <v>133560</v>
      </c>
      <c r="FS8" s="8" t="s">
        <v>541</v>
      </c>
      <c r="FT8" s="9">
        <v>41364</v>
      </c>
      <c r="FU8" s="8">
        <v>12</v>
      </c>
      <c r="FV8" s="8">
        <v>814405.56770000001</v>
      </c>
      <c r="FW8" s="8">
        <v>0.85231000000000001</v>
      </c>
      <c r="FX8" s="8">
        <v>0.70108000000000004</v>
      </c>
      <c r="FY8" s="8">
        <v>0.80752000000000002</v>
      </c>
      <c r="FZ8" s="8">
        <v>1.2441899999999999</v>
      </c>
      <c r="GA8" s="31">
        <f t="shared" si="1"/>
        <v>2013</v>
      </c>
      <c r="GB8" s="10">
        <f t="shared" si="2"/>
        <v>3</v>
      </c>
      <c r="GC8" s="10">
        <v>1.3893800000000001</v>
      </c>
      <c r="GD8" s="10">
        <v>1.29013</v>
      </c>
    </row>
    <row r="9" spans="1:186">
      <c r="A9" s="8" t="str">
        <f t="shared" si="3"/>
        <v>SOMPO　HD</v>
      </c>
      <c r="B9" s="8" t="str">
        <f t="shared" si="4"/>
        <v>TSE:8630</v>
      </c>
      <c r="C9" s="8" t="str">
        <f>CONCATENATE("FY",RIGHT(Assumptions!D$2,4)-5)</f>
        <v>FY2014</v>
      </c>
      <c r="D9" s="10">
        <f t="shared" si="0"/>
        <v>2013</v>
      </c>
      <c r="E9" s="8">
        <v>2854634</v>
      </c>
      <c r="F9" s="8">
        <v>148054</v>
      </c>
      <c r="G9" s="8">
        <v>3002688</v>
      </c>
      <c r="H9" s="8">
        <v>2420222</v>
      </c>
      <c r="I9" s="8">
        <v>582466</v>
      </c>
      <c r="J9" s="8">
        <v>439382</v>
      </c>
      <c r="K9" s="8">
        <v>13</v>
      </c>
      <c r="L9" s="8">
        <v>0</v>
      </c>
      <c r="M9" s="8">
        <v>0</v>
      </c>
      <c r="N9" s="8">
        <v>0</v>
      </c>
      <c r="O9" s="8">
        <v>3814</v>
      </c>
      <c r="P9" s="8">
        <v>443209</v>
      </c>
      <c r="Q9" s="8">
        <v>139257</v>
      </c>
      <c r="R9" s="8">
        <v>-11692</v>
      </c>
      <c r="S9" s="8">
        <v>0</v>
      </c>
      <c r="T9" s="8">
        <v>-11692</v>
      </c>
      <c r="U9" s="8">
        <v>-159</v>
      </c>
      <c r="V9" s="8">
        <v>0</v>
      </c>
      <c r="W9" s="8">
        <v>-7870</v>
      </c>
      <c r="X9" s="8">
        <v>119536</v>
      </c>
      <c r="Y9" s="8">
        <v>0</v>
      </c>
      <c r="Z9" s="8">
        <v>-7147</v>
      </c>
      <c r="AA9" s="8">
        <v>686</v>
      </c>
      <c r="AB9" s="8">
        <v>-4021</v>
      </c>
      <c r="AC9" s="8">
        <v>-39899</v>
      </c>
      <c r="AD9" s="8">
        <v>69155</v>
      </c>
      <c r="AE9" s="8">
        <v>24240</v>
      </c>
      <c r="AF9" s="8">
        <v>44915</v>
      </c>
      <c r="AG9" s="8">
        <v>0</v>
      </c>
      <c r="AH9" s="8">
        <v>0</v>
      </c>
      <c r="AI9" s="8">
        <v>44915</v>
      </c>
      <c r="AJ9" s="8">
        <v>-746</v>
      </c>
      <c r="AK9" s="8">
        <v>44169</v>
      </c>
      <c r="AL9" s="8">
        <v>0</v>
      </c>
      <c r="AM9" s="8"/>
      <c r="AN9" s="8">
        <v>106.98455</v>
      </c>
      <c r="AO9" s="8">
        <v>106.98455</v>
      </c>
      <c r="AP9" s="8">
        <v>412.85399999999998</v>
      </c>
      <c r="AQ9" s="8">
        <v>106.77</v>
      </c>
      <c r="AR9" s="8">
        <v>106.77</v>
      </c>
      <c r="AS9" s="8">
        <v>413.68400000000003</v>
      </c>
      <c r="AT9" s="8">
        <v>60</v>
      </c>
      <c r="AU9" s="1">
        <v>0.84183477099323101</v>
      </c>
      <c r="AV9" s="8"/>
      <c r="AW9" s="8">
        <v>164363</v>
      </c>
      <c r="AX9" s="8">
        <v>143730</v>
      </c>
      <c r="AY9" s="8">
        <v>139257</v>
      </c>
      <c r="AZ9" s="1">
        <v>0.35051599999999999</v>
      </c>
      <c r="BA9" s="9">
        <v>41729</v>
      </c>
      <c r="BB9" s="8"/>
      <c r="BC9" s="8">
        <v>0</v>
      </c>
      <c r="BD9" s="8">
        <v>0</v>
      </c>
      <c r="BE9" s="8">
        <v>0</v>
      </c>
      <c r="BF9" s="8">
        <v>0</v>
      </c>
      <c r="BG9" s="8">
        <v>0</v>
      </c>
      <c r="BH9" s="8">
        <v>0</v>
      </c>
      <c r="BI9" s="8">
        <v>0</v>
      </c>
      <c r="BJ9" s="8"/>
      <c r="BK9" s="8"/>
      <c r="BL9" s="8">
        <v>471481</v>
      </c>
      <c r="BM9" s="8">
        <v>126984</v>
      </c>
      <c r="BN9" s="8">
        <v>598465</v>
      </c>
      <c r="BO9" s="8">
        <v>0</v>
      </c>
      <c r="BP9" s="8">
        <v>16951</v>
      </c>
      <c r="BQ9" s="8">
        <v>0</v>
      </c>
      <c r="BR9" s="8">
        <v>0</v>
      </c>
      <c r="BS9" s="8">
        <v>0</v>
      </c>
      <c r="BT9" s="8">
        <v>713266</v>
      </c>
      <c r="BU9" s="8">
        <v>0</v>
      </c>
      <c r="BV9" s="8">
        <v>0</v>
      </c>
      <c r="BW9" s="8">
        <v>349968</v>
      </c>
      <c r="BX9" s="8">
        <v>6896907</v>
      </c>
      <c r="BY9" s="8">
        <v>54431</v>
      </c>
      <c r="BZ9" s="8">
        <v>12473</v>
      </c>
      <c r="CA9" s="8">
        <v>681541</v>
      </c>
      <c r="CB9" s="8">
        <v>63095</v>
      </c>
      <c r="CC9" s="8">
        <v>728118</v>
      </c>
      <c r="CD9" s="8">
        <v>9499799</v>
      </c>
      <c r="CE9" s="8"/>
      <c r="CF9" s="8">
        <v>1100613</v>
      </c>
      <c r="CG9" s="8">
        <v>22380</v>
      </c>
      <c r="CH9" s="8">
        <v>220</v>
      </c>
      <c r="CI9" s="8">
        <v>92</v>
      </c>
      <c r="CJ9" s="8">
        <v>0</v>
      </c>
      <c r="CK9" s="8">
        <v>0</v>
      </c>
      <c r="CL9" s="8">
        <v>0</v>
      </c>
      <c r="CM9" s="8">
        <v>1123305</v>
      </c>
      <c r="CN9" s="8">
        <v>266060</v>
      </c>
      <c r="CO9" s="8">
        <v>0</v>
      </c>
      <c r="CP9" s="8">
        <v>95872</v>
      </c>
      <c r="CQ9" s="8">
        <v>926</v>
      </c>
      <c r="CR9" s="8">
        <v>6623484</v>
      </c>
      <c r="CS9" s="8">
        <v>8109647</v>
      </c>
      <c r="CT9" s="8">
        <v>100045</v>
      </c>
      <c r="CU9" s="8">
        <v>438536</v>
      </c>
      <c r="CV9" s="8">
        <v>188087</v>
      </c>
      <c r="CW9" s="8">
        <v>-9825</v>
      </c>
      <c r="CX9" s="8">
        <v>667213</v>
      </c>
      <c r="CY9" s="8">
        <v>1384056</v>
      </c>
      <c r="CZ9" s="8">
        <v>6096</v>
      </c>
      <c r="DA9" s="8">
        <v>1390152</v>
      </c>
      <c r="DB9" s="8">
        <v>9499799</v>
      </c>
      <c r="DC9" s="8"/>
      <c r="DD9" s="8">
        <v>411.28399999999999</v>
      </c>
      <c r="DE9" s="8">
        <v>411.28399999999999</v>
      </c>
      <c r="DF9" s="8">
        <v>3365.2075</v>
      </c>
      <c r="DG9" s="8">
        <v>266372</v>
      </c>
      <c r="DH9" s="8">
        <v>-205109</v>
      </c>
      <c r="DI9" s="8">
        <v>95574</v>
      </c>
      <c r="DJ9" s="8">
        <v>0</v>
      </c>
      <c r="DK9" s="8">
        <v>6096</v>
      </c>
      <c r="DL9" s="8">
        <v>0</v>
      </c>
      <c r="DM9" s="8">
        <v>0</v>
      </c>
      <c r="DN9" s="8">
        <v>0</v>
      </c>
      <c r="DO9" s="8">
        <v>0</v>
      </c>
      <c r="DP9" s="8">
        <v>0</v>
      </c>
      <c r="DQ9" s="8">
        <v>0</v>
      </c>
      <c r="DR9" s="8">
        <v>0</v>
      </c>
      <c r="DS9" s="8">
        <v>0</v>
      </c>
      <c r="DT9" s="8">
        <v>35904</v>
      </c>
      <c r="DU9" s="8">
        <v>0</v>
      </c>
      <c r="DV9" s="8"/>
      <c r="DW9" s="8">
        <v>69157</v>
      </c>
      <c r="DX9" s="8">
        <v>20633</v>
      </c>
      <c r="DY9" s="8">
        <v>4473</v>
      </c>
      <c r="DZ9" s="8">
        <v>25106</v>
      </c>
      <c r="EA9" s="8">
        <v>0</v>
      </c>
      <c r="EB9" s="8">
        <v>3337</v>
      </c>
      <c r="EC9" s="8">
        <v>-107999</v>
      </c>
      <c r="ED9" s="8">
        <v>0</v>
      </c>
      <c r="EE9" s="8">
        <v>159</v>
      </c>
      <c r="EF9" s="8">
        <v>0</v>
      </c>
      <c r="EG9" s="8">
        <v>-13582</v>
      </c>
      <c r="EH9" s="8">
        <v>0</v>
      </c>
      <c r="EI9" s="8">
        <v>0</v>
      </c>
      <c r="EJ9" s="8">
        <v>0</v>
      </c>
      <c r="EK9" s="8">
        <v>147507</v>
      </c>
      <c r="EL9" s="8">
        <v>123685</v>
      </c>
      <c r="EM9" s="8">
        <v>-22387</v>
      </c>
      <c r="EN9" s="8">
        <v>13901</v>
      </c>
      <c r="EO9" s="8">
        <v>0</v>
      </c>
      <c r="EP9" s="8">
        <v>0</v>
      </c>
      <c r="EQ9" s="8">
        <v>0</v>
      </c>
      <c r="ER9" s="8">
        <v>-15702</v>
      </c>
      <c r="ES9" s="8">
        <v>19216</v>
      </c>
      <c r="ET9" s="8">
        <v>-69732</v>
      </c>
      <c r="EU9" s="8">
        <v>-74704</v>
      </c>
      <c r="EV9" s="8">
        <v>0</v>
      </c>
      <c r="EW9" s="8">
        <v>0</v>
      </c>
      <c r="EX9" s="8">
        <v>0</v>
      </c>
      <c r="EY9" s="8">
        <v>0</v>
      </c>
      <c r="EZ9" s="8">
        <v>0</v>
      </c>
      <c r="FA9" s="8">
        <v>0</v>
      </c>
      <c r="FB9" s="8">
        <v>3</v>
      </c>
      <c r="FC9" s="8">
        <v>-9242</v>
      </c>
      <c r="FD9" s="8">
        <v>0</v>
      </c>
      <c r="FE9" s="8">
        <v>-37183</v>
      </c>
      <c r="FF9" s="8">
        <v>-37183</v>
      </c>
      <c r="FG9" s="8">
        <v>0</v>
      </c>
      <c r="FH9" s="8">
        <v>-4051</v>
      </c>
      <c r="FI9" s="8">
        <v>-50473</v>
      </c>
      <c r="FJ9" s="8">
        <v>9302</v>
      </c>
      <c r="FK9" s="8">
        <v>7810</v>
      </c>
      <c r="FL9" s="8"/>
      <c r="FM9" s="8">
        <v>11356</v>
      </c>
      <c r="FN9" s="8">
        <v>8874</v>
      </c>
      <c r="FO9" s="8">
        <v>1069281.125</v>
      </c>
      <c r="FP9" s="8">
        <v>1076588.625</v>
      </c>
      <c r="FQ9" s="8">
        <v>-986834</v>
      </c>
      <c r="FR9" s="8">
        <v>0</v>
      </c>
      <c r="FS9" s="8" t="s">
        <v>541</v>
      </c>
      <c r="FT9" s="9">
        <v>41729</v>
      </c>
      <c r="FU9" s="8">
        <v>12</v>
      </c>
      <c r="FV9" s="8">
        <v>1090667.6196000001</v>
      </c>
      <c r="FW9" s="8">
        <v>0.94038999999999995</v>
      </c>
      <c r="FX9" s="8">
        <v>0.1993</v>
      </c>
      <c r="FY9" s="8">
        <v>1.2499800000000001</v>
      </c>
      <c r="FZ9" s="8">
        <v>1.25261</v>
      </c>
      <c r="GA9" s="31">
        <f t="shared" si="1"/>
        <v>2014</v>
      </c>
      <c r="GB9" s="10">
        <f t="shared" si="2"/>
        <v>3</v>
      </c>
      <c r="GC9" s="10">
        <v>1.4274</v>
      </c>
      <c r="GD9" s="10">
        <v>1.3535299999999999</v>
      </c>
    </row>
    <row r="10" spans="1:186">
      <c r="A10" s="8" t="str">
        <f t="shared" si="3"/>
        <v>SOMPO　HD</v>
      </c>
      <c r="B10" s="8" t="str">
        <f t="shared" si="4"/>
        <v>TSE:8630</v>
      </c>
      <c r="C10" s="8" t="str">
        <f>CONCATENATE("FY",RIGHT(Assumptions!D$2,4)-4)</f>
        <v>FY2015</v>
      </c>
      <c r="D10" s="10">
        <f t="shared" si="0"/>
        <v>2014</v>
      </c>
      <c r="E10" s="8">
        <v>3102481</v>
      </c>
      <c r="F10" s="8">
        <v>121444</v>
      </c>
      <c r="G10" s="8">
        <v>3223925</v>
      </c>
      <c r="H10" s="8">
        <v>2525504</v>
      </c>
      <c r="I10" s="8">
        <v>698421</v>
      </c>
      <c r="J10" s="8">
        <v>465019</v>
      </c>
      <c r="K10" s="8">
        <v>176</v>
      </c>
      <c r="L10" s="8">
        <v>0</v>
      </c>
      <c r="M10" s="8">
        <v>0</v>
      </c>
      <c r="N10" s="8">
        <v>0</v>
      </c>
      <c r="O10" s="8">
        <v>4191</v>
      </c>
      <c r="P10" s="8">
        <v>469386</v>
      </c>
      <c r="Q10" s="8">
        <v>229035</v>
      </c>
      <c r="R10" s="8">
        <v>-6067</v>
      </c>
      <c r="S10" s="8">
        <v>0</v>
      </c>
      <c r="T10" s="8">
        <v>-6067</v>
      </c>
      <c r="U10" s="8">
        <v>0</v>
      </c>
      <c r="V10" s="8">
        <v>0</v>
      </c>
      <c r="W10" s="8">
        <v>-11512</v>
      </c>
      <c r="X10" s="8">
        <v>211456</v>
      </c>
      <c r="Y10" s="8">
        <v>0</v>
      </c>
      <c r="Z10" s="8">
        <v>-3147</v>
      </c>
      <c r="AA10" s="8">
        <v>-311</v>
      </c>
      <c r="AB10" s="8">
        <v>-5517</v>
      </c>
      <c r="AC10" s="8">
        <v>-97954</v>
      </c>
      <c r="AD10" s="8">
        <v>104527</v>
      </c>
      <c r="AE10" s="8">
        <v>49461</v>
      </c>
      <c r="AF10" s="8">
        <v>55066</v>
      </c>
      <c r="AG10" s="8">
        <v>0</v>
      </c>
      <c r="AH10" s="8">
        <v>0</v>
      </c>
      <c r="AI10" s="8">
        <v>55066</v>
      </c>
      <c r="AJ10" s="8">
        <v>-790</v>
      </c>
      <c r="AK10" s="8">
        <v>54276</v>
      </c>
      <c r="AL10" s="8">
        <v>0</v>
      </c>
      <c r="AM10" s="8"/>
      <c r="AN10" s="8">
        <v>132.85194999999999</v>
      </c>
      <c r="AO10" s="8">
        <v>132.85194999999999</v>
      </c>
      <c r="AP10" s="8">
        <v>408.54500000000002</v>
      </c>
      <c r="AQ10" s="8">
        <v>132.61000000000001</v>
      </c>
      <c r="AR10" s="8">
        <v>132.61000000000001</v>
      </c>
      <c r="AS10" s="8">
        <v>409.25900000000001</v>
      </c>
      <c r="AT10" s="8">
        <v>70</v>
      </c>
      <c r="AU10" s="1">
        <v>0.45320215196403602</v>
      </c>
      <c r="AV10" s="8"/>
      <c r="AW10" s="8">
        <v>256360</v>
      </c>
      <c r="AX10" s="8">
        <v>234732</v>
      </c>
      <c r="AY10" s="8">
        <v>229035</v>
      </c>
      <c r="AZ10" s="1">
        <v>0.473188</v>
      </c>
      <c r="BA10" s="9">
        <v>42094</v>
      </c>
      <c r="BB10" s="8"/>
      <c r="BC10" s="8">
        <v>0</v>
      </c>
      <c r="BD10" s="8">
        <v>0</v>
      </c>
      <c r="BE10" s="8">
        <v>0</v>
      </c>
      <c r="BF10" s="8">
        <v>0</v>
      </c>
      <c r="BG10" s="8">
        <v>0</v>
      </c>
      <c r="BH10" s="8">
        <v>0</v>
      </c>
      <c r="BI10" s="8">
        <v>0</v>
      </c>
      <c r="BJ10" s="8"/>
      <c r="BK10" s="8"/>
      <c r="BL10" s="8">
        <v>523465</v>
      </c>
      <c r="BM10" s="8">
        <v>71985</v>
      </c>
      <c r="BN10" s="8">
        <v>595450</v>
      </c>
      <c r="BO10" s="8">
        <v>0</v>
      </c>
      <c r="BP10" s="8">
        <v>14234</v>
      </c>
      <c r="BQ10" s="8">
        <v>0</v>
      </c>
      <c r="BR10" s="8">
        <v>0</v>
      </c>
      <c r="BS10" s="8">
        <v>0</v>
      </c>
      <c r="BT10" s="8">
        <v>720977</v>
      </c>
      <c r="BU10" s="8">
        <v>0</v>
      </c>
      <c r="BV10" s="8">
        <v>0</v>
      </c>
      <c r="BW10" s="8">
        <v>343322</v>
      </c>
      <c r="BX10" s="8">
        <v>7682930</v>
      </c>
      <c r="BY10" s="8">
        <v>83636</v>
      </c>
      <c r="BZ10" s="8">
        <v>16594</v>
      </c>
      <c r="CA10" s="8">
        <v>604058</v>
      </c>
      <c r="CB10" s="8">
        <v>11560</v>
      </c>
      <c r="CC10" s="8">
        <v>790354</v>
      </c>
      <c r="CD10" s="8">
        <v>10253431</v>
      </c>
      <c r="CE10" s="8"/>
      <c r="CF10" s="8">
        <v>1264221</v>
      </c>
      <c r="CG10" s="8">
        <v>24783</v>
      </c>
      <c r="CH10" s="8">
        <v>50</v>
      </c>
      <c r="CI10" s="8">
        <v>66</v>
      </c>
      <c r="CJ10" s="8">
        <v>0</v>
      </c>
      <c r="CK10" s="8">
        <v>0</v>
      </c>
      <c r="CL10" s="8">
        <v>0</v>
      </c>
      <c r="CM10" s="8">
        <v>1289120</v>
      </c>
      <c r="CN10" s="8">
        <v>140527</v>
      </c>
      <c r="CO10" s="8">
        <v>0</v>
      </c>
      <c r="CP10" s="8">
        <v>96918</v>
      </c>
      <c r="CQ10" s="8">
        <v>116713</v>
      </c>
      <c r="CR10" s="8">
        <v>6780302</v>
      </c>
      <c r="CS10" s="8">
        <v>8423580</v>
      </c>
      <c r="CT10" s="8">
        <v>100045</v>
      </c>
      <c r="CU10" s="8">
        <v>438306</v>
      </c>
      <c r="CV10" s="8">
        <v>222682</v>
      </c>
      <c r="CW10" s="8">
        <v>-19067</v>
      </c>
      <c r="CX10" s="8">
        <v>1081165</v>
      </c>
      <c r="CY10" s="8">
        <v>1823131</v>
      </c>
      <c r="CZ10" s="8">
        <v>6720</v>
      </c>
      <c r="DA10" s="8">
        <v>1829851</v>
      </c>
      <c r="DB10" s="8">
        <v>10253431</v>
      </c>
      <c r="DC10" s="8"/>
      <c r="DD10" s="8">
        <v>405.48795000000001</v>
      </c>
      <c r="DE10" s="8">
        <v>408.03699999999998</v>
      </c>
      <c r="DF10" s="8">
        <v>4468.05314</v>
      </c>
      <c r="DG10" s="8">
        <v>140643</v>
      </c>
      <c r="DH10" s="8">
        <v>-382822</v>
      </c>
      <c r="DI10" s="8">
        <v>96217</v>
      </c>
      <c r="DJ10" s="8">
        <v>0</v>
      </c>
      <c r="DK10" s="8">
        <v>6720</v>
      </c>
      <c r="DL10" s="8">
        <v>0</v>
      </c>
      <c r="DM10" s="8">
        <v>0</v>
      </c>
      <c r="DN10" s="8">
        <v>0</v>
      </c>
      <c r="DO10" s="8">
        <v>0</v>
      </c>
      <c r="DP10" s="8">
        <v>0</v>
      </c>
      <c r="DQ10" s="8">
        <v>0</v>
      </c>
      <c r="DR10" s="8">
        <v>0</v>
      </c>
      <c r="DS10" s="8">
        <v>0</v>
      </c>
      <c r="DT10" s="8">
        <v>36086</v>
      </c>
      <c r="DU10" s="8">
        <v>0</v>
      </c>
      <c r="DV10" s="8"/>
      <c r="DW10" s="8">
        <v>104527</v>
      </c>
      <c r="DX10" s="8">
        <v>21628</v>
      </c>
      <c r="DY10" s="8">
        <v>5697</v>
      </c>
      <c r="DZ10" s="8">
        <v>27325</v>
      </c>
      <c r="EA10" s="8">
        <v>0</v>
      </c>
      <c r="EB10" s="8">
        <v>5827</v>
      </c>
      <c r="EC10" s="8">
        <v>-64939</v>
      </c>
      <c r="ED10" s="8">
        <v>0</v>
      </c>
      <c r="EE10" s="8">
        <v>-175</v>
      </c>
      <c r="EF10" s="8">
        <v>0</v>
      </c>
      <c r="EG10" s="8">
        <v>-18589</v>
      </c>
      <c r="EH10" s="8">
        <v>0</v>
      </c>
      <c r="EI10" s="8">
        <v>0</v>
      </c>
      <c r="EJ10" s="8">
        <v>0</v>
      </c>
      <c r="EK10" s="8">
        <v>98795</v>
      </c>
      <c r="EL10" s="8">
        <v>152771</v>
      </c>
      <c r="EM10" s="8">
        <v>-19403</v>
      </c>
      <c r="EN10" s="8">
        <v>3566</v>
      </c>
      <c r="EO10" s="8">
        <v>0</v>
      </c>
      <c r="EP10" s="8">
        <v>0</v>
      </c>
      <c r="EQ10" s="8">
        <v>0</v>
      </c>
      <c r="ER10" s="8">
        <v>107411</v>
      </c>
      <c r="ES10" s="8">
        <v>-11481</v>
      </c>
      <c r="ET10" s="8">
        <v>-154470</v>
      </c>
      <c r="EU10" s="8">
        <v>-74377</v>
      </c>
      <c r="EV10" s="8">
        <v>0</v>
      </c>
      <c r="EW10" s="8">
        <v>0</v>
      </c>
      <c r="EX10" s="8">
        <v>0</v>
      </c>
      <c r="EY10" s="8">
        <v>0</v>
      </c>
      <c r="EZ10" s="8">
        <v>-134396</v>
      </c>
      <c r="FA10" s="8">
        <v>-134396</v>
      </c>
      <c r="FB10" s="8">
        <v>2</v>
      </c>
      <c r="FC10" s="8">
        <v>-10050</v>
      </c>
      <c r="FD10" s="8">
        <v>0</v>
      </c>
      <c r="FE10" s="8">
        <v>-24598</v>
      </c>
      <c r="FF10" s="8">
        <v>-24598</v>
      </c>
      <c r="FG10" s="8">
        <v>0</v>
      </c>
      <c r="FH10" s="8">
        <v>-3179</v>
      </c>
      <c r="FI10" s="8">
        <v>-172221</v>
      </c>
      <c r="FJ10" s="8">
        <v>8679</v>
      </c>
      <c r="FK10" s="8">
        <v>-86967</v>
      </c>
      <c r="FL10" s="8"/>
      <c r="FM10" s="8">
        <v>8059</v>
      </c>
      <c r="FN10" s="8">
        <v>11945</v>
      </c>
      <c r="FO10" s="8">
        <v>357561</v>
      </c>
      <c r="FP10" s="8">
        <v>361352.875</v>
      </c>
      <c r="FQ10" s="8">
        <v>-210284</v>
      </c>
      <c r="FR10" s="8">
        <v>-134396</v>
      </c>
      <c r="FS10" s="8" t="s">
        <v>541</v>
      </c>
      <c r="FT10" s="9">
        <v>42094</v>
      </c>
      <c r="FU10" s="8">
        <v>12</v>
      </c>
      <c r="FV10" s="8">
        <v>1523891.8623599999</v>
      </c>
      <c r="FW10" s="8">
        <v>0.96277999999999997</v>
      </c>
      <c r="FX10" s="8">
        <v>0.34695999999999999</v>
      </c>
      <c r="FY10" s="8">
        <v>1.20458</v>
      </c>
      <c r="FZ10" s="8">
        <v>1.1738900000000001</v>
      </c>
      <c r="GA10" s="31">
        <f t="shared" si="1"/>
        <v>2015</v>
      </c>
      <c r="GB10" s="10">
        <f t="shared" si="2"/>
        <v>3</v>
      </c>
      <c r="GC10" s="10">
        <v>1.1346499999999999</v>
      </c>
      <c r="GD10" s="10">
        <v>1.0370200000000001</v>
      </c>
    </row>
    <row r="11" spans="1:186">
      <c r="A11" s="8" t="str">
        <f t="shared" si="3"/>
        <v>SOMPO　HD</v>
      </c>
      <c r="B11" s="8" t="str">
        <f t="shared" si="4"/>
        <v>TSE:8630</v>
      </c>
      <c r="C11" s="8" t="str">
        <f>CONCATENATE("FY",RIGHT(Assumptions!D$2,4)-3)</f>
        <v>FY2016</v>
      </c>
      <c r="D11" s="10">
        <f t="shared" si="0"/>
        <v>2015</v>
      </c>
      <c r="E11" s="8">
        <v>3134347</v>
      </c>
      <c r="F11" s="8">
        <v>113823</v>
      </c>
      <c r="G11" s="8">
        <v>3248170</v>
      </c>
      <c r="H11" s="8">
        <v>2525051</v>
      </c>
      <c r="I11" s="8">
        <v>723119</v>
      </c>
      <c r="J11" s="8">
        <v>465091</v>
      </c>
      <c r="K11" s="8">
        <v>248</v>
      </c>
      <c r="L11" s="8">
        <v>0</v>
      </c>
      <c r="M11" s="8">
        <v>0</v>
      </c>
      <c r="N11" s="8">
        <v>0</v>
      </c>
      <c r="O11" s="8">
        <v>13424</v>
      </c>
      <c r="P11" s="8">
        <v>478763</v>
      </c>
      <c r="Q11" s="8">
        <v>244356</v>
      </c>
      <c r="R11" s="8">
        <v>-5707</v>
      </c>
      <c r="S11" s="8">
        <v>0</v>
      </c>
      <c r="T11" s="8">
        <v>-5707</v>
      </c>
      <c r="U11" s="8">
        <v>0</v>
      </c>
      <c r="V11" s="8">
        <v>0</v>
      </c>
      <c r="W11" s="8">
        <v>-1</v>
      </c>
      <c r="X11" s="8">
        <v>238648</v>
      </c>
      <c r="Y11" s="8">
        <v>0</v>
      </c>
      <c r="Z11" s="8">
        <v>-21795</v>
      </c>
      <c r="AA11" s="8">
        <v>9960</v>
      </c>
      <c r="AB11" s="8">
        <v>0</v>
      </c>
      <c r="AC11" s="8">
        <v>-15484</v>
      </c>
      <c r="AD11" s="8">
        <v>211329</v>
      </c>
      <c r="AE11" s="8">
        <v>51071</v>
      </c>
      <c r="AF11" s="8">
        <v>160258</v>
      </c>
      <c r="AG11" s="8">
        <v>0</v>
      </c>
      <c r="AH11" s="8">
        <v>0</v>
      </c>
      <c r="AI11" s="8">
        <v>160258</v>
      </c>
      <c r="AJ11" s="8">
        <v>-677</v>
      </c>
      <c r="AK11" s="8">
        <v>159581</v>
      </c>
      <c r="AL11" s="8">
        <v>0</v>
      </c>
      <c r="AM11" s="8"/>
      <c r="AN11" s="8">
        <v>394.21794</v>
      </c>
      <c r="AO11" s="8">
        <v>394.21794</v>
      </c>
      <c r="AP11" s="8">
        <v>404.80399999999997</v>
      </c>
      <c r="AQ11" s="8">
        <v>393.66</v>
      </c>
      <c r="AR11" s="8">
        <v>393.66</v>
      </c>
      <c r="AS11" s="8">
        <v>405.37599999999998</v>
      </c>
      <c r="AT11" s="8">
        <v>80</v>
      </c>
      <c r="AU11" s="1">
        <v>0.20338260820523699</v>
      </c>
      <c r="AV11" s="8"/>
      <c r="AW11" s="8">
        <v>269598</v>
      </c>
      <c r="AX11" s="8">
        <v>248818</v>
      </c>
      <c r="AY11" s="8">
        <v>244356</v>
      </c>
      <c r="AZ11" s="1">
        <v>0.24166499999999999</v>
      </c>
      <c r="BA11" s="9">
        <v>42460</v>
      </c>
      <c r="BB11" s="8"/>
      <c r="BC11" s="8">
        <v>0</v>
      </c>
      <c r="BD11" s="8">
        <v>0</v>
      </c>
      <c r="BE11" s="8">
        <v>0</v>
      </c>
      <c r="BF11" s="8">
        <v>0</v>
      </c>
      <c r="BG11" s="8">
        <v>0</v>
      </c>
      <c r="BH11" s="8">
        <v>0</v>
      </c>
      <c r="BI11" s="8">
        <v>0</v>
      </c>
      <c r="BJ11" s="8"/>
      <c r="BK11" s="8"/>
      <c r="BL11" s="8">
        <v>550571</v>
      </c>
      <c r="BM11" s="8">
        <v>77998</v>
      </c>
      <c r="BN11" s="8">
        <v>628569</v>
      </c>
      <c r="BO11" s="8">
        <v>0</v>
      </c>
      <c r="BP11" s="8">
        <v>11383</v>
      </c>
      <c r="BQ11" s="8">
        <v>0</v>
      </c>
      <c r="BR11" s="8">
        <v>0</v>
      </c>
      <c r="BS11" s="8">
        <v>0</v>
      </c>
      <c r="BT11" s="8">
        <v>754722</v>
      </c>
      <c r="BU11" s="8">
        <v>0</v>
      </c>
      <c r="BV11" s="8">
        <v>0</v>
      </c>
      <c r="BW11" s="8">
        <v>404675</v>
      </c>
      <c r="BX11" s="8">
        <v>7408124</v>
      </c>
      <c r="BY11" s="8">
        <v>113976</v>
      </c>
      <c r="BZ11" s="8">
        <v>32613</v>
      </c>
      <c r="CA11" s="8">
        <v>609808</v>
      </c>
      <c r="CB11" s="8">
        <v>8639</v>
      </c>
      <c r="CC11" s="8">
        <v>854189</v>
      </c>
      <c r="CD11" s="8">
        <v>10186746</v>
      </c>
      <c r="CE11" s="8"/>
      <c r="CF11" s="8">
        <v>1244361</v>
      </c>
      <c r="CG11" s="8">
        <v>27755</v>
      </c>
      <c r="CH11" s="8">
        <v>50</v>
      </c>
      <c r="CI11" s="8">
        <v>1981</v>
      </c>
      <c r="CJ11" s="8">
        <v>0</v>
      </c>
      <c r="CK11" s="8">
        <v>0</v>
      </c>
      <c r="CL11" s="8">
        <v>0</v>
      </c>
      <c r="CM11" s="8">
        <v>1274147</v>
      </c>
      <c r="CN11" s="8">
        <v>144430</v>
      </c>
      <c r="CO11" s="8">
        <v>0</v>
      </c>
      <c r="CP11" s="8">
        <v>124238</v>
      </c>
      <c r="CQ11" s="8">
        <v>39911</v>
      </c>
      <c r="CR11" s="8">
        <v>6951183</v>
      </c>
      <c r="CS11" s="8">
        <v>8533909</v>
      </c>
      <c r="CT11" s="8">
        <v>100045</v>
      </c>
      <c r="CU11" s="8">
        <v>411086</v>
      </c>
      <c r="CV11" s="8">
        <v>364888</v>
      </c>
      <c r="CW11" s="8">
        <v>-36975</v>
      </c>
      <c r="CX11" s="8">
        <v>805295</v>
      </c>
      <c r="CY11" s="8">
        <v>1644339</v>
      </c>
      <c r="CZ11" s="8">
        <v>8498</v>
      </c>
      <c r="DA11" s="8">
        <v>1652837</v>
      </c>
      <c r="DB11" s="8">
        <v>10186746</v>
      </c>
      <c r="DC11" s="8"/>
      <c r="DD11" s="8">
        <v>404.31979000000001</v>
      </c>
      <c r="DE11" s="8">
        <v>404.16251</v>
      </c>
      <c r="DF11" s="8">
        <v>4068.5094300000001</v>
      </c>
      <c r="DG11" s="8">
        <v>146461</v>
      </c>
      <c r="DH11" s="8">
        <v>-404110</v>
      </c>
      <c r="DI11" s="8">
        <v>122857</v>
      </c>
      <c r="DJ11" s="8">
        <v>0</v>
      </c>
      <c r="DK11" s="8">
        <v>8498</v>
      </c>
      <c r="DL11" s="8">
        <v>0</v>
      </c>
      <c r="DM11" s="8">
        <v>0</v>
      </c>
      <c r="DN11" s="8">
        <v>0</v>
      </c>
      <c r="DO11" s="8">
        <v>0</v>
      </c>
      <c r="DP11" s="8">
        <v>0</v>
      </c>
      <c r="DQ11" s="8">
        <v>0</v>
      </c>
      <c r="DR11" s="8">
        <v>0</v>
      </c>
      <c r="DS11" s="8">
        <v>0</v>
      </c>
      <c r="DT11" s="8">
        <v>45326</v>
      </c>
      <c r="DU11" s="8">
        <v>0</v>
      </c>
      <c r="DV11" s="8"/>
      <c r="DW11" s="8">
        <v>211330</v>
      </c>
      <c r="DX11" s="8">
        <v>20780</v>
      </c>
      <c r="DY11" s="8">
        <v>4462</v>
      </c>
      <c r="DZ11" s="8">
        <v>25242</v>
      </c>
      <c r="EA11" s="8">
        <v>0</v>
      </c>
      <c r="EB11" s="8">
        <v>-9960</v>
      </c>
      <c r="EC11" s="8">
        <v>-44326</v>
      </c>
      <c r="ED11" s="8">
        <v>0</v>
      </c>
      <c r="EE11" s="8">
        <v>-270</v>
      </c>
      <c r="EF11" s="8">
        <v>0</v>
      </c>
      <c r="EG11" s="8">
        <v>-22597</v>
      </c>
      <c r="EH11" s="8">
        <v>0</v>
      </c>
      <c r="EI11" s="8">
        <v>0</v>
      </c>
      <c r="EJ11" s="8">
        <v>0</v>
      </c>
      <c r="EK11" s="8">
        <v>107013</v>
      </c>
      <c r="EL11" s="8">
        <v>266432</v>
      </c>
      <c r="EM11" s="8">
        <v>-15483</v>
      </c>
      <c r="EN11" s="8">
        <v>25350</v>
      </c>
      <c r="EO11" s="8">
        <v>0</v>
      </c>
      <c r="EP11" s="8">
        <v>0</v>
      </c>
      <c r="EQ11" s="8">
        <v>0</v>
      </c>
      <c r="ER11" s="8">
        <v>-58236</v>
      </c>
      <c r="ES11" s="8">
        <v>-24468</v>
      </c>
      <c r="ET11" s="8">
        <v>-96406</v>
      </c>
      <c r="EU11" s="8">
        <v>-169243</v>
      </c>
      <c r="EV11" s="8">
        <v>0</v>
      </c>
      <c r="EW11" s="8">
        <v>0</v>
      </c>
      <c r="EX11" s="8">
        <v>0</v>
      </c>
      <c r="EY11" s="8">
        <v>0</v>
      </c>
      <c r="EZ11" s="8">
        <v>-2293</v>
      </c>
      <c r="FA11" s="8">
        <v>-2293</v>
      </c>
      <c r="FB11" s="8">
        <v>64</v>
      </c>
      <c r="FC11" s="8">
        <v>-18555</v>
      </c>
      <c r="FD11" s="8">
        <v>0</v>
      </c>
      <c r="FE11" s="8">
        <v>-32456</v>
      </c>
      <c r="FF11" s="8">
        <v>-32456</v>
      </c>
      <c r="FG11" s="8">
        <v>0</v>
      </c>
      <c r="FH11" s="8">
        <v>-3598</v>
      </c>
      <c r="FI11" s="8">
        <v>-56838</v>
      </c>
      <c r="FJ11" s="8">
        <v>-9222</v>
      </c>
      <c r="FK11" s="8">
        <v>31598</v>
      </c>
      <c r="FL11" s="8"/>
      <c r="FM11" s="8">
        <v>4988</v>
      </c>
      <c r="FN11" s="8">
        <v>17616</v>
      </c>
      <c r="FO11" s="8">
        <v>135387.625</v>
      </c>
      <c r="FP11" s="8">
        <v>138954.5</v>
      </c>
      <c r="FQ11" s="8">
        <v>23527</v>
      </c>
      <c r="FR11" s="8">
        <v>-2293</v>
      </c>
      <c r="FS11" s="8" t="s">
        <v>541</v>
      </c>
      <c r="FT11" s="9">
        <v>42460</v>
      </c>
      <c r="FU11" s="8">
        <v>12</v>
      </c>
      <c r="FV11" s="8">
        <v>1288458.0025500001</v>
      </c>
      <c r="FW11" s="8">
        <v>0.83408000000000004</v>
      </c>
      <c r="FX11" s="8">
        <v>0.96813000000000005</v>
      </c>
      <c r="FY11" s="8">
        <v>1.2971900000000001</v>
      </c>
      <c r="FZ11" s="8">
        <v>1.3438099999999999</v>
      </c>
      <c r="GA11" s="31">
        <f t="shared" si="1"/>
        <v>2016</v>
      </c>
      <c r="GB11" s="10">
        <f t="shared" si="2"/>
        <v>3</v>
      </c>
      <c r="GC11" s="10">
        <v>1.1793</v>
      </c>
      <c r="GD11" s="10">
        <v>1.14628</v>
      </c>
    </row>
    <row r="12" spans="1:186">
      <c r="A12" s="8" t="str">
        <f t="shared" si="3"/>
        <v>SOMPO　HD</v>
      </c>
      <c r="B12" s="8" t="str">
        <f t="shared" si="4"/>
        <v>TSE:8630</v>
      </c>
      <c r="C12" s="8" t="str">
        <f>CONCATENATE("FY",RIGHT(Assumptions!D$2,4)-2)</f>
        <v>FY2017</v>
      </c>
      <c r="D12" s="10">
        <f t="shared" si="0"/>
        <v>2016</v>
      </c>
      <c r="E12" s="8">
        <v>3183590</v>
      </c>
      <c r="F12" s="8">
        <v>231232</v>
      </c>
      <c r="G12" s="8">
        <v>3414822</v>
      </c>
      <c r="H12" s="8">
        <v>2515140</v>
      </c>
      <c r="I12" s="8">
        <v>899682</v>
      </c>
      <c r="J12" s="8">
        <v>506537</v>
      </c>
      <c r="K12" s="8">
        <v>239</v>
      </c>
      <c r="L12" s="8">
        <v>0</v>
      </c>
      <c r="M12" s="8">
        <v>0</v>
      </c>
      <c r="N12" s="8">
        <v>0</v>
      </c>
      <c r="O12" s="8">
        <v>105031</v>
      </c>
      <c r="P12" s="8">
        <v>611807</v>
      </c>
      <c r="Q12" s="8">
        <v>287875</v>
      </c>
      <c r="R12" s="8">
        <v>-9657</v>
      </c>
      <c r="S12" s="8">
        <v>0</v>
      </c>
      <c r="T12" s="8">
        <v>-9657</v>
      </c>
      <c r="U12" s="8">
        <v>0</v>
      </c>
      <c r="V12" s="8">
        <v>0</v>
      </c>
      <c r="W12" s="8">
        <v>-18300</v>
      </c>
      <c r="X12" s="8">
        <v>259918</v>
      </c>
      <c r="Y12" s="8">
        <v>0</v>
      </c>
      <c r="Z12" s="8">
        <v>-18207</v>
      </c>
      <c r="AA12" s="8">
        <v>2329</v>
      </c>
      <c r="AB12" s="8">
        <v>-387</v>
      </c>
      <c r="AC12" s="8">
        <v>-11666</v>
      </c>
      <c r="AD12" s="8">
        <v>231987</v>
      </c>
      <c r="AE12" s="8">
        <v>65272</v>
      </c>
      <c r="AF12" s="8">
        <v>166715</v>
      </c>
      <c r="AG12" s="8">
        <v>0</v>
      </c>
      <c r="AH12" s="8">
        <v>0</v>
      </c>
      <c r="AI12" s="8">
        <v>166715</v>
      </c>
      <c r="AJ12" s="8">
        <v>-313</v>
      </c>
      <c r="AK12" s="8">
        <v>166402</v>
      </c>
      <c r="AL12" s="8">
        <v>0</v>
      </c>
      <c r="AM12" s="8"/>
      <c r="AN12" s="8">
        <v>419.15388999999999</v>
      </c>
      <c r="AO12" s="8">
        <v>419.15388999999999</v>
      </c>
      <c r="AP12" s="8">
        <v>396.995</v>
      </c>
      <c r="AQ12" s="8">
        <v>418.71</v>
      </c>
      <c r="AR12" s="8">
        <v>418.71</v>
      </c>
      <c r="AS12" s="8">
        <v>397.41399999999999</v>
      </c>
      <c r="AT12" s="8">
        <v>90</v>
      </c>
      <c r="AU12" s="1">
        <v>0.19161428348216999</v>
      </c>
      <c r="AV12" s="8"/>
      <c r="AW12" s="8">
        <v>322385</v>
      </c>
      <c r="AX12" s="8">
        <v>296782</v>
      </c>
      <c r="AY12" s="8">
        <v>287875</v>
      </c>
      <c r="AZ12" s="1">
        <v>0.28136</v>
      </c>
      <c r="BA12" s="9">
        <v>42825</v>
      </c>
      <c r="BB12" s="8"/>
      <c r="BC12" s="8">
        <v>0</v>
      </c>
      <c r="BD12" s="8">
        <v>0</v>
      </c>
      <c r="BE12" s="8">
        <v>0</v>
      </c>
      <c r="BF12" s="8">
        <v>0</v>
      </c>
      <c r="BG12" s="8">
        <v>0</v>
      </c>
      <c r="BH12" s="8">
        <v>0</v>
      </c>
      <c r="BI12" s="8">
        <v>0</v>
      </c>
      <c r="BJ12" s="8"/>
      <c r="BK12" s="8"/>
      <c r="BL12" s="8">
        <v>814217</v>
      </c>
      <c r="BM12" s="8">
        <v>54999</v>
      </c>
      <c r="BN12" s="8">
        <v>869216</v>
      </c>
      <c r="BO12" s="8">
        <v>0</v>
      </c>
      <c r="BP12" s="8">
        <v>11718</v>
      </c>
      <c r="BQ12" s="8">
        <v>0</v>
      </c>
      <c r="BR12" s="8">
        <v>0</v>
      </c>
      <c r="BS12" s="8">
        <v>0</v>
      </c>
      <c r="BT12" s="8">
        <v>985357</v>
      </c>
      <c r="BU12" s="8">
        <v>0</v>
      </c>
      <c r="BV12" s="8">
        <v>0</v>
      </c>
      <c r="BW12" s="8">
        <v>402480</v>
      </c>
      <c r="BX12" s="8">
        <v>8303829</v>
      </c>
      <c r="BY12" s="8">
        <v>279386</v>
      </c>
      <c r="BZ12" s="8">
        <v>190439</v>
      </c>
      <c r="CA12" s="8">
        <v>638768</v>
      </c>
      <c r="CB12" s="8">
        <v>17194</v>
      </c>
      <c r="CC12" s="8">
        <v>1113682</v>
      </c>
      <c r="CD12" s="8">
        <v>11931135</v>
      </c>
      <c r="CE12" s="8"/>
      <c r="CF12" s="8">
        <v>1674277</v>
      </c>
      <c r="CG12" s="8">
        <v>35559</v>
      </c>
      <c r="CH12" s="8">
        <v>50</v>
      </c>
      <c r="CI12" s="8">
        <v>650</v>
      </c>
      <c r="CJ12" s="8">
        <v>0</v>
      </c>
      <c r="CK12" s="8">
        <v>0</v>
      </c>
      <c r="CL12" s="8">
        <v>0</v>
      </c>
      <c r="CM12" s="8">
        <v>1710536</v>
      </c>
      <c r="CN12" s="8">
        <v>430948</v>
      </c>
      <c r="CO12" s="8">
        <v>0</v>
      </c>
      <c r="CP12" s="8">
        <v>134299</v>
      </c>
      <c r="CQ12" s="8">
        <v>79195</v>
      </c>
      <c r="CR12" s="8">
        <v>7707219</v>
      </c>
      <c r="CS12" s="8">
        <v>10062197</v>
      </c>
      <c r="CT12" s="8">
        <v>100045</v>
      </c>
      <c r="CU12" s="8">
        <v>408382</v>
      </c>
      <c r="CV12" s="8">
        <v>501561</v>
      </c>
      <c r="CW12" s="8">
        <v>-71459</v>
      </c>
      <c r="CX12" s="8">
        <v>865371</v>
      </c>
      <c r="CY12" s="8">
        <v>1803900</v>
      </c>
      <c r="CZ12" s="8">
        <v>65038</v>
      </c>
      <c r="DA12" s="8">
        <v>1868938</v>
      </c>
      <c r="DB12" s="8">
        <v>11931135</v>
      </c>
      <c r="DC12" s="8"/>
      <c r="DD12" s="8">
        <v>393.42802</v>
      </c>
      <c r="DE12" s="8">
        <v>393.39857999999998</v>
      </c>
      <c r="DF12" s="8">
        <v>4585.4258499999996</v>
      </c>
      <c r="DG12" s="8">
        <v>431648</v>
      </c>
      <c r="DH12" s="8">
        <v>-382569</v>
      </c>
      <c r="DI12" s="8">
        <v>133027</v>
      </c>
      <c r="DJ12" s="8">
        <v>0</v>
      </c>
      <c r="DK12" s="8">
        <v>65038</v>
      </c>
      <c r="DL12" s="8">
        <v>0</v>
      </c>
      <c r="DM12" s="8">
        <v>0</v>
      </c>
      <c r="DN12" s="8">
        <v>0</v>
      </c>
      <c r="DO12" s="8">
        <v>0</v>
      </c>
      <c r="DP12" s="8">
        <v>0</v>
      </c>
      <c r="DQ12" s="8">
        <v>0</v>
      </c>
      <c r="DR12" s="8">
        <v>0</v>
      </c>
      <c r="DS12" s="8">
        <v>0</v>
      </c>
      <c r="DT12" s="8">
        <v>47430</v>
      </c>
      <c r="DU12" s="8">
        <v>0</v>
      </c>
      <c r="DV12" s="8"/>
      <c r="DW12" s="8">
        <v>231989</v>
      </c>
      <c r="DX12" s="8">
        <v>25603</v>
      </c>
      <c r="DY12" s="8">
        <v>8907</v>
      </c>
      <c r="DZ12" s="8">
        <v>34510</v>
      </c>
      <c r="EA12" s="8">
        <v>0</v>
      </c>
      <c r="EB12" s="8">
        <v>-7042</v>
      </c>
      <c r="EC12" s="8">
        <v>-64217</v>
      </c>
      <c r="ED12" s="8">
        <v>0</v>
      </c>
      <c r="EE12" s="8">
        <v>-398</v>
      </c>
      <c r="EF12" s="8">
        <v>0</v>
      </c>
      <c r="EG12" s="8">
        <v>-23091</v>
      </c>
      <c r="EH12" s="8">
        <v>0</v>
      </c>
      <c r="EI12" s="8">
        <v>0</v>
      </c>
      <c r="EJ12" s="8">
        <v>0</v>
      </c>
      <c r="EK12" s="8">
        <v>191169</v>
      </c>
      <c r="EL12" s="8">
        <v>362920</v>
      </c>
      <c r="EM12" s="8">
        <v>-15786</v>
      </c>
      <c r="EN12" s="8">
        <v>12302</v>
      </c>
      <c r="EO12" s="8">
        <v>0</v>
      </c>
      <c r="EP12" s="8">
        <v>0</v>
      </c>
      <c r="EQ12" s="8">
        <v>0</v>
      </c>
      <c r="ER12" s="8">
        <v>64327</v>
      </c>
      <c r="ES12" s="8">
        <v>-38121</v>
      </c>
      <c r="ET12" s="8">
        <v>-549390</v>
      </c>
      <c r="EU12" s="8">
        <v>-526668</v>
      </c>
      <c r="EV12" s="8">
        <v>0</v>
      </c>
      <c r="EW12" s="8">
        <v>200000</v>
      </c>
      <c r="EX12" s="8">
        <v>200000</v>
      </c>
      <c r="EY12" s="8">
        <v>0</v>
      </c>
      <c r="EZ12" s="8">
        <v>-115</v>
      </c>
      <c r="FA12" s="8">
        <v>-115</v>
      </c>
      <c r="FB12" s="8">
        <v>25</v>
      </c>
      <c r="FC12" s="8">
        <v>-35230</v>
      </c>
      <c r="FD12" s="8">
        <v>0</v>
      </c>
      <c r="FE12" s="8">
        <v>-31885</v>
      </c>
      <c r="FF12" s="8">
        <v>-31885</v>
      </c>
      <c r="FG12" s="8">
        <v>0</v>
      </c>
      <c r="FH12" s="8">
        <v>231040</v>
      </c>
      <c r="FI12" s="8">
        <v>363835</v>
      </c>
      <c r="FJ12" s="8">
        <v>-5679</v>
      </c>
      <c r="FK12" s="8">
        <v>196674</v>
      </c>
      <c r="FL12" s="8"/>
      <c r="FM12" s="8">
        <v>8250</v>
      </c>
      <c r="FN12" s="8">
        <v>18228</v>
      </c>
      <c r="FO12" s="8">
        <v>663341.25</v>
      </c>
      <c r="FP12" s="8">
        <v>669376.875</v>
      </c>
      <c r="FQ12" s="8">
        <v>-470731</v>
      </c>
      <c r="FR12" s="8">
        <v>199885</v>
      </c>
      <c r="FS12" s="8" t="s">
        <v>541</v>
      </c>
      <c r="FT12" s="9">
        <v>42825</v>
      </c>
      <c r="FU12" s="8">
        <v>12</v>
      </c>
      <c r="FV12" s="8">
        <v>1604479.3326900001</v>
      </c>
      <c r="FW12" s="8">
        <v>0.73468999999999995</v>
      </c>
      <c r="FX12" s="8">
        <v>1.1491400000000001</v>
      </c>
      <c r="FY12" s="8">
        <v>1.4757800000000001</v>
      </c>
      <c r="FZ12" s="8">
        <v>1.7069799999999999</v>
      </c>
      <c r="GA12" s="31">
        <f t="shared" si="1"/>
        <v>2017</v>
      </c>
      <c r="GB12" s="10">
        <f t="shared" si="2"/>
        <v>3</v>
      </c>
      <c r="GC12" s="10">
        <v>1.5155000000000001</v>
      </c>
      <c r="GD12" s="10">
        <v>1.4670799999999999</v>
      </c>
    </row>
    <row r="13" spans="1:186">
      <c r="A13" s="8" t="str">
        <f t="shared" si="3"/>
        <v>SOMPO　HD</v>
      </c>
      <c r="B13" s="8" t="str">
        <f t="shared" si="4"/>
        <v>TSE:8630</v>
      </c>
      <c r="C13" s="8" t="str">
        <f>CONCATENATE("FY",RIGHT(Assumptions!D$2,4)-1)</f>
        <v>FY2018</v>
      </c>
      <c r="D13" s="10">
        <f t="shared" si="0"/>
        <v>2017</v>
      </c>
      <c r="E13" s="8">
        <v>3509211</v>
      </c>
      <c r="F13" s="8">
        <v>256809</v>
      </c>
      <c r="G13" s="8">
        <v>3766020</v>
      </c>
      <c r="H13" s="8">
        <v>2868012</v>
      </c>
      <c r="I13" s="8">
        <v>898008</v>
      </c>
      <c r="J13" s="8">
        <v>608427</v>
      </c>
      <c r="K13" s="8">
        <v>60</v>
      </c>
      <c r="L13" s="8">
        <v>0</v>
      </c>
      <c r="M13" s="8">
        <v>0</v>
      </c>
      <c r="N13" s="8">
        <v>0</v>
      </c>
      <c r="O13" s="8">
        <v>107844</v>
      </c>
      <c r="P13" s="8">
        <v>716331</v>
      </c>
      <c r="Q13" s="8">
        <v>181677</v>
      </c>
      <c r="R13" s="8">
        <v>-14549</v>
      </c>
      <c r="S13" s="8">
        <v>0</v>
      </c>
      <c r="T13" s="8">
        <v>-14549</v>
      </c>
      <c r="U13" s="8">
        <v>0</v>
      </c>
      <c r="V13" s="8">
        <v>0</v>
      </c>
      <c r="W13" s="8">
        <v>-11545</v>
      </c>
      <c r="X13" s="8">
        <v>155583</v>
      </c>
      <c r="Y13" s="8">
        <v>0</v>
      </c>
      <c r="Z13" s="8">
        <v>-13692</v>
      </c>
      <c r="AA13" s="8">
        <v>-30486</v>
      </c>
      <c r="AB13" s="8">
        <v>-11132</v>
      </c>
      <c r="AC13" s="8">
        <v>14064</v>
      </c>
      <c r="AD13" s="8">
        <v>114337</v>
      </c>
      <c r="AE13" s="8">
        <v>-22301</v>
      </c>
      <c r="AF13" s="8">
        <v>136638</v>
      </c>
      <c r="AG13" s="8">
        <v>0</v>
      </c>
      <c r="AH13" s="8">
        <v>0</v>
      </c>
      <c r="AI13" s="8">
        <v>136638</v>
      </c>
      <c r="AJ13" s="8">
        <v>3179</v>
      </c>
      <c r="AK13" s="8">
        <v>139817</v>
      </c>
      <c r="AL13" s="8">
        <v>0</v>
      </c>
      <c r="AM13" s="8"/>
      <c r="AN13" s="8">
        <v>361.39722999999998</v>
      </c>
      <c r="AO13" s="8">
        <v>361.39722999999998</v>
      </c>
      <c r="AP13" s="8">
        <v>386.87900000000002</v>
      </c>
      <c r="AQ13" s="8">
        <v>361.09</v>
      </c>
      <c r="AR13" s="8">
        <v>361.09</v>
      </c>
      <c r="AS13" s="8">
        <v>387.20699999999999</v>
      </c>
      <c r="AT13" s="8">
        <v>110</v>
      </c>
      <c r="AU13" s="1">
        <v>0.29311886251314201</v>
      </c>
      <c r="AV13" s="8"/>
      <c r="AW13" s="8">
        <v>280477</v>
      </c>
      <c r="AX13" s="8">
        <v>207408</v>
      </c>
      <c r="AY13" s="8">
        <v>181677</v>
      </c>
      <c r="AZ13" s="1">
        <v>-2146826273</v>
      </c>
      <c r="BA13" s="9">
        <v>43190</v>
      </c>
      <c r="BB13" s="8"/>
      <c r="BC13" s="8">
        <v>0</v>
      </c>
      <c r="BD13" s="8">
        <v>0</v>
      </c>
      <c r="BE13" s="8">
        <v>0</v>
      </c>
      <c r="BF13" s="8">
        <v>0</v>
      </c>
      <c r="BG13" s="8">
        <v>0</v>
      </c>
      <c r="BH13" s="8">
        <v>0</v>
      </c>
      <c r="BI13" s="8">
        <v>0</v>
      </c>
      <c r="BJ13" s="8"/>
      <c r="BK13" s="8"/>
      <c r="BL13" s="8">
        <v>894437</v>
      </c>
      <c r="BM13" s="8">
        <v>74998</v>
      </c>
      <c r="BN13" s="8">
        <v>969435</v>
      </c>
      <c r="BO13" s="8">
        <v>0</v>
      </c>
      <c r="BP13" s="8">
        <v>6727</v>
      </c>
      <c r="BQ13" s="8">
        <v>0</v>
      </c>
      <c r="BR13" s="8">
        <v>0</v>
      </c>
      <c r="BS13" s="8">
        <v>0</v>
      </c>
      <c r="BT13" s="8">
        <v>1074906</v>
      </c>
      <c r="BU13" s="8">
        <v>0</v>
      </c>
      <c r="BV13" s="8">
        <v>0</v>
      </c>
      <c r="BW13" s="8">
        <v>354593</v>
      </c>
      <c r="BX13" s="8">
        <v>8275132</v>
      </c>
      <c r="BY13" s="8">
        <v>223977</v>
      </c>
      <c r="BZ13" s="8">
        <v>178862</v>
      </c>
      <c r="CA13" s="8">
        <v>668419</v>
      </c>
      <c r="CB13" s="8">
        <v>22312</v>
      </c>
      <c r="CC13" s="8">
        <v>1150122</v>
      </c>
      <c r="CD13" s="8">
        <v>11948323</v>
      </c>
      <c r="CE13" s="8"/>
      <c r="CF13" s="8">
        <v>1563825</v>
      </c>
      <c r="CG13" s="8">
        <v>32021</v>
      </c>
      <c r="CH13" s="8">
        <v>50</v>
      </c>
      <c r="CI13" s="8">
        <v>34083</v>
      </c>
      <c r="CJ13" s="8">
        <v>0</v>
      </c>
      <c r="CK13" s="8">
        <v>0</v>
      </c>
      <c r="CL13" s="8">
        <v>0</v>
      </c>
      <c r="CM13" s="8">
        <v>1629979</v>
      </c>
      <c r="CN13" s="8">
        <v>620781</v>
      </c>
      <c r="CO13" s="8">
        <v>0</v>
      </c>
      <c r="CP13" s="8">
        <v>103032</v>
      </c>
      <c r="CQ13" s="8">
        <v>81487</v>
      </c>
      <c r="CR13" s="8">
        <v>7596835</v>
      </c>
      <c r="CS13" s="8">
        <v>10032114</v>
      </c>
      <c r="CT13" s="8">
        <v>100045</v>
      </c>
      <c r="CU13" s="8">
        <v>408335</v>
      </c>
      <c r="CV13" s="8">
        <v>603615</v>
      </c>
      <c r="CW13" s="8">
        <v>-128182</v>
      </c>
      <c r="CX13" s="8">
        <v>904704</v>
      </c>
      <c r="CY13" s="8">
        <v>1888517</v>
      </c>
      <c r="CZ13" s="8">
        <v>27692</v>
      </c>
      <c r="DA13" s="8">
        <v>1916209</v>
      </c>
      <c r="DB13" s="8">
        <v>11948323</v>
      </c>
      <c r="DC13" s="8"/>
      <c r="DD13" s="8">
        <v>372.36847999999998</v>
      </c>
      <c r="DE13" s="8">
        <v>380.57994000000002</v>
      </c>
      <c r="DF13" s="8">
        <v>4962.2084100000002</v>
      </c>
      <c r="DG13" s="8">
        <v>654914</v>
      </c>
      <c r="DH13" s="8">
        <v>-239523</v>
      </c>
      <c r="DI13" s="8">
        <v>101618</v>
      </c>
      <c r="DJ13" s="8">
        <v>0</v>
      </c>
      <c r="DK13" s="8">
        <v>27692</v>
      </c>
      <c r="DL13" s="8">
        <v>0</v>
      </c>
      <c r="DM13" s="8">
        <v>0</v>
      </c>
      <c r="DN13" s="8">
        <v>0</v>
      </c>
      <c r="DO13" s="8">
        <v>0</v>
      </c>
      <c r="DP13" s="8">
        <v>0</v>
      </c>
      <c r="DQ13" s="8">
        <v>0</v>
      </c>
      <c r="DR13" s="8">
        <v>0</v>
      </c>
      <c r="DS13" s="8">
        <v>0</v>
      </c>
      <c r="DT13" s="8">
        <v>48544</v>
      </c>
      <c r="DU13" s="8">
        <v>0</v>
      </c>
      <c r="DV13" s="8"/>
      <c r="DW13" s="8">
        <v>114336</v>
      </c>
      <c r="DX13" s="8">
        <v>73069</v>
      </c>
      <c r="DY13" s="8">
        <v>25731</v>
      </c>
      <c r="DZ13" s="8">
        <v>98800</v>
      </c>
      <c r="EA13" s="8">
        <v>0</v>
      </c>
      <c r="EB13" s="8">
        <v>39352</v>
      </c>
      <c r="EC13" s="8">
        <v>-70667</v>
      </c>
      <c r="ED13" s="8">
        <v>0</v>
      </c>
      <c r="EE13" s="8">
        <v>-592</v>
      </c>
      <c r="EF13" s="8">
        <v>0</v>
      </c>
      <c r="EG13" s="8">
        <v>-75458</v>
      </c>
      <c r="EH13" s="8">
        <v>0</v>
      </c>
      <c r="EI13" s="8">
        <v>0</v>
      </c>
      <c r="EJ13" s="8">
        <v>0</v>
      </c>
      <c r="EK13" s="8">
        <v>140662</v>
      </c>
      <c r="EL13" s="8">
        <v>246433</v>
      </c>
      <c r="EM13" s="8">
        <v>-24178</v>
      </c>
      <c r="EN13" s="8">
        <v>24298</v>
      </c>
      <c r="EO13" s="8">
        <v>0</v>
      </c>
      <c r="EP13" s="8">
        <v>0</v>
      </c>
      <c r="EQ13" s="8">
        <v>0</v>
      </c>
      <c r="ER13" s="8">
        <v>-7974</v>
      </c>
      <c r="ES13" s="8">
        <v>-43446</v>
      </c>
      <c r="ET13" s="8">
        <v>19441</v>
      </c>
      <c r="EU13" s="8">
        <v>-31859</v>
      </c>
      <c r="EV13" s="8">
        <v>0</v>
      </c>
      <c r="EW13" s="8">
        <v>236213</v>
      </c>
      <c r="EX13" s="8">
        <v>236213</v>
      </c>
      <c r="EY13" s="8">
        <v>0</v>
      </c>
      <c r="EZ13" s="8">
        <v>-11300</v>
      </c>
      <c r="FA13" s="8">
        <v>-11300</v>
      </c>
      <c r="FB13" s="8">
        <v>46</v>
      </c>
      <c r="FC13" s="8">
        <v>-56941</v>
      </c>
      <c r="FD13" s="8">
        <v>0</v>
      </c>
      <c r="FE13" s="8">
        <v>-40983</v>
      </c>
      <c r="FF13" s="8">
        <v>-40983</v>
      </c>
      <c r="FG13" s="8">
        <v>0</v>
      </c>
      <c r="FH13" s="8">
        <v>-193632</v>
      </c>
      <c r="FI13" s="8">
        <v>-66597</v>
      </c>
      <c r="FJ13" s="8">
        <v>3365</v>
      </c>
      <c r="FK13" s="8">
        <v>157567</v>
      </c>
      <c r="FL13" s="8"/>
      <c r="FM13" s="8">
        <v>13906</v>
      </c>
      <c r="FN13" s="8">
        <v>77109</v>
      </c>
      <c r="FO13" s="8">
        <v>55758</v>
      </c>
      <c r="FP13" s="8">
        <v>64851.125</v>
      </c>
      <c r="FQ13" s="8">
        <v>123319</v>
      </c>
      <c r="FR13" s="8">
        <v>224913</v>
      </c>
      <c r="FS13" s="8" t="s">
        <v>541</v>
      </c>
      <c r="FT13" s="9">
        <v>43190</v>
      </c>
      <c r="FU13" s="8">
        <v>12</v>
      </c>
      <c r="FV13" s="8">
        <v>1632201.6011099999</v>
      </c>
      <c r="FW13" s="8">
        <v>0.78424000000000005</v>
      </c>
      <c r="FX13" s="8">
        <v>0.85055000000000003</v>
      </c>
      <c r="FY13" s="8">
        <v>1.25996</v>
      </c>
      <c r="FZ13" s="8">
        <v>0.81628000000000001</v>
      </c>
      <c r="GA13" s="31">
        <f t="shared" si="1"/>
        <v>2018</v>
      </c>
      <c r="GB13" s="10">
        <f t="shared" si="2"/>
        <v>3</v>
      </c>
      <c r="GC13" s="10">
        <v>1.7558800000000001</v>
      </c>
      <c r="GD13" s="10">
        <v>1.5659799999999999</v>
      </c>
    </row>
    <row r="14" spans="1:186">
      <c r="A14" s="8" t="str">
        <f t="shared" si="3"/>
        <v>SOMPO　HD</v>
      </c>
      <c r="B14" s="8" t="str">
        <f t="shared" si="4"/>
        <v>TSE:8630</v>
      </c>
      <c r="C14" s="8" t="str">
        <f>CONCATENATE("FY",RIGHT(Assumptions!D$2,4))</f>
        <v>FY2019</v>
      </c>
      <c r="D14" s="10">
        <f>IF(GB14&gt;6,RIGHT(C14,4)*1,RIGHT(C14,4)*1-1)</f>
        <v>2018</v>
      </c>
      <c r="E14" s="8">
        <v>3364704</v>
      </c>
      <c r="F14" s="8">
        <v>271150</v>
      </c>
      <c r="G14" s="8">
        <v>3635854</v>
      </c>
      <c r="H14" s="8">
        <v>2737949</v>
      </c>
      <c r="I14" s="8">
        <v>897905</v>
      </c>
      <c r="J14" s="8">
        <v>540542</v>
      </c>
      <c r="K14" s="8">
        <v>447</v>
      </c>
      <c r="L14" s="8">
        <v>0</v>
      </c>
      <c r="M14" s="8">
        <v>0</v>
      </c>
      <c r="N14" s="8">
        <v>0</v>
      </c>
      <c r="O14" s="8">
        <v>114850</v>
      </c>
      <c r="P14" s="8">
        <v>655839</v>
      </c>
      <c r="Q14" s="8">
        <v>242066</v>
      </c>
      <c r="R14" s="8">
        <v>-13902</v>
      </c>
      <c r="S14" s="8">
        <v>0</v>
      </c>
      <c r="T14" s="8">
        <v>-13902</v>
      </c>
      <c r="U14" s="8">
        <v>-593</v>
      </c>
      <c r="V14" s="8">
        <v>0</v>
      </c>
      <c r="W14" s="8">
        <v>-2764</v>
      </c>
      <c r="X14" s="8">
        <v>224807</v>
      </c>
      <c r="Y14" s="8">
        <v>0</v>
      </c>
      <c r="Z14" s="8">
        <v>-25846</v>
      </c>
      <c r="AA14" s="8">
        <v>10441</v>
      </c>
      <c r="AB14" s="8">
        <v>-1735</v>
      </c>
      <c r="AC14" s="8">
        <v>-5637</v>
      </c>
      <c r="AD14" s="8">
        <v>202030</v>
      </c>
      <c r="AE14" s="8">
        <v>59657</v>
      </c>
      <c r="AF14" s="8">
        <v>142373</v>
      </c>
      <c r="AG14" s="8">
        <v>0</v>
      </c>
      <c r="AH14" s="8">
        <v>0</v>
      </c>
      <c r="AI14" s="8">
        <v>142373</v>
      </c>
      <c r="AJ14" s="8">
        <v>4253</v>
      </c>
      <c r="AK14" s="8">
        <v>146626</v>
      </c>
      <c r="AL14" s="8">
        <v>0</v>
      </c>
      <c r="AM14" s="8"/>
      <c r="AN14" s="8">
        <v>392.26629000000003</v>
      </c>
      <c r="AO14" s="8">
        <v>392.26629000000003</v>
      </c>
      <c r="AP14" s="8">
        <v>373.79199999999997</v>
      </c>
      <c r="AQ14" s="8">
        <v>391.96</v>
      </c>
      <c r="AR14" s="8">
        <v>391.96</v>
      </c>
      <c r="AS14" s="8">
        <v>374.07400000000001</v>
      </c>
      <c r="AT14" s="8">
        <v>130</v>
      </c>
      <c r="AU14" s="1">
        <v>0.30798766930830801</v>
      </c>
      <c r="AV14" s="8"/>
      <c r="AW14" s="8">
        <v>313428</v>
      </c>
      <c r="AX14" s="8">
        <v>266123</v>
      </c>
      <c r="AY14" s="8">
        <v>242066</v>
      </c>
      <c r="AZ14" s="1">
        <v>0.29528700000000002</v>
      </c>
      <c r="BA14" s="9">
        <v>43555</v>
      </c>
      <c r="BB14" s="8"/>
      <c r="BC14" s="8">
        <v>0</v>
      </c>
      <c r="BD14" s="8">
        <v>0</v>
      </c>
      <c r="BE14" s="8">
        <v>0</v>
      </c>
      <c r="BF14" s="8">
        <v>0</v>
      </c>
      <c r="BG14" s="8">
        <v>0</v>
      </c>
      <c r="BH14" s="8">
        <v>0</v>
      </c>
      <c r="BI14" s="8">
        <v>0</v>
      </c>
      <c r="BJ14" s="8"/>
      <c r="BK14" s="8"/>
      <c r="BL14" s="8">
        <v>971469</v>
      </c>
      <c r="BM14" s="8">
        <v>64999</v>
      </c>
      <c r="BN14" s="8">
        <v>1036468</v>
      </c>
      <c r="BO14" s="8">
        <v>0</v>
      </c>
      <c r="BP14" s="8">
        <v>11869</v>
      </c>
      <c r="BQ14" s="8">
        <v>0</v>
      </c>
      <c r="BR14" s="8">
        <v>0</v>
      </c>
      <c r="BS14" s="8">
        <v>0</v>
      </c>
      <c r="BT14" s="8">
        <v>1089330</v>
      </c>
      <c r="BU14" s="8">
        <v>0</v>
      </c>
      <c r="BV14" s="8">
        <v>0</v>
      </c>
      <c r="BW14" s="8">
        <v>355144</v>
      </c>
      <c r="BX14" s="8">
        <v>8012734</v>
      </c>
      <c r="BY14" s="8">
        <v>198694</v>
      </c>
      <c r="BZ14" s="8">
        <v>202471</v>
      </c>
      <c r="CA14" s="8">
        <v>703255</v>
      </c>
      <c r="CB14" s="8">
        <v>15663</v>
      </c>
      <c r="CC14" s="8">
        <v>1440963</v>
      </c>
      <c r="CD14" s="8">
        <v>12018254</v>
      </c>
      <c r="CE14" s="8"/>
      <c r="CF14" s="8">
        <v>1559910</v>
      </c>
      <c r="CG14" s="8">
        <v>30624</v>
      </c>
      <c r="CH14" s="8">
        <v>50</v>
      </c>
      <c r="CI14" s="8">
        <v>32228</v>
      </c>
      <c r="CJ14" s="8">
        <v>0</v>
      </c>
      <c r="CK14" s="8">
        <v>0</v>
      </c>
      <c r="CL14" s="8">
        <v>0</v>
      </c>
      <c r="CM14" s="8">
        <v>1622812</v>
      </c>
      <c r="CN14" s="8">
        <v>586856</v>
      </c>
      <c r="CO14" s="8">
        <v>0</v>
      </c>
      <c r="CP14" s="8">
        <v>103827</v>
      </c>
      <c r="CQ14" s="8">
        <v>38910</v>
      </c>
      <c r="CR14" s="8">
        <v>7885940</v>
      </c>
      <c r="CS14" s="8">
        <v>10238345</v>
      </c>
      <c r="CT14" s="8">
        <v>100045</v>
      </c>
      <c r="CU14" s="8">
        <v>244170</v>
      </c>
      <c r="CV14" s="8">
        <v>712745</v>
      </c>
      <c r="CW14" s="8">
        <v>-2902</v>
      </c>
      <c r="CX14" s="8">
        <v>704452</v>
      </c>
      <c r="CY14" s="8">
        <v>1758510</v>
      </c>
      <c r="CZ14" s="8">
        <v>21399</v>
      </c>
      <c r="DA14" s="8">
        <v>1779909</v>
      </c>
      <c r="DB14" s="8">
        <v>12018254</v>
      </c>
      <c r="DC14" s="8"/>
      <c r="DD14" s="8">
        <v>372.12936000000002</v>
      </c>
      <c r="DE14" s="8">
        <v>372.42615999999998</v>
      </c>
      <c r="DF14" s="8">
        <v>4721.7682100000002</v>
      </c>
      <c r="DG14" s="8">
        <v>619134</v>
      </c>
      <c r="DH14" s="8">
        <v>-352335</v>
      </c>
      <c r="DI14" s="8">
        <v>103299</v>
      </c>
      <c r="DJ14" s="8">
        <v>0</v>
      </c>
      <c r="DK14" s="8">
        <v>21399</v>
      </c>
      <c r="DL14" s="8">
        <v>0</v>
      </c>
      <c r="DM14" s="8">
        <v>0</v>
      </c>
      <c r="DN14" s="8">
        <v>0</v>
      </c>
      <c r="DO14" s="8">
        <v>0</v>
      </c>
      <c r="DP14" s="8">
        <v>0</v>
      </c>
      <c r="DQ14" s="8">
        <v>0</v>
      </c>
      <c r="DR14" s="8">
        <v>0</v>
      </c>
      <c r="DS14" s="8">
        <v>0</v>
      </c>
      <c r="DT14" s="8">
        <v>49387</v>
      </c>
      <c r="DU14" s="8">
        <v>0</v>
      </c>
      <c r="DV14" s="8"/>
      <c r="DW14" s="8">
        <v>202029</v>
      </c>
      <c r="DX14" s="8">
        <v>47305</v>
      </c>
      <c r="DY14" s="8">
        <v>24057</v>
      </c>
      <c r="DZ14" s="8">
        <v>71362</v>
      </c>
      <c r="EA14" s="8">
        <v>0</v>
      </c>
      <c r="EB14" s="8">
        <v>-8755</v>
      </c>
      <c r="EC14" s="8">
        <v>-87971</v>
      </c>
      <c r="ED14" s="8">
        <v>0</v>
      </c>
      <c r="EE14" s="8">
        <v>593</v>
      </c>
      <c r="EF14" s="8">
        <v>0</v>
      </c>
      <c r="EG14" s="8">
        <v>-809</v>
      </c>
      <c r="EH14" s="8">
        <v>0</v>
      </c>
      <c r="EI14" s="8">
        <v>0</v>
      </c>
      <c r="EJ14" s="8">
        <v>0</v>
      </c>
      <c r="EK14" s="8">
        <v>-97677</v>
      </c>
      <c r="EL14" s="8">
        <v>78772</v>
      </c>
      <c r="EM14" s="8">
        <v>-28149</v>
      </c>
      <c r="EN14" s="8">
        <v>21154</v>
      </c>
      <c r="EO14" s="8">
        <v>0</v>
      </c>
      <c r="EP14" s="8">
        <v>0</v>
      </c>
      <c r="EQ14" s="8">
        <v>0</v>
      </c>
      <c r="ER14" s="8">
        <v>20057</v>
      </c>
      <c r="ES14" s="8">
        <v>-43819</v>
      </c>
      <c r="ET14" s="8">
        <v>44239</v>
      </c>
      <c r="EU14" s="8">
        <v>13482</v>
      </c>
      <c r="EV14" s="8">
        <v>0</v>
      </c>
      <c r="EW14" s="8">
        <v>0</v>
      </c>
      <c r="EX14" s="8">
        <v>0</v>
      </c>
      <c r="EY14" s="8">
        <v>0</v>
      </c>
      <c r="EZ14" s="8">
        <v>-34668</v>
      </c>
      <c r="FA14" s="8">
        <v>-34668</v>
      </c>
      <c r="FB14" s="8">
        <v>128</v>
      </c>
      <c r="FC14" s="8">
        <v>-39127</v>
      </c>
      <c r="FD14" s="8">
        <v>0</v>
      </c>
      <c r="FE14" s="8">
        <v>-45159</v>
      </c>
      <c r="FF14" s="8">
        <v>-45159</v>
      </c>
      <c r="FG14" s="8">
        <v>0</v>
      </c>
      <c r="FH14" s="8">
        <v>99699</v>
      </c>
      <c r="FI14" s="8">
        <v>-19127</v>
      </c>
      <c r="FJ14" s="8">
        <v>-18231</v>
      </c>
      <c r="FK14" s="8">
        <v>60261</v>
      </c>
      <c r="FL14" s="8"/>
      <c r="FM14" s="8">
        <v>18921</v>
      </c>
      <c r="FN14" s="8">
        <v>-1758</v>
      </c>
      <c r="FO14" s="8">
        <v>243111.5</v>
      </c>
      <c r="FP14" s="8">
        <v>251800.25</v>
      </c>
      <c r="FQ14" s="8">
        <v>-57296</v>
      </c>
      <c r="FR14" s="8">
        <v>-34668</v>
      </c>
      <c r="FS14" s="8" t="s">
        <v>541</v>
      </c>
      <c r="FT14" s="9">
        <v>43555</v>
      </c>
      <c r="FU14" s="8">
        <v>12</v>
      </c>
      <c r="FV14" s="8">
        <v>1526198.4245199999</v>
      </c>
      <c r="FW14" s="8">
        <v>0.32349</v>
      </c>
      <c r="FX14" s="8">
        <v>1.0126599999999999</v>
      </c>
      <c r="FY14" s="8">
        <v>1.07254</v>
      </c>
      <c r="FZ14" s="8">
        <v>1.3220499999999999</v>
      </c>
      <c r="GA14" s="31">
        <f t="shared" si="1"/>
        <v>2019</v>
      </c>
      <c r="GB14" s="10">
        <f t="shared" si="2"/>
        <v>3</v>
      </c>
      <c r="GC14" s="10">
        <v>0.88993999999999995</v>
      </c>
      <c r="GD14" s="10">
        <v>0.84263999999999994</v>
      </c>
    </row>
    <row r="15" spans="1:186">
      <c r="A15" s="10" t="str">
        <f>Assumptions!C3</f>
        <v>東京海上HD</v>
      </c>
      <c r="B15" s="10" t="str">
        <f>Assumptions!B3</f>
        <v>TSE:8766</v>
      </c>
      <c r="C15" s="8" t="str">
        <f>CONCATENATE("FY",RIGHT(Assumptions!D$3,4)-11)</f>
        <v>FY2008</v>
      </c>
      <c r="D15" s="10">
        <f t="shared" si="0"/>
        <v>2007</v>
      </c>
      <c r="E15" s="8">
        <v>3312959</v>
      </c>
      <c r="F15" s="8">
        <v>14748</v>
      </c>
      <c r="G15" s="8">
        <v>3327707</v>
      </c>
      <c r="H15" s="8">
        <v>2683959</v>
      </c>
      <c r="I15" s="8">
        <v>643748</v>
      </c>
      <c r="J15" s="8">
        <v>482227</v>
      </c>
      <c r="K15" s="8">
        <v>0</v>
      </c>
      <c r="L15" s="8">
        <v>0</v>
      </c>
      <c r="M15" s="8">
        <v>0</v>
      </c>
      <c r="N15" s="8">
        <v>0</v>
      </c>
      <c r="O15" s="8">
        <v>-31465</v>
      </c>
      <c r="P15" s="8">
        <v>450762</v>
      </c>
      <c r="Q15" s="8">
        <v>192986</v>
      </c>
      <c r="R15" s="8">
        <v>-20682</v>
      </c>
      <c r="S15" s="8">
        <v>0</v>
      </c>
      <c r="T15" s="8">
        <v>-20682</v>
      </c>
      <c r="U15" s="8">
        <v>-3667</v>
      </c>
      <c r="V15" s="8">
        <v>0</v>
      </c>
      <c r="W15" s="8">
        <v>10433</v>
      </c>
      <c r="X15" s="8">
        <v>179070</v>
      </c>
      <c r="Y15" s="8">
        <v>0</v>
      </c>
      <c r="Z15" s="8">
        <v>4</v>
      </c>
      <c r="AA15" s="8">
        <v>1225</v>
      </c>
      <c r="AB15" s="8">
        <v>-14355</v>
      </c>
      <c r="AC15" s="8">
        <v>8643</v>
      </c>
      <c r="AD15" s="8">
        <v>174587</v>
      </c>
      <c r="AE15" s="8">
        <v>64268</v>
      </c>
      <c r="AF15" s="8">
        <v>110319</v>
      </c>
      <c r="AG15" s="8">
        <v>0</v>
      </c>
      <c r="AH15" s="8">
        <v>0</v>
      </c>
      <c r="AI15" s="8">
        <v>110319</v>
      </c>
      <c r="AJ15" s="8">
        <v>-1553</v>
      </c>
      <c r="AK15" s="8">
        <v>108766</v>
      </c>
      <c r="AL15" s="8">
        <v>0</v>
      </c>
      <c r="AM15" s="8"/>
      <c r="AN15" s="8">
        <v>133.54089999999999</v>
      </c>
      <c r="AO15" s="8">
        <v>133.54089999999999</v>
      </c>
      <c r="AP15" s="8">
        <v>814.47704999999996</v>
      </c>
      <c r="AQ15" s="8">
        <v>133.5</v>
      </c>
      <c r="AR15" s="8">
        <v>133.5</v>
      </c>
      <c r="AS15" s="8">
        <v>814.71660999999995</v>
      </c>
      <c r="AT15" s="8">
        <v>48</v>
      </c>
      <c r="AU15" s="1">
        <v>0.293345346891492</v>
      </c>
      <c r="AV15" s="8"/>
      <c r="AW15" s="8">
        <v>220821</v>
      </c>
      <c r="AX15" s="8">
        <v>200297</v>
      </c>
      <c r="AY15" s="8">
        <v>192986</v>
      </c>
      <c r="AZ15" s="1">
        <v>0.368114</v>
      </c>
      <c r="BA15" s="9">
        <v>39538</v>
      </c>
      <c r="BB15" s="8"/>
      <c r="BC15" s="8">
        <v>0</v>
      </c>
      <c r="BD15" s="8">
        <v>0</v>
      </c>
      <c r="BE15" s="8">
        <v>0</v>
      </c>
      <c r="BF15" s="8">
        <v>0</v>
      </c>
      <c r="BG15" s="8">
        <v>0</v>
      </c>
      <c r="BH15" s="8">
        <v>0</v>
      </c>
      <c r="BI15" s="8">
        <v>0</v>
      </c>
      <c r="BJ15" s="8"/>
      <c r="BK15" s="8"/>
      <c r="BL15" s="8">
        <v>1988696</v>
      </c>
      <c r="BM15" s="8">
        <v>10285754</v>
      </c>
      <c r="BN15" s="8">
        <v>12274450</v>
      </c>
      <c r="BO15" s="8">
        <v>0</v>
      </c>
      <c r="BP15" s="8">
        <v>0</v>
      </c>
      <c r="BQ15" s="8">
        <v>0</v>
      </c>
      <c r="BR15" s="8">
        <v>0</v>
      </c>
      <c r="BS15" s="8">
        <v>2069441</v>
      </c>
      <c r="BT15" s="8">
        <v>14383106</v>
      </c>
      <c r="BU15" s="8">
        <v>693319</v>
      </c>
      <c r="BV15" s="8">
        <v>-354952</v>
      </c>
      <c r="BW15" s="8">
        <v>338367</v>
      </c>
      <c r="BX15" s="8">
        <v>639661</v>
      </c>
      <c r="BY15" s="8">
        <v>45225</v>
      </c>
      <c r="BZ15" s="8">
        <v>10045</v>
      </c>
      <c r="CA15" s="8">
        <v>685780</v>
      </c>
      <c r="CB15" s="8">
        <v>65565</v>
      </c>
      <c r="CC15" s="8">
        <v>1115493</v>
      </c>
      <c r="CD15" s="8">
        <v>17283242</v>
      </c>
      <c r="CE15" s="8"/>
      <c r="CF15" s="8">
        <v>1098017</v>
      </c>
      <c r="CG15" s="8">
        <v>25355</v>
      </c>
      <c r="CH15" s="8">
        <v>1564924</v>
      </c>
      <c r="CI15" s="8">
        <v>2</v>
      </c>
      <c r="CJ15" s="8">
        <v>0</v>
      </c>
      <c r="CK15" s="8">
        <v>0</v>
      </c>
      <c r="CL15" s="8">
        <v>0</v>
      </c>
      <c r="CM15" s="8">
        <v>2688298</v>
      </c>
      <c r="CN15" s="8">
        <v>370667</v>
      </c>
      <c r="CO15" s="8">
        <v>0</v>
      </c>
      <c r="CP15" s="8">
        <v>138856</v>
      </c>
      <c r="CQ15" s="8">
        <v>332322</v>
      </c>
      <c r="CR15" s="8">
        <v>11173760</v>
      </c>
      <c r="CS15" s="8">
        <v>14703903</v>
      </c>
      <c r="CT15" s="8">
        <v>150000</v>
      </c>
      <c r="CU15" s="8">
        <v>0</v>
      </c>
      <c r="CV15" s="8">
        <v>1010521</v>
      </c>
      <c r="CW15" s="8">
        <v>-9792</v>
      </c>
      <c r="CX15" s="8">
        <v>1413386</v>
      </c>
      <c r="CY15" s="8">
        <v>2564115</v>
      </c>
      <c r="CZ15" s="8">
        <v>15224</v>
      </c>
      <c r="DA15" s="8">
        <v>2579339</v>
      </c>
      <c r="DB15" s="8">
        <v>17283242</v>
      </c>
      <c r="DC15" s="8"/>
      <c r="DD15" s="8">
        <v>802.23137999999994</v>
      </c>
      <c r="DE15" s="8">
        <v>802.23137999999994</v>
      </c>
      <c r="DF15" s="8">
        <v>3196.2287700000002</v>
      </c>
      <c r="DG15" s="8">
        <v>1935593</v>
      </c>
      <c r="DH15" s="8">
        <v>-53103</v>
      </c>
      <c r="DI15" s="8">
        <v>189765</v>
      </c>
      <c r="DJ15" s="8">
        <v>0</v>
      </c>
      <c r="DK15" s="8">
        <v>15224</v>
      </c>
      <c r="DL15" s="8">
        <v>0</v>
      </c>
      <c r="DM15" s="8">
        <v>0</v>
      </c>
      <c r="DN15" s="8">
        <v>0</v>
      </c>
      <c r="DO15" s="8">
        <v>0</v>
      </c>
      <c r="DP15" s="8">
        <v>165480</v>
      </c>
      <c r="DQ15" s="8">
        <v>0</v>
      </c>
      <c r="DR15" s="8">
        <v>0</v>
      </c>
      <c r="DS15" s="8">
        <v>2629</v>
      </c>
      <c r="DT15" s="8">
        <v>24959</v>
      </c>
      <c r="DU15" s="8">
        <v>0</v>
      </c>
      <c r="DV15" s="8"/>
      <c r="DW15" s="8">
        <v>108766</v>
      </c>
      <c r="DX15" s="8">
        <v>20524</v>
      </c>
      <c r="DY15" s="8">
        <v>7311</v>
      </c>
      <c r="DZ15" s="8">
        <v>27835</v>
      </c>
      <c r="EA15" s="8">
        <v>0</v>
      </c>
      <c r="EB15" s="8">
        <v>-1215</v>
      </c>
      <c r="EC15" s="8">
        <v>-14953</v>
      </c>
      <c r="ED15" s="8">
        <v>14346</v>
      </c>
      <c r="EE15" s="8">
        <v>3667</v>
      </c>
      <c r="EF15" s="8">
        <v>0</v>
      </c>
      <c r="EG15" s="8">
        <v>260244</v>
      </c>
      <c r="EH15" s="8">
        <v>0</v>
      </c>
      <c r="EI15" s="8">
        <v>0</v>
      </c>
      <c r="EJ15" s="8">
        <v>0</v>
      </c>
      <c r="EK15" s="8">
        <v>423453</v>
      </c>
      <c r="EL15" s="8">
        <v>822143</v>
      </c>
      <c r="EM15" s="8">
        <v>-16673</v>
      </c>
      <c r="EN15" s="8">
        <v>14795</v>
      </c>
      <c r="EO15" s="8">
        <v>-43855</v>
      </c>
      <c r="EP15" s="8">
        <v>0</v>
      </c>
      <c r="EQ15" s="8">
        <v>0</v>
      </c>
      <c r="ER15" s="8">
        <v>-890262</v>
      </c>
      <c r="ES15" s="8">
        <v>-24906</v>
      </c>
      <c r="ET15" s="8">
        <v>527044</v>
      </c>
      <c r="EU15" s="8">
        <v>-433857</v>
      </c>
      <c r="EV15" s="8">
        <v>1144830</v>
      </c>
      <c r="EW15" s="8">
        <v>86533</v>
      </c>
      <c r="EX15" s="8">
        <v>1231363</v>
      </c>
      <c r="EY15" s="8">
        <v>-1132355</v>
      </c>
      <c r="EZ15" s="8">
        <v>-41805</v>
      </c>
      <c r="FA15" s="8">
        <v>-1174160</v>
      </c>
      <c r="FB15" s="8">
        <v>0</v>
      </c>
      <c r="FC15" s="8">
        <v>-90464</v>
      </c>
      <c r="FD15" s="8">
        <v>-31906</v>
      </c>
      <c r="FE15" s="8">
        <v>0</v>
      </c>
      <c r="FF15" s="8">
        <v>-31906</v>
      </c>
      <c r="FG15" s="8">
        <v>0</v>
      </c>
      <c r="FH15" s="8">
        <v>-1237</v>
      </c>
      <c r="FI15" s="8">
        <v>-66404</v>
      </c>
      <c r="FJ15" s="8">
        <v>-5887</v>
      </c>
      <c r="FK15" s="8">
        <v>318689</v>
      </c>
      <c r="FL15" s="8"/>
      <c r="FM15" s="8">
        <v>20172</v>
      </c>
      <c r="FN15" s="8">
        <v>45235</v>
      </c>
      <c r="FO15" s="8">
        <v>847018</v>
      </c>
      <c r="FP15" s="8">
        <v>859944.25</v>
      </c>
      <c r="FQ15" s="8">
        <v>-727781</v>
      </c>
      <c r="FR15" s="8">
        <v>57203</v>
      </c>
      <c r="FS15" s="8" t="s">
        <v>541</v>
      </c>
      <c r="FT15" s="9">
        <v>39538</v>
      </c>
      <c r="FU15" s="8">
        <v>12</v>
      </c>
      <c r="FV15" s="8">
        <v>3000091.94</v>
      </c>
      <c r="FW15" s="8">
        <v>0.78920999999999997</v>
      </c>
      <c r="FX15" s="8">
        <v>0.79291</v>
      </c>
      <c r="FY15" s="8">
        <v>0.80932000000000004</v>
      </c>
      <c r="FZ15" s="8">
        <v>0.61892999999999998</v>
      </c>
      <c r="GA15" s="31">
        <f t="shared" si="1"/>
        <v>2008</v>
      </c>
      <c r="GB15" s="10">
        <f t="shared" si="2"/>
        <v>3</v>
      </c>
      <c r="GC15" s="10">
        <v>0.85362000000000005</v>
      </c>
      <c r="GD15" s="10">
        <v>0.70926</v>
      </c>
    </row>
    <row r="16" spans="1:186">
      <c r="A16" s="8" t="str">
        <f t="shared" ref="A16:A26" si="5">A15</f>
        <v>東京海上HD</v>
      </c>
      <c r="B16" s="8" t="str">
        <f t="shared" ref="B16:B26" si="6">B15</f>
        <v>TSE:8766</v>
      </c>
      <c r="C16" s="8" t="str">
        <f>CONCATENATE("FY",RIGHT(Assumptions!D$3,4)-10)</f>
        <v>FY2009</v>
      </c>
      <c r="D16" s="10">
        <f t="shared" si="0"/>
        <v>2008</v>
      </c>
      <c r="E16" s="8">
        <v>3257257</v>
      </c>
      <c r="F16" s="8">
        <v>-555094</v>
      </c>
      <c r="G16" s="8">
        <v>2702163</v>
      </c>
      <c r="H16" s="8">
        <v>2230902</v>
      </c>
      <c r="I16" s="8">
        <v>471261</v>
      </c>
      <c r="J16" s="8">
        <v>520001</v>
      </c>
      <c r="K16" s="8">
        <v>0</v>
      </c>
      <c r="L16" s="8">
        <v>0</v>
      </c>
      <c r="M16" s="8">
        <v>0</v>
      </c>
      <c r="N16" s="8">
        <v>0</v>
      </c>
      <c r="O16" s="8">
        <v>-41567</v>
      </c>
      <c r="P16" s="8">
        <v>478434</v>
      </c>
      <c r="Q16" s="8">
        <v>-7173</v>
      </c>
      <c r="R16" s="8">
        <v>-13470</v>
      </c>
      <c r="S16" s="8">
        <v>0</v>
      </c>
      <c r="T16" s="8">
        <v>-13470</v>
      </c>
      <c r="U16" s="8">
        <v>-5085</v>
      </c>
      <c r="V16" s="8">
        <v>0</v>
      </c>
      <c r="W16" s="8">
        <v>10601</v>
      </c>
      <c r="X16" s="8">
        <v>-15127</v>
      </c>
      <c r="Y16" s="8">
        <v>0</v>
      </c>
      <c r="Z16" s="8">
        <v>0</v>
      </c>
      <c r="AA16" s="8">
        <v>716</v>
      </c>
      <c r="AB16" s="8">
        <v>-7313</v>
      </c>
      <c r="AC16" s="8">
        <v>68662</v>
      </c>
      <c r="AD16" s="8">
        <v>46938</v>
      </c>
      <c r="AE16" s="8">
        <v>24825</v>
      </c>
      <c r="AF16" s="8">
        <v>22113</v>
      </c>
      <c r="AG16" s="8">
        <v>0</v>
      </c>
      <c r="AH16" s="8">
        <v>0</v>
      </c>
      <c r="AI16" s="8">
        <v>22113</v>
      </c>
      <c r="AJ16" s="8">
        <v>1028</v>
      </c>
      <c r="AK16" s="8">
        <v>23141</v>
      </c>
      <c r="AL16" s="8">
        <v>0</v>
      </c>
      <c r="AM16" s="8"/>
      <c r="AN16" s="8">
        <v>29.131959999999999</v>
      </c>
      <c r="AO16" s="8">
        <v>29.131959999999999</v>
      </c>
      <c r="AP16" s="8">
        <v>794.35086999999999</v>
      </c>
      <c r="AQ16" s="8">
        <v>29.12</v>
      </c>
      <c r="AR16" s="8">
        <v>29.12</v>
      </c>
      <c r="AS16" s="8">
        <v>794.61942999999997</v>
      </c>
      <c r="AT16" s="8">
        <v>48</v>
      </c>
      <c r="AU16" s="1">
        <v>1.86305691197442</v>
      </c>
      <c r="AV16" s="8"/>
      <c r="AW16" s="8">
        <v>22434</v>
      </c>
      <c r="AX16" s="8">
        <v>1601</v>
      </c>
      <c r="AY16" s="8">
        <v>-7173</v>
      </c>
      <c r="AZ16" s="1">
        <v>0.52888900000000005</v>
      </c>
      <c r="BA16" s="9">
        <v>39903</v>
      </c>
      <c r="BB16" s="8"/>
      <c r="BC16" s="8">
        <v>0</v>
      </c>
      <c r="BD16" s="8">
        <v>0</v>
      </c>
      <c r="BE16" s="8">
        <v>0</v>
      </c>
      <c r="BF16" s="8">
        <v>0</v>
      </c>
      <c r="BG16" s="8">
        <v>0</v>
      </c>
      <c r="BH16" s="8">
        <v>0</v>
      </c>
      <c r="BI16" s="8">
        <v>0</v>
      </c>
      <c r="BJ16" s="8"/>
      <c r="BK16" s="8"/>
      <c r="BL16" s="8">
        <v>877553</v>
      </c>
      <c r="BM16" s="8">
        <v>10087175</v>
      </c>
      <c r="BN16" s="8">
        <v>10964728</v>
      </c>
      <c r="BO16" s="8">
        <v>0</v>
      </c>
      <c r="BP16" s="8">
        <v>0</v>
      </c>
      <c r="BQ16" s="8">
        <v>0</v>
      </c>
      <c r="BR16" s="8">
        <v>0</v>
      </c>
      <c r="BS16" s="8">
        <v>1010860</v>
      </c>
      <c r="BT16" s="8">
        <v>11984276</v>
      </c>
      <c r="BU16" s="8">
        <v>701111</v>
      </c>
      <c r="BV16" s="8">
        <v>-362697</v>
      </c>
      <c r="BW16" s="8">
        <v>338414</v>
      </c>
      <c r="BX16" s="8">
        <v>342345</v>
      </c>
      <c r="BY16" s="8">
        <v>290577</v>
      </c>
      <c r="BZ16" s="8">
        <v>137353</v>
      </c>
      <c r="CA16" s="8">
        <v>611310</v>
      </c>
      <c r="CB16" s="8">
        <v>219116</v>
      </c>
      <c r="CC16" s="8">
        <v>1323832</v>
      </c>
      <c r="CD16" s="8">
        <v>15247223</v>
      </c>
      <c r="CE16" s="8"/>
      <c r="CF16" s="8">
        <v>1192416</v>
      </c>
      <c r="CG16" s="8">
        <v>20272</v>
      </c>
      <c r="CH16" s="8">
        <v>604432</v>
      </c>
      <c r="CI16" s="8">
        <v>12599</v>
      </c>
      <c r="CJ16" s="8">
        <v>2129</v>
      </c>
      <c r="CK16" s="8">
        <v>0</v>
      </c>
      <c r="CL16" s="8">
        <v>0</v>
      </c>
      <c r="CM16" s="8">
        <v>1831848</v>
      </c>
      <c r="CN16" s="8">
        <v>582418</v>
      </c>
      <c r="CO16" s="8">
        <v>3335</v>
      </c>
      <c r="CP16" s="8">
        <v>148594</v>
      </c>
      <c r="CQ16" s="8">
        <v>41937</v>
      </c>
      <c r="CR16" s="8">
        <v>10999577</v>
      </c>
      <c r="CS16" s="8">
        <v>13607709</v>
      </c>
      <c r="CT16" s="8">
        <v>150000</v>
      </c>
      <c r="CU16" s="8">
        <v>0</v>
      </c>
      <c r="CV16" s="8">
        <v>1006891</v>
      </c>
      <c r="CW16" s="8">
        <v>-59663</v>
      </c>
      <c r="CX16" s="8">
        <v>531454</v>
      </c>
      <c r="CY16" s="8">
        <v>1628682</v>
      </c>
      <c r="CZ16" s="8">
        <v>10832</v>
      </c>
      <c r="DA16" s="8">
        <v>1639514</v>
      </c>
      <c r="DB16" s="8">
        <v>15247223</v>
      </c>
      <c r="DC16" s="8"/>
      <c r="DD16" s="8">
        <v>787.56338000000005</v>
      </c>
      <c r="DE16" s="8">
        <v>787.56338000000005</v>
      </c>
      <c r="DF16" s="8">
        <v>2068.00119</v>
      </c>
      <c r="DG16" s="8">
        <v>1204913</v>
      </c>
      <c r="DH16" s="8">
        <v>327360</v>
      </c>
      <c r="DI16" s="8">
        <v>210495</v>
      </c>
      <c r="DJ16" s="8">
        <v>0</v>
      </c>
      <c r="DK16" s="8">
        <v>10832</v>
      </c>
      <c r="DL16" s="8">
        <v>0</v>
      </c>
      <c r="DM16" s="8">
        <v>0</v>
      </c>
      <c r="DN16" s="8">
        <v>0</v>
      </c>
      <c r="DO16" s="8">
        <v>0</v>
      </c>
      <c r="DP16" s="8">
        <v>161238</v>
      </c>
      <c r="DQ16" s="8">
        <v>0</v>
      </c>
      <c r="DR16" s="8">
        <v>0</v>
      </c>
      <c r="DS16" s="8">
        <v>10658</v>
      </c>
      <c r="DT16" s="8">
        <v>28063</v>
      </c>
      <c r="DU16" s="8">
        <v>0</v>
      </c>
      <c r="DV16" s="8"/>
      <c r="DW16" s="8">
        <v>23141</v>
      </c>
      <c r="DX16" s="8">
        <v>20833</v>
      </c>
      <c r="DY16" s="8">
        <v>8774</v>
      </c>
      <c r="DZ16" s="8">
        <v>29607</v>
      </c>
      <c r="EA16" s="8">
        <v>0</v>
      </c>
      <c r="EB16" s="8">
        <v>-356</v>
      </c>
      <c r="EC16" s="8">
        <v>147003</v>
      </c>
      <c r="ED16" s="8">
        <v>7313</v>
      </c>
      <c r="EE16" s="8">
        <v>5085</v>
      </c>
      <c r="EF16" s="8">
        <v>0</v>
      </c>
      <c r="EG16" s="8">
        <v>351704</v>
      </c>
      <c r="EH16" s="8">
        <v>0</v>
      </c>
      <c r="EI16" s="8">
        <v>0</v>
      </c>
      <c r="EJ16" s="8">
        <v>0</v>
      </c>
      <c r="EK16" s="8">
        <v>-35533</v>
      </c>
      <c r="EL16" s="8">
        <v>527964</v>
      </c>
      <c r="EM16" s="8">
        <v>-22632</v>
      </c>
      <c r="EN16" s="8">
        <v>10527</v>
      </c>
      <c r="EO16" s="8">
        <v>-468662</v>
      </c>
      <c r="EP16" s="8">
        <v>0</v>
      </c>
      <c r="EQ16" s="8">
        <v>0</v>
      </c>
      <c r="ER16" s="8">
        <v>-428159</v>
      </c>
      <c r="ES16" s="8">
        <v>66718</v>
      </c>
      <c r="ET16" s="8">
        <v>-851537</v>
      </c>
      <c r="EU16" s="8">
        <v>-1693745</v>
      </c>
      <c r="EV16" s="8">
        <v>127941</v>
      </c>
      <c r="EW16" s="8">
        <v>283178</v>
      </c>
      <c r="EX16" s="8">
        <v>411119</v>
      </c>
      <c r="EY16" s="8">
        <v>-244654</v>
      </c>
      <c r="EZ16" s="8">
        <v>-78667</v>
      </c>
      <c r="FA16" s="8">
        <v>-323321</v>
      </c>
      <c r="FB16" s="8">
        <v>0</v>
      </c>
      <c r="FC16" s="8">
        <v>-50302</v>
      </c>
      <c r="FD16" s="8">
        <v>-43113</v>
      </c>
      <c r="FE16" s="8">
        <v>0</v>
      </c>
      <c r="FF16" s="8">
        <v>-43113</v>
      </c>
      <c r="FG16" s="8">
        <v>0</v>
      </c>
      <c r="FH16" s="8">
        <v>109806</v>
      </c>
      <c r="FI16" s="8">
        <v>104189</v>
      </c>
      <c r="FJ16" s="8">
        <v>-49513</v>
      </c>
      <c r="FK16" s="8">
        <v>-1111145</v>
      </c>
      <c r="FL16" s="8"/>
      <c r="FM16" s="8">
        <v>13407</v>
      </c>
      <c r="FN16" s="8">
        <v>110907</v>
      </c>
      <c r="FO16" s="8">
        <v>1371508.125</v>
      </c>
      <c r="FP16" s="8">
        <v>1379926.875</v>
      </c>
      <c r="FQ16" s="8">
        <v>-1377003</v>
      </c>
      <c r="FR16" s="8">
        <v>87798</v>
      </c>
      <c r="FS16" s="8" t="s">
        <v>541</v>
      </c>
      <c r="FT16" s="9">
        <v>39903</v>
      </c>
      <c r="FU16" s="8">
        <v>12</v>
      </c>
      <c r="FV16" s="8">
        <v>1886238.2331300001</v>
      </c>
      <c r="FW16" s="8">
        <v>0.72728000000000004</v>
      </c>
      <c r="FX16" s="8">
        <v>0.80474000000000001</v>
      </c>
      <c r="FY16" s="8">
        <v>1.13934</v>
      </c>
      <c r="FZ16" s="8">
        <v>1.2514099999999999</v>
      </c>
      <c r="GA16" s="31">
        <f t="shared" si="1"/>
        <v>2009</v>
      </c>
      <c r="GB16" s="10">
        <f t="shared" si="2"/>
        <v>3</v>
      </c>
      <c r="GC16" s="10">
        <v>1.01535</v>
      </c>
      <c r="GD16" s="10">
        <v>0.80810999999999999</v>
      </c>
    </row>
    <row r="17" spans="1:186">
      <c r="A17" s="8" t="str">
        <f t="shared" si="5"/>
        <v>東京海上HD</v>
      </c>
      <c r="B17" s="8" t="str">
        <f t="shared" si="6"/>
        <v>TSE:8766</v>
      </c>
      <c r="C17" s="8" t="str">
        <f>CONCATENATE("FY",RIGHT(Assumptions!D$3,4)-9)</f>
        <v>FY2010</v>
      </c>
      <c r="D17" s="10">
        <f t="shared" si="0"/>
        <v>2009</v>
      </c>
      <c r="E17" s="8">
        <v>3095353.0010000002</v>
      </c>
      <c r="F17" s="8">
        <v>352285.99900000001</v>
      </c>
      <c r="G17" s="8">
        <v>3447639</v>
      </c>
      <c r="H17" s="8">
        <v>2739710</v>
      </c>
      <c r="I17" s="8">
        <v>707929</v>
      </c>
      <c r="J17" s="8">
        <v>553790</v>
      </c>
      <c r="K17" s="8">
        <v>0</v>
      </c>
      <c r="L17" s="8">
        <v>0</v>
      </c>
      <c r="M17" s="8">
        <v>0</v>
      </c>
      <c r="N17" s="8">
        <v>0</v>
      </c>
      <c r="O17" s="8">
        <v>-38434</v>
      </c>
      <c r="P17" s="8">
        <v>515356</v>
      </c>
      <c r="Q17" s="8">
        <v>192573</v>
      </c>
      <c r="R17" s="8">
        <v>-7173</v>
      </c>
      <c r="S17" s="8">
        <v>0</v>
      </c>
      <c r="T17" s="8">
        <v>-7173</v>
      </c>
      <c r="U17" s="8">
        <v>0</v>
      </c>
      <c r="V17" s="8">
        <v>0</v>
      </c>
      <c r="W17" s="8">
        <v>18011</v>
      </c>
      <c r="X17" s="8">
        <v>203411</v>
      </c>
      <c r="Y17" s="8">
        <v>0</v>
      </c>
      <c r="Z17" s="8">
        <v>-239</v>
      </c>
      <c r="AA17" s="8">
        <v>812</v>
      </c>
      <c r="AB17" s="8">
        <v>-13487</v>
      </c>
      <c r="AC17" s="8">
        <v>-9371</v>
      </c>
      <c r="AD17" s="8">
        <v>181126</v>
      </c>
      <c r="AE17" s="8">
        <v>50588</v>
      </c>
      <c r="AF17" s="8">
        <v>130538</v>
      </c>
      <c r="AG17" s="8">
        <v>0</v>
      </c>
      <c r="AH17" s="8">
        <v>0</v>
      </c>
      <c r="AI17" s="8">
        <v>130538</v>
      </c>
      <c r="AJ17" s="8">
        <v>-2120</v>
      </c>
      <c r="AK17" s="8">
        <v>128418</v>
      </c>
      <c r="AL17" s="8">
        <v>0</v>
      </c>
      <c r="AM17" s="8"/>
      <c r="AN17" s="8">
        <v>163.04856000000001</v>
      </c>
      <c r="AO17" s="8">
        <v>163.04856000000001</v>
      </c>
      <c r="AP17" s="8">
        <v>787.60585000000003</v>
      </c>
      <c r="AQ17" s="8">
        <v>162.96</v>
      </c>
      <c r="AR17" s="8">
        <v>162.96</v>
      </c>
      <c r="AS17" s="8">
        <v>787.99908000000005</v>
      </c>
      <c r="AT17" s="8">
        <v>50</v>
      </c>
      <c r="AU17" s="1">
        <v>0.29389960908906898</v>
      </c>
      <c r="AV17" s="8"/>
      <c r="AW17" s="8">
        <v>266179</v>
      </c>
      <c r="AX17" s="8">
        <v>209154</v>
      </c>
      <c r="AY17" s="8">
        <v>192573</v>
      </c>
      <c r="AZ17" s="1">
        <v>0.27929700000000002</v>
      </c>
      <c r="BA17" s="9">
        <v>40268</v>
      </c>
      <c r="BB17" s="8"/>
      <c r="BC17" s="8">
        <v>0</v>
      </c>
      <c r="BD17" s="8">
        <v>0</v>
      </c>
      <c r="BE17" s="8">
        <v>0</v>
      </c>
      <c r="BF17" s="8">
        <v>0</v>
      </c>
      <c r="BG17" s="8">
        <v>0</v>
      </c>
      <c r="BH17" s="8">
        <v>0</v>
      </c>
      <c r="BI17" s="8">
        <v>0</v>
      </c>
      <c r="BJ17" s="8"/>
      <c r="BK17" s="8"/>
      <c r="BL17" s="8">
        <v>1268886</v>
      </c>
      <c r="BM17" s="8">
        <v>10655431</v>
      </c>
      <c r="BN17" s="8">
        <v>11924317</v>
      </c>
      <c r="BO17" s="8">
        <v>0</v>
      </c>
      <c r="BP17" s="8">
        <v>0</v>
      </c>
      <c r="BQ17" s="8">
        <v>0</v>
      </c>
      <c r="BR17" s="8">
        <v>0</v>
      </c>
      <c r="BS17" s="8">
        <v>2009250</v>
      </c>
      <c r="BT17" s="8">
        <v>13945345</v>
      </c>
      <c r="BU17" s="8">
        <v>688751</v>
      </c>
      <c r="BV17" s="8">
        <v>-364389</v>
      </c>
      <c r="BW17" s="8">
        <v>324362</v>
      </c>
      <c r="BX17" s="8">
        <v>765674</v>
      </c>
      <c r="BY17" s="8">
        <v>274604</v>
      </c>
      <c r="BZ17" s="8">
        <v>105638</v>
      </c>
      <c r="CA17" s="8">
        <v>547922</v>
      </c>
      <c r="CB17" s="8">
        <v>81993</v>
      </c>
      <c r="CC17" s="8">
        <v>1212578</v>
      </c>
      <c r="CD17" s="8">
        <v>17265868</v>
      </c>
      <c r="CE17" s="8"/>
      <c r="CF17" s="8">
        <v>1222169</v>
      </c>
      <c r="CG17" s="8">
        <v>24953</v>
      </c>
      <c r="CH17" s="8">
        <v>1580929</v>
      </c>
      <c r="CI17" s="8">
        <v>49</v>
      </c>
      <c r="CJ17" s="8">
        <v>2270</v>
      </c>
      <c r="CK17" s="8">
        <v>0</v>
      </c>
      <c r="CL17" s="8">
        <v>0</v>
      </c>
      <c r="CM17" s="8">
        <v>2830370</v>
      </c>
      <c r="CN17" s="8">
        <v>396239</v>
      </c>
      <c r="CO17" s="8">
        <v>2565</v>
      </c>
      <c r="CP17" s="8">
        <v>160065</v>
      </c>
      <c r="CQ17" s="8">
        <v>113528</v>
      </c>
      <c r="CR17" s="8">
        <v>11578306</v>
      </c>
      <c r="CS17" s="8">
        <v>15081073</v>
      </c>
      <c r="CT17" s="8">
        <v>150000</v>
      </c>
      <c r="CU17" s="8">
        <v>0</v>
      </c>
      <c r="CV17" s="8">
        <v>1098403</v>
      </c>
      <c r="CW17" s="8">
        <v>-59481</v>
      </c>
      <c r="CX17" s="8">
        <v>981146</v>
      </c>
      <c r="CY17" s="8">
        <v>2170068</v>
      </c>
      <c r="CZ17" s="8">
        <v>14727</v>
      </c>
      <c r="DA17" s="8">
        <v>2184795</v>
      </c>
      <c r="DB17" s="8">
        <v>17265868</v>
      </c>
      <c r="DC17" s="8"/>
      <c r="DD17" s="8">
        <v>787.60536000000002</v>
      </c>
      <c r="DE17" s="8">
        <v>787.60536000000002</v>
      </c>
      <c r="DF17" s="8">
        <v>2755.2732799999999</v>
      </c>
      <c r="DG17" s="8">
        <v>1982052</v>
      </c>
      <c r="DH17" s="8">
        <v>713166</v>
      </c>
      <c r="DI17" s="8">
        <v>213651</v>
      </c>
      <c r="DJ17" s="8">
        <v>0</v>
      </c>
      <c r="DK17" s="8">
        <v>14727</v>
      </c>
      <c r="DL17" s="8">
        <v>0</v>
      </c>
      <c r="DM17" s="8">
        <v>0</v>
      </c>
      <c r="DN17" s="8">
        <v>0</v>
      </c>
      <c r="DO17" s="8">
        <v>0</v>
      </c>
      <c r="DP17" s="8">
        <v>152561</v>
      </c>
      <c r="DQ17" s="8">
        <v>0</v>
      </c>
      <c r="DR17" s="8">
        <v>0</v>
      </c>
      <c r="DS17" s="8">
        <v>7944</v>
      </c>
      <c r="DT17" s="8">
        <v>29578</v>
      </c>
      <c r="DU17" s="8">
        <v>0</v>
      </c>
      <c r="DV17" s="8"/>
      <c r="DW17" s="8">
        <v>128418</v>
      </c>
      <c r="DX17" s="8">
        <v>57025</v>
      </c>
      <c r="DY17" s="8">
        <v>16581</v>
      </c>
      <c r="DZ17" s="8">
        <v>73606</v>
      </c>
      <c r="EA17" s="8">
        <v>0</v>
      </c>
      <c r="EB17" s="8">
        <v>-840</v>
      </c>
      <c r="EC17" s="8">
        <v>-39091</v>
      </c>
      <c r="ED17" s="8">
        <v>13487</v>
      </c>
      <c r="EE17" s="8">
        <v>-2752</v>
      </c>
      <c r="EF17" s="8">
        <v>0</v>
      </c>
      <c r="EG17" s="8">
        <v>-220547</v>
      </c>
      <c r="EH17" s="8">
        <v>0</v>
      </c>
      <c r="EI17" s="8">
        <v>0</v>
      </c>
      <c r="EJ17" s="8">
        <v>0</v>
      </c>
      <c r="EK17" s="8">
        <v>419281</v>
      </c>
      <c r="EL17" s="8">
        <v>371562</v>
      </c>
      <c r="EM17" s="8">
        <v>-26374</v>
      </c>
      <c r="EN17" s="8">
        <v>11988</v>
      </c>
      <c r="EO17" s="8">
        <v>-188</v>
      </c>
      <c r="EP17" s="8">
        <v>0</v>
      </c>
      <c r="EQ17" s="8">
        <v>0</v>
      </c>
      <c r="ER17" s="8">
        <v>-648721</v>
      </c>
      <c r="ES17" s="8">
        <v>63791</v>
      </c>
      <c r="ET17" s="8">
        <v>770275</v>
      </c>
      <c r="EU17" s="8">
        <v>170771</v>
      </c>
      <c r="EV17" s="8">
        <v>0</v>
      </c>
      <c r="EW17" s="8">
        <v>6455</v>
      </c>
      <c r="EX17" s="8">
        <v>6455</v>
      </c>
      <c r="EY17" s="8">
        <v>0</v>
      </c>
      <c r="EZ17" s="8">
        <v>-210205</v>
      </c>
      <c r="FA17" s="8">
        <v>-210205</v>
      </c>
      <c r="FB17" s="8">
        <v>0</v>
      </c>
      <c r="FC17" s="8">
        <v>-97</v>
      </c>
      <c r="FD17" s="8">
        <v>-37742</v>
      </c>
      <c r="FE17" s="8">
        <v>0</v>
      </c>
      <c r="FF17" s="8">
        <v>-37742</v>
      </c>
      <c r="FG17" s="8">
        <v>0</v>
      </c>
      <c r="FH17" s="8">
        <v>81615</v>
      </c>
      <c r="FI17" s="8">
        <v>-159974</v>
      </c>
      <c r="FJ17" s="8">
        <v>8974</v>
      </c>
      <c r="FK17" s="8">
        <v>391334</v>
      </c>
      <c r="FL17" s="8"/>
      <c r="FM17" s="8">
        <v>7901</v>
      </c>
      <c r="FN17" s="8">
        <v>-18753</v>
      </c>
      <c r="FO17" s="8">
        <v>-1371716</v>
      </c>
      <c r="FP17" s="8">
        <v>-1367232.875</v>
      </c>
      <c r="FQ17" s="8">
        <v>1535302</v>
      </c>
      <c r="FR17" s="8">
        <v>-203750</v>
      </c>
      <c r="FS17" s="8" t="s">
        <v>541</v>
      </c>
      <c r="FT17" s="9">
        <v>40268</v>
      </c>
      <c r="FU17" s="8">
        <v>12</v>
      </c>
      <c r="FV17" s="8">
        <v>2073786.0163799999</v>
      </c>
      <c r="FW17" s="8">
        <v>0.76744999999999997</v>
      </c>
      <c r="FX17" s="8">
        <v>0.76324000000000003</v>
      </c>
      <c r="FY17" s="8">
        <v>1.1192500000000001</v>
      </c>
      <c r="FZ17" s="8">
        <v>0.76375999999999999</v>
      </c>
      <c r="GA17" s="31">
        <f t="shared" si="1"/>
        <v>2010</v>
      </c>
      <c r="GB17" s="10">
        <f t="shared" si="2"/>
        <v>3</v>
      </c>
      <c r="GC17" s="10">
        <v>0.76698999999999995</v>
      </c>
      <c r="GD17" s="10">
        <v>0.61992999999999998</v>
      </c>
    </row>
    <row r="18" spans="1:186">
      <c r="A18" s="8" t="str">
        <f t="shared" si="5"/>
        <v>東京海上HD</v>
      </c>
      <c r="B18" s="8" t="str">
        <f t="shared" si="6"/>
        <v>TSE:8766</v>
      </c>
      <c r="C18" s="8" t="str">
        <f>CONCATENATE("FY",RIGHT(Assumptions!D$3,4)-8)</f>
        <v>FY2011</v>
      </c>
      <c r="D18" s="10">
        <f t="shared" si="0"/>
        <v>2010</v>
      </c>
      <c r="E18" s="8">
        <v>3000126</v>
      </c>
      <c r="F18" s="8">
        <v>243676</v>
      </c>
      <c r="G18" s="8">
        <v>3243802</v>
      </c>
      <c r="H18" s="8">
        <v>2514001</v>
      </c>
      <c r="I18" s="8">
        <v>729801</v>
      </c>
      <c r="J18" s="8">
        <v>534487</v>
      </c>
      <c r="K18" s="8">
        <v>878</v>
      </c>
      <c r="L18" s="8">
        <v>0</v>
      </c>
      <c r="M18" s="8">
        <v>0</v>
      </c>
      <c r="N18" s="8">
        <v>0</v>
      </c>
      <c r="O18" s="8">
        <v>2352</v>
      </c>
      <c r="P18" s="8">
        <v>537717</v>
      </c>
      <c r="Q18" s="8">
        <v>192084</v>
      </c>
      <c r="R18" s="8">
        <v>-4502</v>
      </c>
      <c r="S18" s="8">
        <v>0</v>
      </c>
      <c r="T18" s="8">
        <v>-4502</v>
      </c>
      <c r="U18" s="8">
        <v>0</v>
      </c>
      <c r="V18" s="8">
        <v>0</v>
      </c>
      <c r="W18" s="8">
        <v>10249</v>
      </c>
      <c r="X18" s="8">
        <v>197831</v>
      </c>
      <c r="Y18" s="8">
        <v>0</v>
      </c>
      <c r="Z18" s="8">
        <v>-71245</v>
      </c>
      <c r="AA18" s="8">
        <v>-4253</v>
      </c>
      <c r="AB18" s="8">
        <v>-5390</v>
      </c>
      <c r="AC18" s="8">
        <v>-9260</v>
      </c>
      <c r="AD18" s="8">
        <v>107683</v>
      </c>
      <c r="AE18" s="8">
        <v>34213</v>
      </c>
      <c r="AF18" s="8">
        <v>73470</v>
      </c>
      <c r="AG18" s="8">
        <v>0</v>
      </c>
      <c r="AH18" s="8">
        <v>0</v>
      </c>
      <c r="AI18" s="8">
        <v>73470</v>
      </c>
      <c r="AJ18" s="8">
        <v>-1546</v>
      </c>
      <c r="AK18" s="8">
        <v>71924</v>
      </c>
      <c r="AL18" s="8">
        <v>0</v>
      </c>
      <c r="AM18" s="8"/>
      <c r="AN18" s="8">
        <v>92.49212</v>
      </c>
      <c r="AO18" s="8">
        <v>92.49212</v>
      </c>
      <c r="AP18" s="8">
        <v>777.62300000000005</v>
      </c>
      <c r="AQ18" s="8">
        <v>92.42</v>
      </c>
      <c r="AR18" s="8">
        <v>92.42</v>
      </c>
      <c r="AS18" s="8">
        <v>778.16800000000001</v>
      </c>
      <c r="AT18" s="8">
        <v>50</v>
      </c>
      <c r="AU18" s="1">
        <v>0.554029253100495</v>
      </c>
      <c r="AV18" s="8"/>
      <c r="AW18" s="8">
        <v>229472</v>
      </c>
      <c r="AX18" s="8">
        <v>198414</v>
      </c>
      <c r="AY18" s="8">
        <v>192084</v>
      </c>
      <c r="AZ18" s="1">
        <v>0.31771899999999997</v>
      </c>
      <c r="BA18" s="9">
        <v>40633</v>
      </c>
      <c r="BB18" s="8"/>
      <c r="BC18" s="8">
        <v>0</v>
      </c>
      <c r="BD18" s="8">
        <v>0</v>
      </c>
      <c r="BE18" s="8">
        <v>0</v>
      </c>
      <c r="BF18" s="8">
        <v>0</v>
      </c>
      <c r="BG18" s="8">
        <v>0</v>
      </c>
      <c r="BH18" s="8">
        <v>0</v>
      </c>
      <c r="BI18" s="8">
        <v>0</v>
      </c>
      <c r="BJ18" s="8"/>
      <c r="BK18" s="8"/>
      <c r="BL18" s="8">
        <v>398488</v>
      </c>
      <c r="BM18" s="8">
        <v>152692</v>
      </c>
      <c r="BN18" s="8">
        <v>551180</v>
      </c>
      <c r="BO18" s="8">
        <v>0</v>
      </c>
      <c r="BP18" s="8">
        <v>1080670</v>
      </c>
      <c r="BQ18" s="8">
        <v>0</v>
      </c>
      <c r="BR18" s="8">
        <v>0</v>
      </c>
      <c r="BS18" s="8">
        <v>0</v>
      </c>
      <c r="BT18" s="8">
        <v>1645906</v>
      </c>
      <c r="BU18" s="8">
        <v>0</v>
      </c>
      <c r="BV18" s="8">
        <v>0</v>
      </c>
      <c r="BW18" s="8">
        <v>313760</v>
      </c>
      <c r="BX18" s="8">
        <v>12173088</v>
      </c>
      <c r="BY18" s="8">
        <v>258022</v>
      </c>
      <c r="BZ18" s="8">
        <v>86457</v>
      </c>
      <c r="CA18" s="8">
        <v>690440</v>
      </c>
      <c r="CB18" s="8">
        <v>149030</v>
      </c>
      <c r="CC18" s="8">
        <v>1211941</v>
      </c>
      <c r="CD18" s="8">
        <v>16528644</v>
      </c>
      <c r="CE18" s="8"/>
      <c r="CF18" s="8">
        <v>1363211</v>
      </c>
      <c r="CG18" s="8">
        <v>22424</v>
      </c>
      <c r="CH18" s="8">
        <v>0</v>
      </c>
      <c r="CI18" s="8">
        <v>38856</v>
      </c>
      <c r="CJ18" s="8">
        <v>0</v>
      </c>
      <c r="CK18" s="8">
        <v>0</v>
      </c>
      <c r="CL18" s="8">
        <v>0</v>
      </c>
      <c r="CM18" s="8">
        <v>1424491</v>
      </c>
      <c r="CN18" s="8">
        <v>1561959</v>
      </c>
      <c r="CO18" s="8">
        <v>0</v>
      </c>
      <c r="CP18" s="8">
        <v>166217</v>
      </c>
      <c r="CQ18" s="8">
        <v>37864</v>
      </c>
      <c r="CR18" s="8">
        <v>11433638</v>
      </c>
      <c r="CS18" s="8">
        <v>14624169</v>
      </c>
      <c r="CT18" s="8">
        <v>150000</v>
      </c>
      <c r="CU18" s="8">
        <v>0</v>
      </c>
      <c r="CV18" s="8">
        <v>1135510</v>
      </c>
      <c r="CW18" s="8">
        <v>-109749</v>
      </c>
      <c r="CX18" s="8">
        <v>712208</v>
      </c>
      <c r="CY18" s="8">
        <v>1887969</v>
      </c>
      <c r="CZ18" s="8">
        <v>16506</v>
      </c>
      <c r="DA18" s="8">
        <v>1904475</v>
      </c>
      <c r="DB18" s="8">
        <v>16528644</v>
      </c>
      <c r="DC18" s="8"/>
      <c r="DD18" s="8">
        <v>766.81640000000004</v>
      </c>
      <c r="DE18" s="8">
        <v>766.81978000000004</v>
      </c>
      <c r="DF18" s="8">
        <v>2462.0765700000002</v>
      </c>
      <c r="DG18" s="8">
        <v>1600815</v>
      </c>
      <c r="DH18" s="8">
        <v>1202327</v>
      </c>
      <c r="DI18" s="8">
        <v>216647</v>
      </c>
      <c r="DJ18" s="8">
        <v>0</v>
      </c>
      <c r="DK18" s="8">
        <v>16506</v>
      </c>
      <c r="DL18" s="8">
        <v>0</v>
      </c>
      <c r="DM18" s="8">
        <v>0</v>
      </c>
      <c r="DN18" s="8">
        <v>0</v>
      </c>
      <c r="DO18" s="8">
        <v>0</v>
      </c>
      <c r="DP18" s="8">
        <v>0</v>
      </c>
      <c r="DQ18" s="8">
        <v>0</v>
      </c>
      <c r="DR18" s="8">
        <v>0</v>
      </c>
      <c r="DS18" s="8">
        <v>0</v>
      </c>
      <c r="DT18" s="8">
        <v>29758</v>
      </c>
      <c r="DU18" s="8">
        <v>0</v>
      </c>
      <c r="DV18" s="8"/>
      <c r="DW18" s="8">
        <v>107684</v>
      </c>
      <c r="DX18" s="8">
        <v>31058</v>
      </c>
      <c r="DY18" s="8">
        <v>6330</v>
      </c>
      <c r="DZ18" s="8">
        <v>37388</v>
      </c>
      <c r="EA18" s="8">
        <v>0</v>
      </c>
      <c r="EB18" s="8">
        <v>8220</v>
      </c>
      <c r="EC18" s="8">
        <v>-105010</v>
      </c>
      <c r="ED18" s="8">
        <v>0</v>
      </c>
      <c r="EE18" s="8">
        <v>-2343</v>
      </c>
      <c r="EF18" s="8">
        <v>0</v>
      </c>
      <c r="EG18" s="8">
        <v>-79228</v>
      </c>
      <c r="EH18" s="8">
        <v>0</v>
      </c>
      <c r="EI18" s="8">
        <v>0</v>
      </c>
      <c r="EJ18" s="8">
        <v>0</v>
      </c>
      <c r="EK18" s="8">
        <v>216868</v>
      </c>
      <c r="EL18" s="8">
        <v>183579</v>
      </c>
      <c r="EM18" s="8">
        <v>-24235</v>
      </c>
      <c r="EN18" s="8">
        <v>9604</v>
      </c>
      <c r="EO18" s="8">
        <v>0</v>
      </c>
      <c r="EP18" s="8">
        <v>0</v>
      </c>
      <c r="EQ18" s="8">
        <v>0</v>
      </c>
      <c r="ER18" s="8">
        <v>-86326</v>
      </c>
      <c r="ES18" s="8">
        <v>61155</v>
      </c>
      <c r="ET18" s="8">
        <v>-57319</v>
      </c>
      <c r="EU18" s="8">
        <v>-97121</v>
      </c>
      <c r="EV18" s="8">
        <v>0</v>
      </c>
      <c r="EW18" s="8">
        <v>271</v>
      </c>
      <c r="EX18" s="8">
        <v>271</v>
      </c>
      <c r="EY18" s="8">
        <v>-2</v>
      </c>
      <c r="EZ18" s="8">
        <v>-171269</v>
      </c>
      <c r="FA18" s="8">
        <v>-171271</v>
      </c>
      <c r="FB18" s="8">
        <v>0</v>
      </c>
      <c r="FC18" s="8">
        <v>-50587</v>
      </c>
      <c r="FD18" s="8">
        <v>0</v>
      </c>
      <c r="FE18" s="8">
        <v>-39848</v>
      </c>
      <c r="FF18" s="8">
        <v>-39848</v>
      </c>
      <c r="FG18" s="8">
        <v>0</v>
      </c>
      <c r="FH18" s="8">
        <v>36712</v>
      </c>
      <c r="FI18" s="8">
        <v>-224723</v>
      </c>
      <c r="FJ18" s="8">
        <v>-10220</v>
      </c>
      <c r="FK18" s="8">
        <v>-148485</v>
      </c>
      <c r="FL18" s="8"/>
      <c r="FM18" s="8">
        <v>4671</v>
      </c>
      <c r="FN18" s="8">
        <v>102649</v>
      </c>
      <c r="FO18" s="8">
        <v>11697945.75</v>
      </c>
      <c r="FP18" s="8">
        <v>11700759.5</v>
      </c>
      <c r="FQ18" s="8">
        <v>-11567554</v>
      </c>
      <c r="FR18" s="8">
        <v>-171000</v>
      </c>
      <c r="FS18" s="8" t="s">
        <v>541</v>
      </c>
      <c r="FT18" s="9">
        <v>40633</v>
      </c>
      <c r="FU18" s="8">
        <v>12</v>
      </c>
      <c r="FV18" s="8">
        <v>1719387.8040499999</v>
      </c>
      <c r="FW18" s="8">
        <v>0.86314999999999997</v>
      </c>
      <c r="FX18" s="8">
        <v>0.68944000000000005</v>
      </c>
      <c r="FY18" s="8">
        <v>0.74365999999999999</v>
      </c>
      <c r="FZ18" s="8">
        <v>0.73424</v>
      </c>
      <c r="GA18" s="31">
        <f t="shared" si="1"/>
        <v>2011</v>
      </c>
      <c r="GB18" s="10">
        <f t="shared" si="2"/>
        <v>3</v>
      </c>
      <c r="GC18" s="10">
        <v>0.83850999999999998</v>
      </c>
      <c r="GD18" s="10">
        <v>0.64459999999999995</v>
      </c>
    </row>
    <row r="19" spans="1:186">
      <c r="A19" s="8" t="str">
        <f t="shared" si="5"/>
        <v>東京海上HD</v>
      </c>
      <c r="B19" s="8" t="str">
        <f t="shared" si="6"/>
        <v>TSE:8766</v>
      </c>
      <c r="C19" s="8" t="str">
        <f>CONCATENATE("FY",RIGHT(Assumptions!D$3,4)-7)</f>
        <v>FY2012</v>
      </c>
      <c r="D19" s="10">
        <f t="shared" si="0"/>
        <v>2011</v>
      </c>
      <c r="E19" s="8">
        <v>3043820</v>
      </c>
      <c r="F19" s="8">
        <v>256928</v>
      </c>
      <c r="G19" s="8">
        <v>3300748</v>
      </c>
      <c r="H19" s="8">
        <v>2599308</v>
      </c>
      <c r="I19" s="8">
        <v>701440</v>
      </c>
      <c r="J19" s="8">
        <v>515563</v>
      </c>
      <c r="K19" s="8">
        <v>56</v>
      </c>
      <c r="L19" s="8">
        <v>0</v>
      </c>
      <c r="M19" s="8">
        <v>0</v>
      </c>
      <c r="N19" s="8">
        <v>0</v>
      </c>
      <c r="O19" s="8">
        <v>-1030</v>
      </c>
      <c r="P19" s="8">
        <v>514589</v>
      </c>
      <c r="Q19" s="8">
        <v>186851</v>
      </c>
      <c r="R19" s="8">
        <v>-2839</v>
      </c>
      <c r="S19" s="8">
        <v>0</v>
      </c>
      <c r="T19" s="8">
        <v>-2839</v>
      </c>
      <c r="U19" s="8">
        <v>0</v>
      </c>
      <c r="V19" s="8">
        <v>0</v>
      </c>
      <c r="W19" s="8">
        <v>8251</v>
      </c>
      <c r="X19" s="8">
        <v>192263</v>
      </c>
      <c r="Y19" s="8">
        <v>0</v>
      </c>
      <c r="Z19" s="8">
        <v>-31940</v>
      </c>
      <c r="AA19" s="8">
        <v>590</v>
      </c>
      <c r="AB19" s="8">
        <v>-1364</v>
      </c>
      <c r="AC19" s="8">
        <v>-6287</v>
      </c>
      <c r="AD19" s="8">
        <v>153262</v>
      </c>
      <c r="AE19" s="8">
        <v>146866</v>
      </c>
      <c r="AF19" s="8">
        <v>6396</v>
      </c>
      <c r="AG19" s="8">
        <v>0</v>
      </c>
      <c r="AH19" s="8">
        <v>0</v>
      </c>
      <c r="AI19" s="8">
        <v>6396</v>
      </c>
      <c r="AJ19" s="8">
        <v>-395</v>
      </c>
      <c r="AK19" s="8">
        <v>6001</v>
      </c>
      <c r="AL19" s="8">
        <v>0</v>
      </c>
      <c r="AM19" s="8"/>
      <c r="AN19" s="8">
        <v>7.8248699999999998</v>
      </c>
      <c r="AO19" s="8">
        <v>7.8248699999999998</v>
      </c>
      <c r="AP19" s="8">
        <v>766.91399999999999</v>
      </c>
      <c r="AQ19" s="8">
        <v>7.81</v>
      </c>
      <c r="AR19" s="8">
        <v>7.81</v>
      </c>
      <c r="AS19" s="8">
        <v>767.50699999999995</v>
      </c>
      <c r="AT19" s="8">
        <v>50</v>
      </c>
      <c r="AU19" s="1">
        <v>6.3826028995167503</v>
      </c>
      <c r="AV19" s="8"/>
      <c r="AW19" s="8">
        <v>223353</v>
      </c>
      <c r="AX19" s="8">
        <v>193320</v>
      </c>
      <c r="AY19" s="8">
        <v>186851</v>
      </c>
      <c r="AZ19" s="1">
        <v>0.95826699999999998</v>
      </c>
      <c r="BA19" s="9">
        <v>40999</v>
      </c>
      <c r="BB19" s="8"/>
      <c r="BC19" s="8">
        <v>0</v>
      </c>
      <c r="BD19" s="8">
        <v>0</v>
      </c>
      <c r="BE19" s="8">
        <v>0</v>
      </c>
      <c r="BF19" s="8">
        <v>0</v>
      </c>
      <c r="BG19" s="8">
        <v>0</v>
      </c>
      <c r="BH19" s="8">
        <v>0</v>
      </c>
      <c r="BI19" s="8">
        <v>0</v>
      </c>
      <c r="BJ19" s="8"/>
      <c r="BK19" s="8"/>
      <c r="BL19" s="8">
        <v>405432</v>
      </c>
      <c r="BM19" s="8">
        <v>363684</v>
      </c>
      <c r="BN19" s="8">
        <v>769116</v>
      </c>
      <c r="BO19" s="8">
        <v>0</v>
      </c>
      <c r="BP19" s="8">
        <v>863794</v>
      </c>
      <c r="BQ19" s="8">
        <v>0</v>
      </c>
      <c r="BR19" s="8">
        <v>0</v>
      </c>
      <c r="BS19" s="8">
        <v>0</v>
      </c>
      <c r="BT19" s="8">
        <v>1636073</v>
      </c>
      <c r="BU19" s="8">
        <v>0</v>
      </c>
      <c r="BV19" s="8">
        <v>0</v>
      </c>
      <c r="BW19" s="8">
        <v>303819</v>
      </c>
      <c r="BX19" s="8">
        <v>12229159</v>
      </c>
      <c r="BY19" s="8">
        <v>243091</v>
      </c>
      <c r="BZ19" s="8">
        <v>77054</v>
      </c>
      <c r="CA19" s="8">
        <v>553134</v>
      </c>
      <c r="CB19" s="8">
        <v>174201</v>
      </c>
      <c r="CC19" s="8">
        <v>1121929</v>
      </c>
      <c r="CD19" s="8">
        <v>16338460</v>
      </c>
      <c r="CE19" s="8"/>
      <c r="CF19" s="8">
        <v>1444219</v>
      </c>
      <c r="CG19" s="8">
        <v>24381</v>
      </c>
      <c r="CH19" s="8">
        <v>0</v>
      </c>
      <c r="CI19" s="8">
        <v>21</v>
      </c>
      <c r="CJ19" s="8">
        <v>0</v>
      </c>
      <c r="CK19" s="8">
        <v>0</v>
      </c>
      <c r="CL19" s="8">
        <v>0</v>
      </c>
      <c r="CM19" s="8">
        <v>1468621</v>
      </c>
      <c r="CN19" s="8">
        <v>1434199</v>
      </c>
      <c r="CO19" s="8">
        <v>0</v>
      </c>
      <c r="CP19" s="8">
        <v>175119</v>
      </c>
      <c r="CQ19" s="8">
        <v>41291</v>
      </c>
      <c r="CR19" s="8">
        <v>11361767</v>
      </c>
      <c r="CS19" s="8">
        <v>14480997</v>
      </c>
      <c r="CT19" s="8">
        <v>150000</v>
      </c>
      <c r="CU19" s="8">
        <v>0</v>
      </c>
      <c r="CV19" s="8">
        <v>1104810</v>
      </c>
      <c r="CW19" s="8">
        <v>-109418</v>
      </c>
      <c r="CX19" s="8">
        <v>695810</v>
      </c>
      <c r="CY19" s="8">
        <v>1841202</v>
      </c>
      <c r="CZ19" s="8">
        <v>16261</v>
      </c>
      <c r="DA19" s="8">
        <v>1857463</v>
      </c>
      <c r="DB19" s="8">
        <v>16338460</v>
      </c>
      <c r="DC19" s="8"/>
      <c r="DD19" s="8">
        <v>766.92632000000003</v>
      </c>
      <c r="DE19" s="8">
        <v>766.92807000000005</v>
      </c>
      <c r="DF19" s="8">
        <v>2400.74928</v>
      </c>
      <c r="DG19" s="8">
        <v>1434220</v>
      </c>
      <c r="DH19" s="8">
        <v>1028788</v>
      </c>
      <c r="DI19" s="8">
        <v>207680</v>
      </c>
      <c r="DJ19" s="8">
        <v>0</v>
      </c>
      <c r="DK19" s="8">
        <v>16261</v>
      </c>
      <c r="DL19" s="8">
        <v>0</v>
      </c>
      <c r="DM19" s="8">
        <v>0</v>
      </c>
      <c r="DN19" s="8">
        <v>0</v>
      </c>
      <c r="DO19" s="8">
        <v>0</v>
      </c>
      <c r="DP19" s="8">
        <v>0</v>
      </c>
      <c r="DQ19" s="8">
        <v>0</v>
      </c>
      <c r="DR19" s="8">
        <v>0</v>
      </c>
      <c r="DS19" s="8">
        <v>0</v>
      </c>
      <c r="DT19" s="8">
        <v>30831</v>
      </c>
      <c r="DU19" s="8">
        <v>0</v>
      </c>
      <c r="DV19" s="8"/>
      <c r="DW19" s="8">
        <v>153263</v>
      </c>
      <c r="DX19" s="8">
        <v>30033</v>
      </c>
      <c r="DY19" s="8">
        <v>6469</v>
      </c>
      <c r="DZ19" s="8">
        <v>36502</v>
      </c>
      <c r="EA19" s="8">
        <v>0</v>
      </c>
      <c r="EB19" s="8">
        <v>817</v>
      </c>
      <c r="EC19" s="8">
        <v>-111213</v>
      </c>
      <c r="ED19" s="8">
        <v>0</v>
      </c>
      <c r="EE19" s="8">
        <v>-685</v>
      </c>
      <c r="EF19" s="8">
        <v>0</v>
      </c>
      <c r="EG19" s="8">
        <v>-28844</v>
      </c>
      <c r="EH19" s="8">
        <v>0</v>
      </c>
      <c r="EI19" s="8">
        <v>0</v>
      </c>
      <c r="EJ19" s="8">
        <v>0</v>
      </c>
      <c r="EK19" s="8">
        <v>22589</v>
      </c>
      <c r="EL19" s="8">
        <v>72429</v>
      </c>
      <c r="EM19" s="8">
        <v>-21341</v>
      </c>
      <c r="EN19" s="8">
        <v>6911</v>
      </c>
      <c r="EO19" s="8">
        <v>0</v>
      </c>
      <c r="EP19" s="8">
        <v>0</v>
      </c>
      <c r="EQ19" s="8">
        <v>0</v>
      </c>
      <c r="ER19" s="8">
        <v>22931</v>
      </c>
      <c r="ES19" s="8">
        <v>57348</v>
      </c>
      <c r="ET19" s="8">
        <v>-266391</v>
      </c>
      <c r="EU19" s="8">
        <v>-200542</v>
      </c>
      <c r="EV19" s="8">
        <v>0</v>
      </c>
      <c r="EW19" s="8">
        <v>81397</v>
      </c>
      <c r="EX19" s="8">
        <v>81397</v>
      </c>
      <c r="EY19" s="8">
        <v>0</v>
      </c>
      <c r="EZ19" s="8">
        <v>-13857</v>
      </c>
      <c r="FA19" s="8">
        <v>-13857</v>
      </c>
      <c r="FB19" s="8">
        <v>0</v>
      </c>
      <c r="FC19" s="8">
        <v>-38</v>
      </c>
      <c r="FD19" s="8">
        <v>0</v>
      </c>
      <c r="FE19" s="8">
        <v>-38302</v>
      </c>
      <c r="FF19" s="8">
        <v>-38302</v>
      </c>
      <c r="FG19" s="8">
        <v>0</v>
      </c>
      <c r="FH19" s="8">
        <v>71889</v>
      </c>
      <c r="FI19" s="8">
        <v>101089</v>
      </c>
      <c r="FJ19" s="8">
        <v>-6562</v>
      </c>
      <c r="FK19" s="8">
        <v>-27720</v>
      </c>
      <c r="FL19" s="8"/>
      <c r="FM19" s="8">
        <v>2920</v>
      </c>
      <c r="FN19" s="8">
        <v>38498</v>
      </c>
      <c r="FO19" s="8">
        <v>229910.5</v>
      </c>
      <c r="FP19" s="8">
        <v>231684.875</v>
      </c>
      <c r="FQ19" s="8">
        <v>-99742</v>
      </c>
      <c r="FR19" s="8">
        <v>67540</v>
      </c>
      <c r="FS19" s="8" t="s">
        <v>541</v>
      </c>
      <c r="FT19" s="9">
        <v>40999</v>
      </c>
      <c r="FU19" s="8">
        <v>12</v>
      </c>
      <c r="FV19" s="8">
        <v>1741702.6878200001</v>
      </c>
      <c r="FW19" s="8">
        <v>0.91132999999999997</v>
      </c>
      <c r="FX19" s="8">
        <v>0.67867999999999995</v>
      </c>
      <c r="FY19" s="8">
        <v>0.66798000000000002</v>
      </c>
      <c r="FZ19" s="8">
        <v>0.64295999999999998</v>
      </c>
      <c r="GA19" s="31">
        <f t="shared" si="1"/>
        <v>2012</v>
      </c>
      <c r="GB19" s="10">
        <f t="shared" si="2"/>
        <v>3</v>
      </c>
      <c r="GC19" s="10">
        <v>1.2537100000000001</v>
      </c>
      <c r="GD19" s="10">
        <v>1.0543800000000001</v>
      </c>
    </row>
    <row r="20" spans="1:186">
      <c r="A20" s="8" t="str">
        <f t="shared" si="5"/>
        <v>東京海上HD</v>
      </c>
      <c r="B20" s="8" t="str">
        <f t="shared" si="6"/>
        <v>TSE:8766</v>
      </c>
      <c r="C20" s="8" t="str">
        <f>CONCATENATE("FY",RIGHT(Assumptions!D$3,4)-6)</f>
        <v>FY2013</v>
      </c>
      <c r="D20" s="10">
        <f t="shared" si="0"/>
        <v>2012</v>
      </c>
      <c r="E20" s="8">
        <v>3356174</v>
      </c>
      <c r="F20" s="8">
        <v>459608</v>
      </c>
      <c r="G20" s="8">
        <v>3815782</v>
      </c>
      <c r="H20" s="8">
        <v>2997476</v>
      </c>
      <c r="I20" s="8">
        <v>818306</v>
      </c>
      <c r="J20" s="8">
        <v>560648</v>
      </c>
      <c r="K20" s="8">
        <v>19981</v>
      </c>
      <c r="L20" s="8">
        <v>0</v>
      </c>
      <c r="M20" s="8">
        <v>0</v>
      </c>
      <c r="N20" s="8">
        <v>0</v>
      </c>
      <c r="O20" s="8">
        <v>33952</v>
      </c>
      <c r="P20" s="8">
        <v>614581</v>
      </c>
      <c r="Q20" s="8">
        <v>203725</v>
      </c>
      <c r="R20" s="8">
        <v>-5190</v>
      </c>
      <c r="S20" s="8">
        <v>0</v>
      </c>
      <c r="T20" s="8">
        <v>-5190</v>
      </c>
      <c r="U20" s="8">
        <v>-1526</v>
      </c>
      <c r="V20" s="8">
        <v>0</v>
      </c>
      <c r="W20" s="8">
        <v>10447</v>
      </c>
      <c r="X20" s="8">
        <v>207456</v>
      </c>
      <c r="Y20" s="8">
        <v>9</v>
      </c>
      <c r="Z20" s="8">
        <v>0</v>
      </c>
      <c r="AA20" s="8">
        <v>8355</v>
      </c>
      <c r="AB20" s="8">
        <v>-2395</v>
      </c>
      <c r="AC20" s="8">
        <v>-10863</v>
      </c>
      <c r="AD20" s="8">
        <v>202562</v>
      </c>
      <c r="AE20" s="8">
        <v>71828</v>
      </c>
      <c r="AF20" s="8">
        <v>130734</v>
      </c>
      <c r="AG20" s="8">
        <v>0</v>
      </c>
      <c r="AH20" s="8">
        <v>0</v>
      </c>
      <c r="AI20" s="8">
        <v>130734</v>
      </c>
      <c r="AJ20" s="8">
        <v>-1156</v>
      </c>
      <c r="AK20" s="8">
        <v>129578</v>
      </c>
      <c r="AL20" s="8">
        <v>0</v>
      </c>
      <c r="AM20" s="8"/>
      <c r="AN20" s="8">
        <v>168.93626</v>
      </c>
      <c r="AO20" s="8">
        <v>168.93626</v>
      </c>
      <c r="AP20" s="8">
        <v>767.02300000000002</v>
      </c>
      <c r="AQ20" s="8">
        <v>168.77</v>
      </c>
      <c r="AR20" s="8">
        <v>168.77</v>
      </c>
      <c r="AS20" s="8">
        <v>767.75199999999995</v>
      </c>
      <c r="AT20" s="8">
        <v>55</v>
      </c>
      <c r="AU20" s="1">
        <v>0.31034589204957602</v>
      </c>
      <c r="AV20" s="8"/>
      <c r="AW20" s="8">
        <v>261136</v>
      </c>
      <c r="AX20" s="8">
        <v>225723</v>
      </c>
      <c r="AY20" s="8">
        <v>203725</v>
      </c>
      <c r="AZ20" s="1">
        <v>0.354597</v>
      </c>
      <c r="BA20" s="9">
        <v>41364</v>
      </c>
      <c r="BB20" s="8"/>
      <c r="BC20" s="8">
        <v>0</v>
      </c>
      <c r="BD20" s="8">
        <v>0</v>
      </c>
      <c r="BE20" s="8">
        <v>0</v>
      </c>
      <c r="BF20" s="8">
        <v>0</v>
      </c>
      <c r="BG20" s="8">
        <v>0</v>
      </c>
      <c r="BH20" s="8">
        <v>0</v>
      </c>
      <c r="BI20" s="8">
        <v>0</v>
      </c>
      <c r="BJ20" s="8"/>
      <c r="BK20" s="8"/>
      <c r="BL20" s="8">
        <v>14639438</v>
      </c>
      <c r="BM20" s="8">
        <v>432272</v>
      </c>
      <c r="BN20" s="8">
        <v>15071710</v>
      </c>
      <c r="BO20" s="8">
        <v>0</v>
      </c>
      <c r="BP20" s="8">
        <v>0</v>
      </c>
      <c r="BQ20" s="8">
        <v>0</v>
      </c>
      <c r="BR20" s="8">
        <v>0</v>
      </c>
      <c r="BS20" s="8">
        <v>0</v>
      </c>
      <c r="BT20" s="8">
        <v>15077109</v>
      </c>
      <c r="BU20" s="8">
        <v>660885</v>
      </c>
      <c r="BV20" s="8">
        <v>-353920</v>
      </c>
      <c r="BW20" s="8">
        <v>306965</v>
      </c>
      <c r="BX20" s="8">
        <v>545917</v>
      </c>
      <c r="BY20" s="8">
        <v>270291</v>
      </c>
      <c r="BZ20" s="8">
        <v>157904</v>
      </c>
      <c r="CA20" s="8">
        <v>380884</v>
      </c>
      <c r="CB20" s="8">
        <v>50119</v>
      </c>
      <c r="CC20" s="8">
        <v>1222324</v>
      </c>
      <c r="CD20" s="8">
        <v>18029442</v>
      </c>
      <c r="CE20" s="8"/>
      <c r="CF20" s="8">
        <v>1685114</v>
      </c>
      <c r="CG20" s="8">
        <v>36794</v>
      </c>
      <c r="CH20" s="8">
        <v>1113960</v>
      </c>
      <c r="CI20" s="8">
        <v>9763</v>
      </c>
      <c r="CJ20" s="8">
        <v>1504</v>
      </c>
      <c r="CK20" s="8">
        <v>0</v>
      </c>
      <c r="CL20" s="8">
        <v>71766</v>
      </c>
      <c r="CM20" s="8">
        <v>2918901</v>
      </c>
      <c r="CN20" s="8">
        <v>454976</v>
      </c>
      <c r="CO20" s="8">
        <v>1012</v>
      </c>
      <c r="CP20" s="8">
        <v>186426</v>
      </c>
      <c r="CQ20" s="8">
        <v>105099</v>
      </c>
      <c r="CR20" s="8">
        <v>11999845</v>
      </c>
      <c r="CS20" s="8">
        <v>15666259</v>
      </c>
      <c r="CT20" s="8">
        <v>150000</v>
      </c>
      <c r="CU20" s="8">
        <v>0</v>
      </c>
      <c r="CV20" s="8">
        <v>1088315</v>
      </c>
      <c r="CW20" s="8">
        <v>-7237</v>
      </c>
      <c r="CX20" s="8">
        <v>1111356</v>
      </c>
      <c r="CY20" s="8">
        <v>2342434</v>
      </c>
      <c r="CZ20" s="8">
        <v>20749</v>
      </c>
      <c r="DA20" s="8">
        <v>2363183</v>
      </c>
      <c r="DB20" s="8">
        <v>18029442</v>
      </c>
      <c r="DC20" s="8"/>
      <c r="DD20" s="8">
        <v>767.03399999999999</v>
      </c>
      <c r="DE20" s="8">
        <v>767.03399999999999</v>
      </c>
      <c r="DF20" s="8">
        <v>3053.8854900000001</v>
      </c>
      <c r="DG20" s="8">
        <v>1581215</v>
      </c>
      <c r="DH20" s="8">
        <v>-13058223</v>
      </c>
      <c r="DI20" s="8">
        <v>226127</v>
      </c>
      <c r="DJ20" s="8">
        <v>0</v>
      </c>
      <c r="DK20" s="8">
        <v>20749</v>
      </c>
      <c r="DL20" s="8">
        <v>0</v>
      </c>
      <c r="DM20" s="8">
        <v>0</v>
      </c>
      <c r="DN20" s="8">
        <v>0</v>
      </c>
      <c r="DO20" s="8">
        <v>0</v>
      </c>
      <c r="DP20" s="8">
        <v>143651</v>
      </c>
      <c r="DQ20" s="8">
        <v>0</v>
      </c>
      <c r="DR20" s="8">
        <v>0</v>
      </c>
      <c r="DS20" s="8">
        <v>11125</v>
      </c>
      <c r="DT20" s="8">
        <v>0</v>
      </c>
      <c r="DU20" s="8">
        <v>0</v>
      </c>
      <c r="DV20" s="8"/>
      <c r="DW20" s="8">
        <v>129578</v>
      </c>
      <c r="DX20" s="8">
        <v>35413</v>
      </c>
      <c r="DY20" s="8">
        <v>21998</v>
      </c>
      <c r="DZ20" s="8">
        <v>57411</v>
      </c>
      <c r="EA20" s="8">
        <v>0</v>
      </c>
      <c r="EB20" s="8">
        <v>-8347</v>
      </c>
      <c r="EC20" s="8">
        <v>-387710</v>
      </c>
      <c r="ED20" s="8">
        <v>2386</v>
      </c>
      <c r="EE20" s="8">
        <v>1526</v>
      </c>
      <c r="EF20" s="8">
        <v>0</v>
      </c>
      <c r="EG20" s="8">
        <v>-6432</v>
      </c>
      <c r="EH20" s="8">
        <v>0</v>
      </c>
      <c r="EI20" s="8">
        <v>0</v>
      </c>
      <c r="EJ20" s="8">
        <v>0</v>
      </c>
      <c r="EK20" s="8">
        <v>350312</v>
      </c>
      <c r="EL20" s="8">
        <v>138724</v>
      </c>
      <c r="EM20" s="8">
        <v>-21476</v>
      </c>
      <c r="EN20" s="8">
        <v>13307</v>
      </c>
      <c r="EO20" s="8">
        <v>-195224</v>
      </c>
      <c r="EP20" s="8">
        <v>0</v>
      </c>
      <c r="EQ20" s="8">
        <v>0</v>
      </c>
      <c r="ER20" s="8">
        <v>-143265</v>
      </c>
      <c r="ES20" s="8">
        <v>55295</v>
      </c>
      <c r="ET20" s="8">
        <v>-469695</v>
      </c>
      <c r="EU20" s="8">
        <v>-761058</v>
      </c>
      <c r="EV20" s="8">
        <v>9999</v>
      </c>
      <c r="EW20" s="8">
        <v>108829</v>
      </c>
      <c r="EX20" s="8">
        <v>118828</v>
      </c>
      <c r="EY20" s="8">
        <v>-10000</v>
      </c>
      <c r="EZ20" s="8">
        <v>-13380</v>
      </c>
      <c r="FA20" s="8">
        <v>-23380</v>
      </c>
      <c r="FB20" s="8">
        <v>0</v>
      </c>
      <c r="FC20" s="8">
        <v>-43</v>
      </c>
      <c r="FD20" s="8">
        <v>-40214</v>
      </c>
      <c r="FE20" s="8">
        <v>0</v>
      </c>
      <c r="FF20" s="8">
        <v>-40214</v>
      </c>
      <c r="FG20" s="8">
        <v>0</v>
      </c>
      <c r="FH20" s="8">
        <v>430252</v>
      </c>
      <c r="FI20" s="8">
        <v>485443</v>
      </c>
      <c r="FJ20" s="8">
        <v>22045</v>
      </c>
      <c r="FK20" s="8">
        <v>-113291</v>
      </c>
      <c r="FL20" s="8"/>
      <c r="FM20" s="8">
        <v>5452</v>
      </c>
      <c r="FN20" s="8">
        <v>91698</v>
      </c>
      <c r="FO20" s="8">
        <v>349333.375</v>
      </c>
      <c r="FP20" s="8">
        <v>352577.125</v>
      </c>
      <c r="FQ20" s="8">
        <v>-188838</v>
      </c>
      <c r="FR20" s="8">
        <v>95448</v>
      </c>
      <c r="FS20" s="8" t="s">
        <v>541</v>
      </c>
      <c r="FT20" s="9">
        <v>41364</v>
      </c>
      <c r="FU20" s="8">
        <v>12</v>
      </c>
      <c r="FV20" s="8">
        <v>2032659.7842000001</v>
      </c>
      <c r="FW20" s="8">
        <v>0.62549999999999994</v>
      </c>
      <c r="FX20" s="8">
        <v>0.82142999999999999</v>
      </c>
      <c r="FY20" s="8">
        <v>0.81537999999999999</v>
      </c>
      <c r="FZ20" s="8">
        <v>1.2943</v>
      </c>
      <c r="GA20" s="31">
        <f t="shared" si="1"/>
        <v>2013</v>
      </c>
      <c r="GB20" s="10">
        <f t="shared" si="2"/>
        <v>3</v>
      </c>
      <c r="GC20" s="10">
        <v>1.3713299999999999</v>
      </c>
      <c r="GD20" s="10">
        <v>1.2927500000000001</v>
      </c>
    </row>
    <row r="21" spans="1:186">
      <c r="A21" s="8" t="str">
        <f t="shared" si="5"/>
        <v>東京海上HD</v>
      </c>
      <c r="B21" s="8" t="str">
        <f t="shared" si="6"/>
        <v>TSE:8766</v>
      </c>
      <c r="C21" s="8" t="str">
        <f>CONCATENATE("FY",RIGHT(Assumptions!D$3,4)-5)</f>
        <v>FY2014</v>
      </c>
      <c r="D21" s="10">
        <f t="shared" si="0"/>
        <v>2013</v>
      </c>
      <c r="E21" s="8">
        <v>3664186</v>
      </c>
      <c r="F21" s="8">
        <v>449449</v>
      </c>
      <c r="G21" s="8">
        <v>4113635</v>
      </c>
      <c r="H21" s="8">
        <v>3178904</v>
      </c>
      <c r="I21" s="8">
        <v>934731</v>
      </c>
      <c r="J21" s="8">
        <v>627908</v>
      </c>
      <c r="K21" s="8">
        <v>132</v>
      </c>
      <c r="L21" s="8">
        <v>0</v>
      </c>
      <c r="M21" s="8">
        <v>0</v>
      </c>
      <c r="N21" s="8">
        <v>0</v>
      </c>
      <c r="O21" s="8">
        <v>34725</v>
      </c>
      <c r="P21" s="8">
        <v>662765</v>
      </c>
      <c r="Q21" s="8">
        <v>271966</v>
      </c>
      <c r="R21" s="8">
        <v>-6726</v>
      </c>
      <c r="S21" s="8">
        <v>0</v>
      </c>
      <c r="T21" s="8">
        <v>-6726</v>
      </c>
      <c r="U21" s="8">
        <v>-1080</v>
      </c>
      <c r="V21" s="8">
        <v>0</v>
      </c>
      <c r="W21" s="8">
        <v>10223</v>
      </c>
      <c r="X21" s="8">
        <v>274383</v>
      </c>
      <c r="Y21" s="8">
        <v>0</v>
      </c>
      <c r="Z21" s="8">
        <v>24</v>
      </c>
      <c r="AA21" s="8">
        <v>1753</v>
      </c>
      <c r="AB21" s="8">
        <v>-980</v>
      </c>
      <c r="AC21" s="8">
        <v>-4502</v>
      </c>
      <c r="AD21" s="8">
        <v>270678</v>
      </c>
      <c r="AE21" s="8">
        <v>84785</v>
      </c>
      <c r="AF21" s="8">
        <v>185893</v>
      </c>
      <c r="AG21" s="8">
        <v>0</v>
      </c>
      <c r="AH21" s="8">
        <v>0</v>
      </c>
      <c r="AI21" s="8">
        <v>185893</v>
      </c>
      <c r="AJ21" s="8">
        <v>-1779</v>
      </c>
      <c r="AK21" s="8">
        <v>184114</v>
      </c>
      <c r="AL21" s="8">
        <v>0</v>
      </c>
      <c r="AM21" s="8"/>
      <c r="AN21" s="8">
        <v>239.98205999999999</v>
      </c>
      <c r="AO21" s="8">
        <v>239.98205999999999</v>
      </c>
      <c r="AP21" s="8">
        <v>767.19899999999996</v>
      </c>
      <c r="AQ21" s="8">
        <v>239.75</v>
      </c>
      <c r="AR21" s="8">
        <v>239.75</v>
      </c>
      <c r="AS21" s="8">
        <v>767.93899999999996</v>
      </c>
      <c r="AT21" s="8">
        <v>70</v>
      </c>
      <c r="AU21" s="1">
        <v>0.23930825466830299</v>
      </c>
      <c r="AV21" s="8"/>
      <c r="AW21" s="8">
        <v>343604</v>
      </c>
      <c r="AX21" s="8">
        <v>301515</v>
      </c>
      <c r="AY21" s="8">
        <v>271966</v>
      </c>
      <c r="AZ21" s="1">
        <v>0.31323099999999998</v>
      </c>
      <c r="BA21" s="9">
        <v>41729</v>
      </c>
      <c r="BB21" s="8"/>
      <c r="BC21" s="8">
        <v>0</v>
      </c>
      <c r="BD21" s="8">
        <v>0</v>
      </c>
      <c r="BE21" s="8">
        <v>0</v>
      </c>
      <c r="BF21" s="8">
        <v>0</v>
      </c>
      <c r="BG21" s="8">
        <v>0</v>
      </c>
      <c r="BH21" s="8">
        <v>0</v>
      </c>
      <c r="BI21" s="8">
        <v>0</v>
      </c>
      <c r="BJ21" s="8"/>
      <c r="BK21" s="8"/>
      <c r="BL21" s="8">
        <v>15523856</v>
      </c>
      <c r="BM21" s="8">
        <v>279156</v>
      </c>
      <c r="BN21" s="8">
        <v>15803012</v>
      </c>
      <c r="BO21" s="8">
        <v>0</v>
      </c>
      <c r="BP21" s="8">
        <v>0</v>
      </c>
      <c r="BQ21" s="8">
        <v>0</v>
      </c>
      <c r="BR21" s="8">
        <v>0</v>
      </c>
      <c r="BS21" s="8">
        <v>0</v>
      </c>
      <c r="BT21" s="8">
        <v>15805909</v>
      </c>
      <c r="BU21" s="8">
        <v>649307</v>
      </c>
      <c r="BV21" s="8">
        <v>-348554</v>
      </c>
      <c r="BW21" s="8">
        <v>300753</v>
      </c>
      <c r="BX21" s="8">
        <v>704852</v>
      </c>
      <c r="BY21" s="8">
        <v>250196</v>
      </c>
      <c r="BZ21" s="8">
        <v>177790</v>
      </c>
      <c r="CA21" s="8">
        <v>373574</v>
      </c>
      <c r="CB21" s="8">
        <v>64078</v>
      </c>
      <c r="CC21" s="8">
        <v>1251714</v>
      </c>
      <c r="CD21" s="8">
        <v>18948000</v>
      </c>
      <c r="CE21" s="8"/>
      <c r="CF21" s="8">
        <v>1975880</v>
      </c>
      <c r="CG21" s="8">
        <v>40345</v>
      </c>
      <c r="CH21" s="8">
        <v>876446</v>
      </c>
      <c r="CI21" s="8">
        <v>100001</v>
      </c>
      <c r="CJ21" s="8">
        <v>743</v>
      </c>
      <c r="CK21" s="8">
        <v>0</v>
      </c>
      <c r="CL21" s="8">
        <v>30379</v>
      </c>
      <c r="CM21" s="8">
        <v>3023794</v>
      </c>
      <c r="CN21" s="8">
        <v>301402</v>
      </c>
      <c r="CO21" s="8">
        <v>529</v>
      </c>
      <c r="CP21" s="8">
        <v>221958</v>
      </c>
      <c r="CQ21" s="8">
        <v>175793</v>
      </c>
      <c r="CR21" s="8">
        <v>12485410</v>
      </c>
      <c r="CS21" s="8">
        <v>16208886</v>
      </c>
      <c r="CT21" s="8">
        <v>150000</v>
      </c>
      <c r="CU21" s="8">
        <v>0</v>
      </c>
      <c r="CV21" s="8">
        <v>1231034</v>
      </c>
      <c r="CW21" s="8">
        <v>-6716</v>
      </c>
      <c r="CX21" s="8">
        <v>1340337</v>
      </c>
      <c r="CY21" s="8">
        <v>2714655</v>
      </c>
      <c r="CZ21" s="8">
        <v>24459</v>
      </c>
      <c r="DA21" s="8">
        <v>2739114</v>
      </c>
      <c r="DB21" s="8">
        <v>18948000</v>
      </c>
      <c r="DC21" s="8"/>
      <c r="DD21" s="8">
        <v>767.21785999999997</v>
      </c>
      <c r="DE21" s="8">
        <v>767.21785999999997</v>
      </c>
      <c r="DF21" s="8">
        <v>3538.3104800000001</v>
      </c>
      <c r="DG21" s="8">
        <v>1279121</v>
      </c>
      <c r="DH21" s="8">
        <v>-14244735</v>
      </c>
      <c r="DI21" s="8">
        <v>220326</v>
      </c>
      <c r="DJ21" s="8">
        <v>0</v>
      </c>
      <c r="DK21" s="8">
        <v>24459</v>
      </c>
      <c r="DL21" s="8">
        <v>0</v>
      </c>
      <c r="DM21" s="8">
        <v>0</v>
      </c>
      <c r="DN21" s="8">
        <v>0</v>
      </c>
      <c r="DO21" s="8">
        <v>0</v>
      </c>
      <c r="DP21" s="8">
        <v>142344</v>
      </c>
      <c r="DQ21" s="8">
        <v>0</v>
      </c>
      <c r="DR21" s="8">
        <v>0</v>
      </c>
      <c r="DS21" s="8">
        <v>1748</v>
      </c>
      <c r="DT21" s="8">
        <v>33310</v>
      </c>
      <c r="DU21" s="8">
        <v>0</v>
      </c>
      <c r="DV21" s="8"/>
      <c r="DW21" s="8">
        <v>184114</v>
      </c>
      <c r="DX21" s="8">
        <v>42089</v>
      </c>
      <c r="DY21" s="8">
        <v>29549</v>
      </c>
      <c r="DZ21" s="8">
        <v>71638</v>
      </c>
      <c r="EA21" s="8">
        <v>0</v>
      </c>
      <c r="EB21" s="8">
        <v>-1769</v>
      </c>
      <c r="EC21" s="8">
        <v>-359123</v>
      </c>
      <c r="ED21" s="8">
        <v>980</v>
      </c>
      <c r="EE21" s="8">
        <v>1080</v>
      </c>
      <c r="EF21" s="8">
        <v>0</v>
      </c>
      <c r="EG21" s="8">
        <v>117789</v>
      </c>
      <c r="EH21" s="8">
        <v>0</v>
      </c>
      <c r="EI21" s="8">
        <v>0</v>
      </c>
      <c r="EJ21" s="8">
        <v>0</v>
      </c>
      <c r="EK21" s="8">
        <v>410020</v>
      </c>
      <c r="EL21" s="8">
        <v>424729</v>
      </c>
      <c r="EM21" s="8">
        <v>-14678</v>
      </c>
      <c r="EN21" s="8">
        <v>8240</v>
      </c>
      <c r="EO21" s="8">
        <v>-5</v>
      </c>
      <c r="EP21" s="8">
        <v>0</v>
      </c>
      <c r="EQ21" s="8">
        <v>0</v>
      </c>
      <c r="ER21" s="8">
        <v>-319884</v>
      </c>
      <c r="ES21" s="8">
        <v>12982</v>
      </c>
      <c r="ET21" s="8">
        <v>145131</v>
      </c>
      <c r="EU21" s="8">
        <v>-168214</v>
      </c>
      <c r="EV21" s="8">
        <v>4999</v>
      </c>
      <c r="EW21" s="8">
        <v>10539</v>
      </c>
      <c r="EX21" s="8">
        <v>15538</v>
      </c>
      <c r="EY21" s="8">
        <v>-5000</v>
      </c>
      <c r="EZ21" s="8">
        <v>-98061</v>
      </c>
      <c r="FA21" s="8">
        <v>-103061</v>
      </c>
      <c r="FB21" s="8">
        <v>0</v>
      </c>
      <c r="FC21" s="8">
        <v>-128</v>
      </c>
      <c r="FD21" s="8">
        <v>-44060</v>
      </c>
      <c r="FE21" s="8">
        <v>0</v>
      </c>
      <c r="FF21" s="8">
        <v>-44060</v>
      </c>
      <c r="FG21" s="8">
        <v>0</v>
      </c>
      <c r="FH21" s="8">
        <v>-214767</v>
      </c>
      <c r="FI21" s="8">
        <v>-346478</v>
      </c>
      <c r="FJ21" s="8">
        <v>33794</v>
      </c>
      <c r="FK21" s="8">
        <v>-54890</v>
      </c>
      <c r="FL21" s="8"/>
      <c r="FM21" s="8">
        <v>7659</v>
      </c>
      <c r="FN21" s="8">
        <v>64450</v>
      </c>
      <c r="FO21" s="8">
        <v>631914</v>
      </c>
      <c r="FP21" s="8">
        <v>636117.75</v>
      </c>
      <c r="FQ21" s="8">
        <v>-408548</v>
      </c>
      <c r="FR21" s="8">
        <v>-87523</v>
      </c>
      <c r="FS21" s="8" t="s">
        <v>541</v>
      </c>
      <c r="FT21" s="9">
        <v>41729</v>
      </c>
      <c r="FU21" s="8">
        <v>12</v>
      </c>
      <c r="FV21" s="8">
        <v>2376865.4261699999</v>
      </c>
      <c r="FW21" s="8">
        <v>0.65078000000000003</v>
      </c>
      <c r="FX21" s="8">
        <v>0.78607000000000005</v>
      </c>
      <c r="FY21" s="8">
        <v>1.14611</v>
      </c>
      <c r="FZ21" s="8">
        <v>0.96552000000000004</v>
      </c>
      <c r="GA21" s="31">
        <f t="shared" si="1"/>
        <v>2014</v>
      </c>
      <c r="GB21" s="10">
        <f t="shared" si="2"/>
        <v>3</v>
      </c>
      <c r="GC21" s="10">
        <v>1.3140499999999999</v>
      </c>
      <c r="GD21" s="10">
        <v>1.2496</v>
      </c>
    </row>
    <row r="22" spans="1:186">
      <c r="A22" s="8" t="str">
        <f t="shared" si="5"/>
        <v>東京海上HD</v>
      </c>
      <c r="B22" s="8" t="str">
        <f t="shared" si="6"/>
        <v>TSE:8766</v>
      </c>
      <c r="C22" s="8" t="str">
        <f>CONCATENATE("FY",RIGHT(Assumptions!D$3,4)-4)</f>
        <v>FY2015</v>
      </c>
      <c r="D22" s="10">
        <f t="shared" si="0"/>
        <v>2014</v>
      </c>
      <c r="E22" s="8">
        <v>3834061</v>
      </c>
      <c r="F22" s="8">
        <v>476304</v>
      </c>
      <c r="G22" s="8">
        <v>4310365</v>
      </c>
      <c r="H22" s="8">
        <v>3234886</v>
      </c>
      <c r="I22" s="8">
        <v>1075479</v>
      </c>
      <c r="J22" s="8">
        <v>668023</v>
      </c>
      <c r="K22" s="8">
        <v>2319</v>
      </c>
      <c r="L22" s="8">
        <v>0</v>
      </c>
      <c r="M22" s="8">
        <v>0</v>
      </c>
      <c r="N22" s="8">
        <v>0</v>
      </c>
      <c r="O22" s="8">
        <v>2381</v>
      </c>
      <c r="P22" s="8">
        <v>672723</v>
      </c>
      <c r="Q22" s="8">
        <v>402756</v>
      </c>
      <c r="R22" s="8">
        <v>-6601</v>
      </c>
      <c r="S22" s="8">
        <v>0</v>
      </c>
      <c r="T22" s="8">
        <v>-6601</v>
      </c>
      <c r="U22" s="8">
        <v>0</v>
      </c>
      <c r="V22" s="8">
        <v>0</v>
      </c>
      <c r="W22" s="8">
        <v>-18304</v>
      </c>
      <c r="X22" s="8">
        <v>377851</v>
      </c>
      <c r="Y22" s="8">
        <v>0</v>
      </c>
      <c r="Z22" s="8">
        <v>-19670</v>
      </c>
      <c r="AA22" s="8">
        <v>282</v>
      </c>
      <c r="AB22" s="8">
        <v>-14147</v>
      </c>
      <c r="AC22" s="8">
        <v>-6326</v>
      </c>
      <c r="AD22" s="8">
        <v>337990</v>
      </c>
      <c r="AE22" s="8">
        <v>88643</v>
      </c>
      <c r="AF22" s="8">
        <v>249347</v>
      </c>
      <c r="AG22" s="8">
        <v>0</v>
      </c>
      <c r="AH22" s="8">
        <v>0</v>
      </c>
      <c r="AI22" s="8">
        <v>249347</v>
      </c>
      <c r="AJ22" s="8">
        <v>-1909</v>
      </c>
      <c r="AK22" s="8">
        <v>247438</v>
      </c>
      <c r="AL22" s="8">
        <v>0</v>
      </c>
      <c r="AM22" s="8"/>
      <c r="AN22" s="8">
        <v>323.97561999999999</v>
      </c>
      <c r="AO22" s="8">
        <v>323.97561999999999</v>
      </c>
      <c r="AP22" s="8">
        <v>763.755</v>
      </c>
      <c r="AQ22" s="8">
        <v>323.66000000000003</v>
      </c>
      <c r="AR22" s="8">
        <v>323.66000000000003</v>
      </c>
      <c r="AS22" s="8">
        <v>764.49400000000003</v>
      </c>
      <c r="AT22" s="8">
        <v>95</v>
      </c>
      <c r="AU22" s="1">
        <v>0.24787219424664</v>
      </c>
      <c r="AV22" s="8"/>
      <c r="AW22" s="8">
        <v>465278</v>
      </c>
      <c r="AX22" s="8">
        <v>422667</v>
      </c>
      <c r="AY22" s="8">
        <v>402756</v>
      </c>
      <c r="AZ22" s="1">
        <v>0.26226500000000003</v>
      </c>
      <c r="BA22" s="9">
        <v>42094</v>
      </c>
      <c r="BB22" s="8"/>
      <c r="BC22" s="8">
        <v>0</v>
      </c>
      <c r="BD22" s="8">
        <v>0</v>
      </c>
      <c r="BE22" s="8">
        <v>0</v>
      </c>
      <c r="BF22" s="8">
        <v>0</v>
      </c>
      <c r="BG22" s="8">
        <v>0</v>
      </c>
      <c r="BH22" s="8">
        <v>0</v>
      </c>
      <c r="BI22" s="8">
        <v>0</v>
      </c>
      <c r="BJ22" s="8"/>
      <c r="BK22" s="8"/>
      <c r="BL22" s="8">
        <v>536657</v>
      </c>
      <c r="BM22" s="8">
        <v>89820</v>
      </c>
      <c r="BN22" s="8">
        <v>626477</v>
      </c>
      <c r="BO22" s="8">
        <v>0</v>
      </c>
      <c r="BP22" s="8">
        <v>1372372</v>
      </c>
      <c r="BQ22" s="8">
        <v>0</v>
      </c>
      <c r="BR22" s="8">
        <v>0</v>
      </c>
      <c r="BS22" s="8">
        <v>0</v>
      </c>
      <c r="BT22" s="8">
        <v>2001282</v>
      </c>
      <c r="BU22" s="8">
        <v>0</v>
      </c>
      <c r="BV22" s="8">
        <v>0</v>
      </c>
      <c r="BW22" s="8">
        <v>282766</v>
      </c>
      <c r="BX22" s="8">
        <v>15511017</v>
      </c>
      <c r="BY22" s="8">
        <v>225894</v>
      </c>
      <c r="BZ22" s="8">
        <v>183021</v>
      </c>
      <c r="CA22" s="8">
        <v>1097614</v>
      </c>
      <c r="CB22" s="8">
        <v>56568</v>
      </c>
      <c r="CC22" s="8">
        <v>1531508</v>
      </c>
      <c r="CD22" s="8">
        <v>20889670</v>
      </c>
      <c r="CE22" s="8"/>
      <c r="CF22" s="8">
        <v>2204030</v>
      </c>
      <c r="CG22" s="8">
        <v>51615</v>
      </c>
      <c r="CH22" s="8">
        <v>0</v>
      </c>
      <c r="CI22" s="8">
        <v>3617</v>
      </c>
      <c r="CJ22" s="8">
        <v>0</v>
      </c>
      <c r="CK22" s="8">
        <v>0</v>
      </c>
      <c r="CL22" s="8">
        <v>0</v>
      </c>
      <c r="CM22" s="8">
        <v>2259262</v>
      </c>
      <c r="CN22" s="8">
        <v>1131396</v>
      </c>
      <c r="CO22" s="8">
        <v>0</v>
      </c>
      <c r="CP22" s="8">
        <v>239856</v>
      </c>
      <c r="CQ22" s="8">
        <v>391828</v>
      </c>
      <c r="CR22" s="8">
        <v>13257673</v>
      </c>
      <c r="CS22" s="8">
        <v>17280015</v>
      </c>
      <c r="CT22" s="8">
        <v>150000</v>
      </c>
      <c r="CU22" s="8">
        <v>0</v>
      </c>
      <c r="CV22" s="8">
        <v>1357846</v>
      </c>
      <c r="CW22" s="8">
        <v>-11038</v>
      </c>
      <c r="CX22" s="8">
        <v>2083932</v>
      </c>
      <c r="CY22" s="8">
        <v>3580740</v>
      </c>
      <c r="CZ22" s="8">
        <v>28915</v>
      </c>
      <c r="DA22" s="8">
        <v>3609655</v>
      </c>
      <c r="DB22" s="8">
        <v>20889670</v>
      </c>
      <c r="DC22" s="8"/>
      <c r="DD22" s="8">
        <v>754.68976999999995</v>
      </c>
      <c r="DE22" s="8">
        <v>754.59892000000002</v>
      </c>
      <c r="DF22" s="8">
        <v>4745.2228299999997</v>
      </c>
      <c r="DG22" s="8">
        <v>1135013</v>
      </c>
      <c r="DH22" s="8">
        <v>598356</v>
      </c>
      <c r="DI22" s="8">
        <v>239430</v>
      </c>
      <c r="DJ22" s="8">
        <v>0</v>
      </c>
      <c r="DK22" s="8">
        <v>28915</v>
      </c>
      <c r="DL22" s="8">
        <v>0</v>
      </c>
      <c r="DM22" s="8">
        <v>0</v>
      </c>
      <c r="DN22" s="8">
        <v>0</v>
      </c>
      <c r="DO22" s="8">
        <v>0</v>
      </c>
      <c r="DP22" s="8">
        <v>0</v>
      </c>
      <c r="DQ22" s="8">
        <v>0</v>
      </c>
      <c r="DR22" s="8">
        <v>0</v>
      </c>
      <c r="DS22" s="8">
        <v>0</v>
      </c>
      <c r="DT22" s="8">
        <v>33829</v>
      </c>
      <c r="DU22" s="8">
        <v>0</v>
      </c>
      <c r="DV22" s="8"/>
      <c r="DW22" s="8">
        <v>337991</v>
      </c>
      <c r="DX22" s="8">
        <v>42611</v>
      </c>
      <c r="DY22" s="8">
        <v>19911</v>
      </c>
      <c r="DZ22" s="8">
        <v>62522</v>
      </c>
      <c r="EA22" s="8">
        <v>0</v>
      </c>
      <c r="EB22" s="8">
        <v>13863</v>
      </c>
      <c r="EC22" s="8">
        <v>-106015</v>
      </c>
      <c r="ED22" s="8">
        <v>0</v>
      </c>
      <c r="EE22" s="8">
        <v>-304</v>
      </c>
      <c r="EF22" s="8">
        <v>0</v>
      </c>
      <c r="EG22" s="8">
        <v>164731</v>
      </c>
      <c r="EH22" s="8">
        <v>0</v>
      </c>
      <c r="EI22" s="8">
        <v>0</v>
      </c>
      <c r="EJ22" s="8">
        <v>0</v>
      </c>
      <c r="EK22" s="8">
        <v>211905</v>
      </c>
      <c r="EL22" s="8">
        <v>684693</v>
      </c>
      <c r="EM22" s="8">
        <v>-14441</v>
      </c>
      <c r="EN22" s="8">
        <v>5238</v>
      </c>
      <c r="EO22" s="8">
        <v>0</v>
      </c>
      <c r="EP22" s="8">
        <v>0</v>
      </c>
      <c r="EQ22" s="8">
        <v>0</v>
      </c>
      <c r="ER22" s="8">
        <v>519029</v>
      </c>
      <c r="ES22" s="8">
        <v>-314956</v>
      </c>
      <c r="ET22" s="8">
        <v>54285</v>
      </c>
      <c r="EU22" s="8">
        <v>249155</v>
      </c>
      <c r="EV22" s="8">
        <v>0</v>
      </c>
      <c r="EW22" s="8">
        <v>2975</v>
      </c>
      <c r="EX22" s="8">
        <v>2975</v>
      </c>
      <c r="EY22" s="8">
        <v>-1</v>
      </c>
      <c r="EZ22" s="8">
        <v>-128965</v>
      </c>
      <c r="FA22" s="8">
        <v>-128966</v>
      </c>
      <c r="FB22" s="8">
        <v>0</v>
      </c>
      <c r="FC22" s="8">
        <v>-50113</v>
      </c>
      <c r="FD22" s="8">
        <v>0</v>
      </c>
      <c r="FE22" s="8">
        <v>-61333</v>
      </c>
      <c r="FF22" s="8">
        <v>-61333</v>
      </c>
      <c r="FG22" s="8">
        <v>0</v>
      </c>
      <c r="FH22" s="8">
        <v>-202806</v>
      </c>
      <c r="FI22" s="8">
        <v>-440243</v>
      </c>
      <c r="FJ22" s="8">
        <v>14422</v>
      </c>
      <c r="FK22" s="8">
        <v>506015</v>
      </c>
      <c r="FL22" s="8"/>
      <c r="FM22" s="8">
        <v>7609</v>
      </c>
      <c r="FN22" s="8">
        <v>53374</v>
      </c>
      <c r="FO22" s="8">
        <v>-677853.125</v>
      </c>
      <c r="FP22" s="8">
        <v>-673727.5</v>
      </c>
      <c r="FQ22" s="8">
        <v>973531</v>
      </c>
      <c r="FR22" s="8">
        <v>-125991</v>
      </c>
      <c r="FS22" s="8" t="s">
        <v>541</v>
      </c>
      <c r="FT22" s="9">
        <v>42094</v>
      </c>
      <c r="FU22" s="8">
        <v>12</v>
      </c>
      <c r="FV22" s="8">
        <v>3438024.3759400002</v>
      </c>
      <c r="FW22" s="8">
        <v>0.71097999999999995</v>
      </c>
      <c r="FX22" s="8">
        <v>0.79256000000000004</v>
      </c>
      <c r="FY22" s="8">
        <v>1.0492900000000001</v>
      </c>
      <c r="FZ22" s="8">
        <v>1.20383</v>
      </c>
      <c r="GA22" s="31">
        <f t="shared" si="1"/>
        <v>2015</v>
      </c>
      <c r="GB22" s="10">
        <f t="shared" si="2"/>
        <v>3</v>
      </c>
      <c r="GC22" s="10">
        <v>1.14008</v>
      </c>
      <c r="GD22" s="10">
        <v>1.05331</v>
      </c>
    </row>
    <row r="23" spans="1:186">
      <c r="A23" s="8" t="str">
        <f t="shared" si="5"/>
        <v>東京海上HD</v>
      </c>
      <c r="B23" s="8" t="str">
        <f t="shared" si="6"/>
        <v>TSE:8766</v>
      </c>
      <c r="C23" s="8" t="str">
        <f>CONCATENATE("FY",RIGHT(Assumptions!D$3,4)-3)</f>
        <v>FY2016</v>
      </c>
      <c r="D23" s="10">
        <f t="shared" si="0"/>
        <v>2015</v>
      </c>
      <c r="E23" s="8">
        <v>4223580</v>
      </c>
      <c r="F23" s="8">
        <v>310729</v>
      </c>
      <c r="G23" s="8">
        <v>4534309</v>
      </c>
      <c r="H23" s="8">
        <v>3374773</v>
      </c>
      <c r="I23" s="8">
        <v>1159536</v>
      </c>
      <c r="J23" s="8">
        <v>697309</v>
      </c>
      <c r="K23" s="8">
        <v>97</v>
      </c>
      <c r="L23" s="8">
        <v>0</v>
      </c>
      <c r="M23" s="8">
        <v>0</v>
      </c>
      <c r="N23" s="8">
        <v>0</v>
      </c>
      <c r="O23" s="8">
        <v>3308</v>
      </c>
      <c r="P23" s="8">
        <v>700714</v>
      </c>
      <c r="Q23" s="8">
        <v>458822</v>
      </c>
      <c r="R23" s="8">
        <v>-7465</v>
      </c>
      <c r="S23" s="8">
        <v>0</v>
      </c>
      <c r="T23" s="8">
        <v>-7465</v>
      </c>
      <c r="U23" s="8">
        <v>-2421</v>
      </c>
      <c r="V23" s="8">
        <v>0</v>
      </c>
      <c r="W23" s="8">
        <v>10229</v>
      </c>
      <c r="X23" s="8">
        <v>459165</v>
      </c>
      <c r="Y23" s="8">
        <v>0</v>
      </c>
      <c r="Z23" s="8">
        <v>-73340</v>
      </c>
      <c r="AA23" s="8">
        <v>-694</v>
      </c>
      <c r="AB23" s="8">
        <v>-2215</v>
      </c>
      <c r="AC23" s="8">
        <v>-10072</v>
      </c>
      <c r="AD23" s="8">
        <v>372844</v>
      </c>
      <c r="AE23" s="8">
        <v>116865</v>
      </c>
      <c r="AF23" s="8">
        <v>255979</v>
      </c>
      <c r="AG23" s="8">
        <v>0</v>
      </c>
      <c r="AH23" s="8">
        <v>0</v>
      </c>
      <c r="AI23" s="8">
        <v>255979</v>
      </c>
      <c r="AJ23" s="8">
        <v>-1439</v>
      </c>
      <c r="AK23" s="8">
        <v>254540</v>
      </c>
      <c r="AL23" s="8">
        <v>0</v>
      </c>
      <c r="AM23" s="8"/>
      <c r="AN23" s="8">
        <v>337.27665999999999</v>
      </c>
      <c r="AO23" s="8">
        <v>337.27665999999999</v>
      </c>
      <c r="AP23" s="8">
        <v>754.69200000000001</v>
      </c>
      <c r="AQ23" s="8">
        <v>336.92</v>
      </c>
      <c r="AR23" s="8">
        <v>336.92</v>
      </c>
      <c r="AS23" s="8">
        <v>755.47</v>
      </c>
      <c r="AT23" s="8">
        <v>110</v>
      </c>
      <c r="AU23" s="1">
        <v>0.31838610827374902</v>
      </c>
      <c r="AV23" s="8"/>
      <c r="AW23" s="8">
        <v>519831</v>
      </c>
      <c r="AX23" s="8">
        <v>478459</v>
      </c>
      <c r="AY23" s="8">
        <v>458822</v>
      </c>
      <c r="AZ23" s="1">
        <v>0.313442</v>
      </c>
      <c r="BA23" s="9">
        <v>42460</v>
      </c>
      <c r="BB23" s="8"/>
      <c r="BC23" s="8">
        <v>0</v>
      </c>
      <c r="BD23" s="8">
        <v>0</v>
      </c>
      <c r="BE23" s="8">
        <v>0</v>
      </c>
      <c r="BF23" s="8">
        <v>0</v>
      </c>
      <c r="BG23" s="8">
        <v>0</v>
      </c>
      <c r="BH23" s="8">
        <v>0</v>
      </c>
      <c r="BI23" s="8">
        <v>0</v>
      </c>
      <c r="BJ23" s="8"/>
      <c r="BK23" s="8"/>
      <c r="BL23" s="8">
        <v>1031610</v>
      </c>
      <c r="BM23" s="8">
        <v>26596</v>
      </c>
      <c r="BN23" s="8">
        <v>1058206</v>
      </c>
      <c r="BO23" s="8">
        <v>0</v>
      </c>
      <c r="BP23" s="8">
        <v>1345859</v>
      </c>
      <c r="BQ23" s="8">
        <v>0</v>
      </c>
      <c r="BR23" s="8">
        <v>0</v>
      </c>
      <c r="BS23" s="8">
        <v>0</v>
      </c>
      <c r="BT23" s="8">
        <v>2467114</v>
      </c>
      <c r="BU23" s="8">
        <v>0</v>
      </c>
      <c r="BV23" s="8">
        <v>0</v>
      </c>
      <c r="BW23" s="8">
        <v>277413</v>
      </c>
      <c r="BX23" s="8">
        <v>15457012</v>
      </c>
      <c r="BY23" s="8">
        <v>534593</v>
      </c>
      <c r="BZ23" s="8">
        <v>487519</v>
      </c>
      <c r="CA23" s="8">
        <v>899951</v>
      </c>
      <c r="CB23" s="8">
        <v>33558</v>
      </c>
      <c r="CC23" s="8">
        <v>1698168</v>
      </c>
      <c r="CD23" s="8">
        <v>21855328</v>
      </c>
      <c r="CE23" s="8"/>
      <c r="CF23" s="8">
        <v>2663123</v>
      </c>
      <c r="CG23" s="8">
        <v>57355</v>
      </c>
      <c r="CH23" s="8">
        <v>7236</v>
      </c>
      <c r="CI23" s="8">
        <v>1</v>
      </c>
      <c r="CJ23" s="8">
        <v>0</v>
      </c>
      <c r="CK23" s="8">
        <v>0</v>
      </c>
      <c r="CL23" s="8">
        <v>0</v>
      </c>
      <c r="CM23" s="8">
        <v>2727715</v>
      </c>
      <c r="CN23" s="8">
        <v>1355191</v>
      </c>
      <c r="CO23" s="8">
        <v>0</v>
      </c>
      <c r="CP23" s="8">
        <v>242973</v>
      </c>
      <c r="CQ23" s="8">
        <v>361960</v>
      </c>
      <c r="CR23" s="8">
        <v>13654835</v>
      </c>
      <c r="CS23" s="8">
        <v>18342674</v>
      </c>
      <c r="CT23" s="8">
        <v>150000</v>
      </c>
      <c r="CU23" s="8">
        <v>0</v>
      </c>
      <c r="CV23" s="8">
        <v>1531072</v>
      </c>
      <c r="CW23" s="8">
        <v>-10742</v>
      </c>
      <c r="CX23" s="8">
        <v>1816879</v>
      </c>
      <c r="CY23" s="8">
        <v>3487209</v>
      </c>
      <c r="CZ23" s="8">
        <v>25445</v>
      </c>
      <c r="DA23" s="8">
        <v>3512654</v>
      </c>
      <c r="DB23" s="8">
        <v>21855328</v>
      </c>
      <c r="DC23" s="8"/>
      <c r="DD23" s="8">
        <v>754.89353000000006</v>
      </c>
      <c r="DE23" s="8">
        <v>754.68458999999996</v>
      </c>
      <c r="DF23" s="8">
        <v>4620.7502199999999</v>
      </c>
      <c r="DG23" s="8">
        <v>1362428</v>
      </c>
      <c r="DH23" s="8">
        <v>330818</v>
      </c>
      <c r="DI23" s="8">
        <v>230512</v>
      </c>
      <c r="DJ23" s="8">
        <v>0</v>
      </c>
      <c r="DK23" s="8">
        <v>25445</v>
      </c>
      <c r="DL23" s="8">
        <v>0</v>
      </c>
      <c r="DM23" s="8">
        <v>0</v>
      </c>
      <c r="DN23" s="8">
        <v>0</v>
      </c>
      <c r="DO23" s="8">
        <v>0</v>
      </c>
      <c r="DP23" s="8">
        <v>0</v>
      </c>
      <c r="DQ23" s="8">
        <v>0</v>
      </c>
      <c r="DR23" s="8">
        <v>0</v>
      </c>
      <c r="DS23" s="8">
        <v>0</v>
      </c>
      <c r="DT23" s="8">
        <v>36902</v>
      </c>
      <c r="DU23" s="8">
        <v>0</v>
      </c>
      <c r="DV23" s="8"/>
      <c r="DW23" s="8">
        <v>372845</v>
      </c>
      <c r="DX23" s="8">
        <v>41372</v>
      </c>
      <c r="DY23" s="8">
        <v>19637</v>
      </c>
      <c r="DZ23" s="8">
        <v>61009</v>
      </c>
      <c r="EA23" s="8">
        <v>0</v>
      </c>
      <c r="EB23" s="8">
        <v>2892</v>
      </c>
      <c r="EC23" s="8">
        <v>-125485</v>
      </c>
      <c r="ED23" s="8">
        <v>0</v>
      </c>
      <c r="EE23" s="8">
        <v>2421</v>
      </c>
      <c r="EF23" s="8">
        <v>0</v>
      </c>
      <c r="EG23" s="8">
        <v>100488</v>
      </c>
      <c r="EH23" s="8">
        <v>0</v>
      </c>
      <c r="EI23" s="8">
        <v>0</v>
      </c>
      <c r="EJ23" s="8">
        <v>0</v>
      </c>
      <c r="EK23" s="8">
        <v>460071</v>
      </c>
      <c r="EL23" s="8">
        <v>874241</v>
      </c>
      <c r="EM23" s="8">
        <v>-13623</v>
      </c>
      <c r="EN23" s="8">
        <v>1223</v>
      </c>
      <c r="EO23" s="8">
        <v>0</v>
      </c>
      <c r="EP23" s="8">
        <v>0</v>
      </c>
      <c r="EQ23" s="8">
        <v>0</v>
      </c>
      <c r="ER23" s="8">
        <v>22244</v>
      </c>
      <c r="ES23" s="8">
        <v>-187563</v>
      </c>
      <c r="ET23" s="8">
        <v>-717718</v>
      </c>
      <c r="EU23" s="8">
        <v>-895437</v>
      </c>
      <c r="EV23" s="8">
        <v>0</v>
      </c>
      <c r="EW23" s="8">
        <v>294353</v>
      </c>
      <c r="EX23" s="8">
        <v>294353</v>
      </c>
      <c r="EY23" s="8">
        <v>0</v>
      </c>
      <c r="EZ23" s="8">
        <v>-28750</v>
      </c>
      <c r="FA23" s="8">
        <v>-28750</v>
      </c>
      <c r="FB23" s="8">
        <v>0</v>
      </c>
      <c r="FC23" s="8">
        <v>-129</v>
      </c>
      <c r="FD23" s="8">
        <v>0</v>
      </c>
      <c r="FE23" s="8">
        <v>-81042</v>
      </c>
      <c r="FF23" s="8">
        <v>-81042</v>
      </c>
      <c r="FG23" s="8">
        <v>0</v>
      </c>
      <c r="FH23" s="8">
        <v>-300365</v>
      </c>
      <c r="FI23" s="8">
        <v>-115933</v>
      </c>
      <c r="FJ23" s="8">
        <v>-8990</v>
      </c>
      <c r="FK23" s="8">
        <v>-146055</v>
      </c>
      <c r="FL23" s="8"/>
      <c r="FM23" s="8">
        <v>8367</v>
      </c>
      <c r="FN23" s="8">
        <v>69232</v>
      </c>
      <c r="FO23" s="8">
        <v>823438.125</v>
      </c>
      <c r="FP23" s="8">
        <v>828103.75</v>
      </c>
      <c r="FQ23" s="8">
        <v>-493954</v>
      </c>
      <c r="FR23" s="8">
        <v>265603</v>
      </c>
      <c r="FS23" s="8" t="s">
        <v>541</v>
      </c>
      <c r="FT23" s="9">
        <v>42460</v>
      </c>
      <c r="FU23" s="8">
        <v>12</v>
      </c>
      <c r="FV23" s="8">
        <v>2867813.0433999998</v>
      </c>
      <c r="FW23" s="8">
        <v>0.59650999999999998</v>
      </c>
      <c r="FX23" s="8">
        <v>0.95428999999999997</v>
      </c>
      <c r="FY23" s="8">
        <v>1.2471300000000001</v>
      </c>
      <c r="FZ23" s="8">
        <v>1.25227</v>
      </c>
      <c r="GA23" s="31">
        <f t="shared" si="1"/>
        <v>2016</v>
      </c>
      <c r="GB23" s="10">
        <f t="shared" si="2"/>
        <v>3</v>
      </c>
      <c r="GC23" s="10">
        <v>0.86748000000000003</v>
      </c>
      <c r="GD23" s="10">
        <v>0.83211999999999997</v>
      </c>
    </row>
    <row r="24" spans="1:186">
      <c r="A24" s="8" t="str">
        <f t="shared" si="5"/>
        <v>東京海上HD</v>
      </c>
      <c r="B24" s="8" t="str">
        <f t="shared" si="6"/>
        <v>TSE:8766</v>
      </c>
      <c r="C24" s="8" t="str">
        <f>CONCATENATE("FY",RIGHT(Assumptions!D$3,4)-2)</f>
        <v>FY2017</v>
      </c>
      <c r="D24" s="10">
        <f t="shared" si="0"/>
        <v>2016</v>
      </c>
      <c r="E24" s="8">
        <v>4918245</v>
      </c>
      <c r="F24" s="8">
        <v>287203</v>
      </c>
      <c r="G24" s="8">
        <v>5205448</v>
      </c>
      <c r="H24" s="8">
        <v>3883890</v>
      </c>
      <c r="I24" s="8">
        <v>1321558</v>
      </c>
      <c r="J24" s="8">
        <v>868195</v>
      </c>
      <c r="K24" s="8">
        <v>596</v>
      </c>
      <c r="L24" s="8">
        <v>0</v>
      </c>
      <c r="M24" s="8">
        <v>0</v>
      </c>
      <c r="N24" s="8">
        <v>0</v>
      </c>
      <c r="O24" s="8">
        <v>2461</v>
      </c>
      <c r="P24" s="8">
        <v>871252</v>
      </c>
      <c r="Q24" s="8">
        <v>450306</v>
      </c>
      <c r="R24" s="8">
        <v>-12208</v>
      </c>
      <c r="S24" s="8">
        <v>0</v>
      </c>
      <c r="T24" s="8">
        <v>-12208</v>
      </c>
      <c r="U24" s="8">
        <v>-789</v>
      </c>
      <c r="V24" s="8">
        <v>0</v>
      </c>
      <c r="W24" s="8">
        <v>-670</v>
      </c>
      <c r="X24" s="8">
        <v>436639</v>
      </c>
      <c r="Y24" s="8">
        <v>0</v>
      </c>
      <c r="Z24" s="8">
        <v>-48982</v>
      </c>
      <c r="AA24" s="8">
        <v>3449</v>
      </c>
      <c r="AB24" s="8">
        <v>-935</v>
      </c>
      <c r="AC24" s="8">
        <v>-3211</v>
      </c>
      <c r="AD24" s="8">
        <v>386960</v>
      </c>
      <c r="AE24" s="8">
        <v>111383</v>
      </c>
      <c r="AF24" s="8">
        <v>275577</v>
      </c>
      <c r="AG24" s="8">
        <v>0</v>
      </c>
      <c r="AH24" s="8">
        <v>0</v>
      </c>
      <c r="AI24" s="8">
        <v>275577</v>
      </c>
      <c r="AJ24" s="8">
        <v>-1721</v>
      </c>
      <c r="AK24" s="8">
        <v>273856</v>
      </c>
      <c r="AL24" s="8">
        <v>0</v>
      </c>
      <c r="AM24" s="8"/>
      <c r="AN24" s="8">
        <v>363.52582000000001</v>
      </c>
      <c r="AO24" s="8">
        <v>363.52582000000001</v>
      </c>
      <c r="AP24" s="8">
        <v>753.33299999999997</v>
      </c>
      <c r="AQ24" s="8">
        <v>363.19</v>
      </c>
      <c r="AR24" s="8">
        <v>363.19</v>
      </c>
      <c r="AS24" s="8">
        <v>754.01700000000005</v>
      </c>
      <c r="AT24" s="8">
        <v>140</v>
      </c>
      <c r="AU24" s="1">
        <v>0.34413706473475097</v>
      </c>
      <c r="AV24" s="8"/>
      <c r="AW24" s="8">
        <v>597172</v>
      </c>
      <c r="AX24" s="8">
        <v>503162</v>
      </c>
      <c r="AY24" s="8">
        <v>450306</v>
      </c>
      <c r="AZ24" s="1">
        <v>0.28784100000000001</v>
      </c>
      <c r="BA24" s="9">
        <v>42825</v>
      </c>
      <c r="BB24" s="8"/>
      <c r="BC24" s="8">
        <v>0</v>
      </c>
      <c r="BD24" s="8">
        <v>0</v>
      </c>
      <c r="BE24" s="8">
        <v>0</v>
      </c>
      <c r="BF24" s="8">
        <v>0</v>
      </c>
      <c r="BG24" s="8">
        <v>0</v>
      </c>
      <c r="BH24" s="8">
        <v>0</v>
      </c>
      <c r="BI24" s="8">
        <v>0</v>
      </c>
      <c r="BJ24" s="8"/>
      <c r="BK24" s="8"/>
      <c r="BL24" s="8">
        <v>710666</v>
      </c>
      <c r="BM24" s="8">
        <v>56808</v>
      </c>
      <c r="BN24" s="8">
        <v>767474</v>
      </c>
      <c r="BO24" s="8">
        <v>0</v>
      </c>
      <c r="BP24" s="8">
        <v>1265837</v>
      </c>
      <c r="BQ24" s="8">
        <v>0</v>
      </c>
      <c r="BR24" s="8">
        <v>0</v>
      </c>
      <c r="BS24" s="8">
        <v>0</v>
      </c>
      <c r="BT24" s="8">
        <v>2134961</v>
      </c>
      <c r="BU24" s="8">
        <v>0</v>
      </c>
      <c r="BV24" s="8">
        <v>0</v>
      </c>
      <c r="BW24" s="8">
        <v>289398</v>
      </c>
      <c r="BX24" s="8">
        <v>16098063</v>
      </c>
      <c r="BY24" s="8">
        <v>466793</v>
      </c>
      <c r="BZ24" s="8">
        <v>413287</v>
      </c>
      <c r="CA24" s="8">
        <v>1473899</v>
      </c>
      <c r="CB24" s="8">
        <v>31032</v>
      </c>
      <c r="CC24" s="8">
        <v>1700170</v>
      </c>
      <c r="CD24" s="8">
        <v>22607603</v>
      </c>
      <c r="CE24" s="8"/>
      <c r="CF24" s="8">
        <v>2753498</v>
      </c>
      <c r="CG24" s="8">
        <v>65612</v>
      </c>
      <c r="CH24" s="8">
        <v>8154</v>
      </c>
      <c r="CI24" s="8">
        <v>145847</v>
      </c>
      <c r="CJ24" s="8">
        <v>0</v>
      </c>
      <c r="CK24" s="8">
        <v>0</v>
      </c>
      <c r="CL24" s="8">
        <v>0</v>
      </c>
      <c r="CM24" s="8">
        <v>2973111</v>
      </c>
      <c r="CN24" s="8">
        <v>1546859</v>
      </c>
      <c r="CO24" s="8">
        <v>0</v>
      </c>
      <c r="CP24" s="8">
        <v>244277</v>
      </c>
      <c r="CQ24" s="8">
        <v>329527</v>
      </c>
      <c r="CR24" s="8">
        <v>13944071</v>
      </c>
      <c r="CS24" s="8">
        <v>19037845</v>
      </c>
      <c r="CT24" s="8">
        <v>150000</v>
      </c>
      <c r="CU24" s="8">
        <v>0</v>
      </c>
      <c r="CV24" s="8">
        <v>1699030</v>
      </c>
      <c r="CW24" s="8">
        <v>-13658</v>
      </c>
      <c r="CX24" s="8">
        <v>1709065</v>
      </c>
      <c r="CY24" s="8">
        <v>3544437</v>
      </c>
      <c r="CZ24" s="8">
        <v>25321</v>
      </c>
      <c r="DA24" s="8">
        <v>3569758</v>
      </c>
      <c r="DB24" s="8">
        <v>22607603</v>
      </c>
      <c r="DC24" s="8"/>
      <c r="DD24" s="8">
        <v>750.24292000000003</v>
      </c>
      <c r="DE24" s="8">
        <v>750.11197000000004</v>
      </c>
      <c r="DF24" s="8">
        <v>4725.2105499999998</v>
      </c>
      <c r="DG24" s="8">
        <v>1700860</v>
      </c>
      <c r="DH24" s="8">
        <v>990194</v>
      </c>
      <c r="DI24" s="8">
        <v>240868</v>
      </c>
      <c r="DJ24" s="8">
        <v>0</v>
      </c>
      <c r="DK24" s="8">
        <v>25321</v>
      </c>
      <c r="DL24" s="8">
        <v>0</v>
      </c>
      <c r="DM24" s="8">
        <v>0</v>
      </c>
      <c r="DN24" s="8">
        <v>0</v>
      </c>
      <c r="DO24" s="8">
        <v>0</v>
      </c>
      <c r="DP24" s="8">
        <v>0</v>
      </c>
      <c r="DQ24" s="8">
        <v>0</v>
      </c>
      <c r="DR24" s="8">
        <v>0</v>
      </c>
      <c r="DS24" s="8">
        <v>0</v>
      </c>
      <c r="DT24" s="8">
        <v>38842</v>
      </c>
      <c r="DU24" s="8">
        <v>0</v>
      </c>
      <c r="DV24" s="8"/>
      <c r="DW24" s="8">
        <v>386962</v>
      </c>
      <c r="DX24" s="8">
        <v>94010</v>
      </c>
      <c r="DY24" s="8">
        <v>52856</v>
      </c>
      <c r="DZ24" s="8">
        <v>146866</v>
      </c>
      <c r="EA24" s="8">
        <v>0</v>
      </c>
      <c r="EB24" s="8">
        <v>-2662</v>
      </c>
      <c r="EC24" s="8">
        <v>-103447</v>
      </c>
      <c r="ED24" s="8">
        <v>0</v>
      </c>
      <c r="EE24" s="8">
        <v>789</v>
      </c>
      <c r="EF24" s="8">
        <v>0</v>
      </c>
      <c r="EG24" s="8">
        <v>3742</v>
      </c>
      <c r="EH24" s="8">
        <v>0</v>
      </c>
      <c r="EI24" s="8">
        <v>0</v>
      </c>
      <c r="EJ24" s="8">
        <v>0</v>
      </c>
      <c r="EK24" s="8">
        <v>509371</v>
      </c>
      <c r="EL24" s="8">
        <v>941621</v>
      </c>
      <c r="EM24" s="8">
        <v>-25371</v>
      </c>
      <c r="EN24" s="8">
        <v>10</v>
      </c>
      <c r="EO24" s="8">
        <v>0</v>
      </c>
      <c r="EP24" s="8">
        <v>0</v>
      </c>
      <c r="EQ24" s="8">
        <v>0</v>
      </c>
      <c r="ER24" s="8">
        <v>-795894</v>
      </c>
      <c r="ES24" s="8">
        <v>-378914</v>
      </c>
      <c r="ET24" s="8">
        <v>-255452</v>
      </c>
      <c r="EU24" s="8">
        <v>-1455621</v>
      </c>
      <c r="EV24" s="8">
        <v>0</v>
      </c>
      <c r="EW24" s="8">
        <v>107133</v>
      </c>
      <c r="EX24" s="8">
        <v>107133</v>
      </c>
      <c r="EY24" s="8">
        <v>0</v>
      </c>
      <c r="EZ24" s="8">
        <v>-5570</v>
      </c>
      <c r="FA24" s="8">
        <v>-5570</v>
      </c>
      <c r="FB24" s="8">
        <v>0</v>
      </c>
      <c r="FC24" s="8">
        <v>-25081</v>
      </c>
      <c r="FD24" s="8">
        <v>0</v>
      </c>
      <c r="FE24" s="8">
        <v>-94244</v>
      </c>
      <c r="FF24" s="8">
        <v>-94244</v>
      </c>
      <c r="FG24" s="8">
        <v>0</v>
      </c>
      <c r="FH24" s="8">
        <v>383158</v>
      </c>
      <c r="FI24" s="8">
        <v>365396</v>
      </c>
      <c r="FJ24" s="8">
        <v>-18163</v>
      </c>
      <c r="FK24" s="8">
        <v>-175552</v>
      </c>
      <c r="FL24" s="8"/>
      <c r="FM24" s="8">
        <v>12884</v>
      </c>
      <c r="FN24" s="8">
        <v>119662</v>
      </c>
      <c r="FO24" s="8">
        <v>505147.25</v>
      </c>
      <c r="FP24" s="8">
        <v>512777.25</v>
      </c>
      <c r="FQ24" s="8">
        <v>-109841</v>
      </c>
      <c r="FR24" s="8">
        <v>101563</v>
      </c>
      <c r="FS24" s="8" t="s">
        <v>541</v>
      </c>
      <c r="FT24" s="9">
        <v>42825</v>
      </c>
      <c r="FU24" s="8">
        <v>12</v>
      </c>
      <c r="FV24" s="8">
        <v>3501396.5066200001</v>
      </c>
      <c r="FW24" s="8">
        <v>0.61543000000000003</v>
      </c>
      <c r="FX24" s="8">
        <v>1.0188200000000001</v>
      </c>
      <c r="FY24" s="8">
        <v>1.4670300000000001</v>
      </c>
      <c r="FZ24" s="8">
        <v>1.8605700000000001</v>
      </c>
      <c r="GA24" s="31">
        <f t="shared" si="1"/>
        <v>2017</v>
      </c>
      <c r="GB24" s="10">
        <f t="shared" si="2"/>
        <v>3</v>
      </c>
      <c r="GC24" s="10">
        <v>1.1255500000000001</v>
      </c>
      <c r="GD24" s="10">
        <v>1.05619</v>
      </c>
    </row>
    <row r="25" spans="1:186">
      <c r="A25" s="8" t="str">
        <f t="shared" si="5"/>
        <v>東京海上HD</v>
      </c>
      <c r="B25" s="8" t="str">
        <f t="shared" si="6"/>
        <v>TSE:8766</v>
      </c>
      <c r="C25" s="8" t="str">
        <f>CONCATENATE("FY",RIGHT(Assumptions!D$3,4)-1)</f>
        <v>FY2018</v>
      </c>
      <c r="D25" s="10">
        <f t="shared" si="0"/>
        <v>2017</v>
      </c>
      <c r="E25" s="8">
        <v>5095995</v>
      </c>
      <c r="F25" s="8">
        <v>280198</v>
      </c>
      <c r="G25" s="8">
        <v>5376193</v>
      </c>
      <c r="H25" s="8">
        <v>4106923</v>
      </c>
      <c r="I25" s="8">
        <v>1269270</v>
      </c>
      <c r="J25" s="8">
        <v>856940</v>
      </c>
      <c r="K25" s="8">
        <v>979</v>
      </c>
      <c r="L25" s="8">
        <v>0</v>
      </c>
      <c r="M25" s="8">
        <v>0</v>
      </c>
      <c r="N25" s="8">
        <v>0</v>
      </c>
      <c r="O25" s="8">
        <v>2791</v>
      </c>
      <c r="P25" s="8">
        <v>860710</v>
      </c>
      <c r="Q25" s="8">
        <v>408560</v>
      </c>
      <c r="R25" s="8">
        <v>-13418</v>
      </c>
      <c r="S25" s="8">
        <v>0</v>
      </c>
      <c r="T25" s="8">
        <v>-13418</v>
      </c>
      <c r="U25" s="8">
        <v>-1785</v>
      </c>
      <c r="V25" s="8">
        <v>0</v>
      </c>
      <c r="W25" s="8">
        <v>-4377</v>
      </c>
      <c r="X25" s="8">
        <v>388980</v>
      </c>
      <c r="Y25" s="8">
        <v>0</v>
      </c>
      <c r="Z25" s="8">
        <v>-44041</v>
      </c>
      <c r="AA25" s="8">
        <v>-1966</v>
      </c>
      <c r="AB25" s="8">
        <v>-259</v>
      </c>
      <c r="AC25" s="8">
        <v>-5161</v>
      </c>
      <c r="AD25" s="8">
        <v>337553</v>
      </c>
      <c r="AE25" s="8">
        <v>51217</v>
      </c>
      <c r="AF25" s="8">
        <v>286336</v>
      </c>
      <c r="AG25" s="8">
        <v>0</v>
      </c>
      <c r="AH25" s="8">
        <v>0</v>
      </c>
      <c r="AI25" s="8">
        <v>286336</v>
      </c>
      <c r="AJ25" s="8">
        <v>-2153</v>
      </c>
      <c r="AK25" s="8">
        <v>284183</v>
      </c>
      <c r="AL25" s="8">
        <v>0</v>
      </c>
      <c r="AM25" s="8"/>
      <c r="AN25" s="8">
        <v>382.83292</v>
      </c>
      <c r="AO25" s="8">
        <v>382.83292</v>
      </c>
      <c r="AP25" s="8">
        <v>742.31600000000003</v>
      </c>
      <c r="AQ25" s="8">
        <v>382.47</v>
      </c>
      <c r="AR25" s="8">
        <v>382.47</v>
      </c>
      <c r="AS25" s="8">
        <v>743.00699999999995</v>
      </c>
      <c r="AT25" s="8">
        <v>160</v>
      </c>
      <c r="AU25" s="1">
        <v>0.40063972862556901</v>
      </c>
      <c r="AV25" s="8"/>
      <c r="AW25" s="8">
        <v>518388</v>
      </c>
      <c r="AX25" s="8">
        <v>454623</v>
      </c>
      <c r="AY25" s="8">
        <v>408560</v>
      </c>
      <c r="AZ25" s="1">
        <v>0.15173</v>
      </c>
      <c r="BA25" s="9">
        <v>43190</v>
      </c>
      <c r="BB25" s="8"/>
      <c r="BC25" s="8">
        <v>0</v>
      </c>
      <c r="BD25" s="8">
        <v>0</v>
      </c>
      <c r="BE25" s="8">
        <v>0</v>
      </c>
      <c r="BF25" s="8">
        <v>0</v>
      </c>
      <c r="BG25" s="8">
        <v>0</v>
      </c>
      <c r="BH25" s="8">
        <v>0</v>
      </c>
      <c r="BI25" s="8">
        <v>0</v>
      </c>
      <c r="BJ25" s="8"/>
      <c r="BK25" s="8"/>
      <c r="BL25" s="8">
        <v>733832</v>
      </c>
      <c r="BM25" s="8">
        <v>35879</v>
      </c>
      <c r="BN25" s="8">
        <v>769711</v>
      </c>
      <c r="BO25" s="8">
        <v>0</v>
      </c>
      <c r="BP25" s="8">
        <v>1252343</v>
      </c>
      <c r="BQ25" s="8">
        <v>0</v>
      </c>
      <c r="BR25" s="8">
        <v>0</v>
      </c>
      <c r="BS25" s="8">
        <v>0</v>
      </c>
      <c r="BT25" s="8">
        <v>2236155</v>
      </c>
      <c r="BU25" s="8">
        <v>0</v>
      </c>
      <c r="BV25" s="8">
        <v>0</v>
      </c>
      <c r="BW25" s="8">
        <v>289116</v>
      </c>
      <c r="BX25" s="8">
        <v>16629902</v>
      </c>
      <c r="BY25" s="8">
        <v>423538</v>
      </c>
      <c r="BZ25" s="8">
        <v>374465</v>
      </c>
      <c r="CA25" s="8">
        <v>1146880</v>
      </c>
      <c r="CB25" s="8">
        <v>30889</v>
      </c>
      <c r="CC25" s="8">
        <v>1798990</v>
      </c>
      <c r="CD25" s="8">
        <v>22929935</v>
      </c>
      <c r="CE25" s="8"/>
      <c r="CF25" s="8">
        <v>2973350</v>
      </c>
      <c r="CG25" s="8">
        <v>65752</v>
      </c>
      <c r="CH25" s="8">
        <v>15820</v>
      </c>
      <c r="CI25" s="8">
        <v>0</v>
      </c>
      <c r="CJ25" s="8">
        <v>0</v>
      </c>
      <c r="CK25" s="8">
        <v>0</v>
      </c>
      <c r="CL25" s="8">
        <v>0</v>
      </c>
      <c r="CM25" s="8">
        <v>3054922</v>
      </c>
      <c r="CN25" s="8">
        <v>950765</v>
      </c>
      <c r="CO25" s="8">
        <v>0</v>
      </c>
      <c r="CP25" s="8">
        <v>255588</v>
      </c>
      <c r="CQ25" s="8">
        <v>366835</v>
      </c>
      <c r="CR25" s="8">
        <v>14466291</v>
      </c>
      <c r="CS25" s="8">
        <v>19094401</v>
      </c>
      <c r="CT25" s="8">
        <v>150000</v>
      </c>
      <c r="CU25" s="8">
        <v>0</v>
      </c>
      <c r="CV25" s="8">
        <v>1837908</v>
      </c>
      <c r="CW25" s="8">
        <v>-114446</v>
      </c>
      <c r="CX25" s="8">
        <v>1934283</v>
      </c>
      <c r="CY25" s="8">
        <v>3807745</v>
      </c>
      <c r="CZ25" s="8">
        <v>27789</v>
      </c>
      <c r="DA25" s="8">
        <v>3835534</v>
      </c>
      <c r="DB25" s="8">
        <v>22929935</v>
      </c>
      <c r="DC25" s="8"/>
      <c r="DD25" s="8">
        <v>725.61644999999999</v>
      </c>
      <c r="DE25" s="8">
        <v>725.43322999999998</v>
      </c>
      <c r="DF25" s="8">
        <v>5248.9255599999997</v>
      </c>
      <c r="DG25" s="8">
        <v>966585</v>
      </c>
      <c r="DH25" s="8">
        <v>232753</v>
      </c>
      <c r="DI25" s="8">
        <v>247388</v>
      </c>
      <c r="DJ25" s="8">
        <v>0</v>
      </c>
      <c r="DK25" s="8">
        <v>27789</v>
      </c>
      <c r="DL25" s="8">
        <v>0</v>
      </c>
      <c r="DM25" s="8">
        <v>0</v>
      </c>
      <c r="DN25" s="8">
        <v>0</v>
      </c>
      <c r="DO25" s="8">
        <v>0</v>
      </c>
      <c r="DP25" s="8">
        <v>0</v>
      </c>
      <c r="DQ25" s="8">
        <v>0</v>
      </c>
      <c r="DR25" s="8">
        <v>0</v>
      </c>
      <c r="DS25" s="8">
        <v>0</v>
      </c>
      <c r="DT25" s="8">
        <v>39191</v>
      </c>
      <c r="DU25" s="8">
        <v>0</v>
      </c>
      <c r="DV25" s="8"/>
      <c r="DW25" s="8">
        <v>337553</v>
      </c>
      <c r="DX25" s="8">
        <v>63765</v>
      </c>
      <c r="DY25" s="8">
        <v>46063</v>
      </c>
      <c r="DZ25" s="8">
        <v>109828</v>
      </c>
      <c r="EA25" s="8">
        <v>0</v>
      </c>
      <c r="EB25" s="8">
        <v>1623</v>
      </c>
      <c r="EC25" s="8">
        <v>-98661</v>
      </c>
      <c r="ED25" s="8">
        <v>0</v>
      </c>
      <c r="EE25" s="8">
        <v>1785</v>
      </c>
      <c r="EF25" s="8">
        <v>0</v>
      </c>
      <c r="EG25" s="8">
        <v>-96335</v>
      </c>
      <c r="EH25" s="8">
        <v>0</v>
      </c>
      <c r="EI25" s="8">
        <v>0</v>
      </c>
      <c r="EJ25" s="8">
        <v>0</v>
      </c>
      <c r="EK25" s="8">
        <v>660232</v>
      </c>
      <c r="EL25" s="8">
        <v>916025</v>
      </c>
      <c r="EM25" s="8">
        <v>-15376</v>
      </c>
      <c r="EN25" s="8">
        <v>995</v>
      </c>
      <c r="EO25" s="8">
        <v>0</v>
      </c>
      <c r="EP25" s="8">
        <v>0</v>
      </c>
      <c r="EQ25" s="8">
        <v>0</v>
      </c>
      <c r="ER25" s="8">
        <v>-165306</v>
      </c>
      <c r="ES25" s="8">
        <v>231299</v>
      </c>
      <c r="ET25" s="8">
        <v>-411281</v>
      </c>
      <c r="EU25" s="8">
        <v>-359669</v>
      </c>
      <c r="EV25" s="8">
        <v>0</v>
      </c>
      <c r="EW25" s="8">
        <v>0</v>
      </c>
      <c r="EX25" s="8">
        <v>0</v>
      </c>
      <c r="EY25" s="8">
        <v>0</v>
      </c>
      <c r="EZ25" s="8">
        <v>-144297</v>
      </c>
      <c r="FA25" s="8">
        <v>-144297</v>
      </c>
      <c r="FB25" s="8">
        <v>0</v>
      </c>
      <c r="FC25" s="8">
        <v>-125091</v>
      </c>
      <c r="FD25" s="8">
        <v>0</v>
      </c>
      <c r="FE25" s="8">
        <v>-113855</v>
      </c>
      <c r="FF25" s="8">
        <v>-113855</v>
      </c>
      <c r="FG25" s="8">
        <v>0</v>
      </c>
      <c r="FH25" s="8">
        <v>-248419</v>
      </c>
      <c r="FI25" s="8">
        <v>-631662</v>
      </c>
      <c r="FJ25" s="8">
        <v>-4853</v>
      </c>
      <c r="FK25" s="8">
        <v>-80160</v>
      </c>
      <c r="FL25" s="8"/>
      <c r="FM25" s="8">
        <v>14632</v>
      </c>
      <c r="FN25" s="8">
        <v>160107</v>
      </c>
      <c r="FO25" s="8">
        <v>483379.75</v>
      </c>
      <c r="FP25" s="8">
        <v>491766</v>
      </c>
      <c r="FQ25" s="8">
        <v>-141964</v>
      </c>
      <c r="FR25" s="8">
        <v>-144297</v>
      </c>
      <c r="FS25" s="8" t="s">
        <v>541</v>
      </c>
      <c r="FT25" s="9">
        <v>43190</v>
      </c>
      <c r="FU25" s="8">
        <v>12</v>
      </c>
      <c r="FV25" s="8">
        <v>3506135.9332900001</v>
      </c>
      <c r="FW25" s="8">
        <v>0.59530000000000005</v>
      </c>
      <c r="FX25" s="8">
        <v>0.61773999999999996</v>
      </c>
      <c r="FY25" s="8">
        <v>1.2947</v>
      </c>
      <c r="FZ25" s="8">
        <v>0.73263</v>
      </c>
      <c r="GA25" s="31">
        <f t="shared" si="1"/>
        <v>2018</v>
      </c>
      <c r="GB25" s="10">
        <f t="shared" si="2"/>
        <v>3</v>
      </c>
      <c r="GC25" s="10">
        <v>1.7001599999999999</v>
      </c>
      <c r="GD25" s="10">
        <v>1.4879199999999999</v>
      </c>
    </row>
    <row r="26" spans="1:186">
      <c r="A26" s="8" t="str">
        <f t="shared" si="5"/>
        <v>東京海上HD</v>
      </c>
      <c r="B26" s="8" t="str">
        <f t="shared" si="6"/>
        <v>TSE:8766</v>
      </c>
      <c r="C26" s="8" t="str">
        <f>CONCATENATE("FY",RIGHT(Assumptions!D$3,4))</f>
        <v>FY2019</v>
      </c>
      <c r="D26" s="10">
        <f t="shared" si="0"/>
        <v>2018</v>
      </c>
      <c r="E26" s="8">
        <v>5196935</v>
      </c>
      <c r="F26" s="8">
        <v>243898</v>
      </c>
      <c r="G26" s="8">
        <v>5440833</v>
      </c>
      <c r="H26" s="8">
        <v>4083608</v>
      </c>
      <c r="I26" s="8">
        <v>1357225</v>
      </c>
      <c r="J26" s="8">
        <v>861365</v>
      </c>
      <c r="K26" s="8">
        <v>308</v>
      </c>
      <c r="L26" s="8">
        <v>0</v>
      </c>
      <c r="M26" s="8">
        <v>0</v>
      </c>
      <c r="N26" s="8">
        <v>0</v>
      </c>
      <c r="O26" s="8">
        <v>4500</v>
      </c>
      <c r="P26" s="8">
        <v>866173</v>
      </c>
      <c r="Q26" s="8">
        <v>491052</v>
      </c>
      <c r="R26" s="8">
        <v>-17039</v>
      </c>
      <c r="S26" s="8">
        <v>0</v>
      </c>
      <c r="T26" s="8">
        <v>-17039</v>
      </c>
      <c r="U26" s="8">
        <v>-3310</v>
      </c>
      <c r="V26" s="8">
        <v>0</v>
      </c>
      <c r="W26" s="8">
        <v>-19422</v>
      </c>
      <c r="X26" s="8">
        <v>451281</v>
      </c>
      <c r="Y26" s="8">
        <v>0</v>
      </c>
      <c r="Z26" s="8">
        <v>-34953</v>
      </c>
      <c r="AA26" s="8">
        <v>-556</v>
      </c>
      <c r="AB26" s="8">
        <v>-3248</v>
      </c>
      <c r="AC26" s="8">
        <v>-26792</v>
      </c>
      <c r="AD26" s="8">
        <v>385732</v>
      </c>
      <c r="AE26" s="8">
        <v>110013</v>
      </c>
      <c r="AF26" s="8">
        <v>275719</v>
      </c>
      <c r="AG26" s="8">
        <v>0</v>
      </c>
      <c r="AH26" s="8">
        <v>0</v>
      </c>
      <c r="AI26" s="8">
        <v>275719</v>
      </c>
      <c r="AJ26" s="8">
        <v>-1140</v>
      </c>
      <c r="AK26" s="8">
        <v>274579</v>
      </c>
      <c r="AL26" s="8">
        <v>0</v>
      </c>
      <c r="AM26" s="8"/>
      <c r="AN26" s="8">
        <v>383.01627000000002</v>
      </c>
      <c r="AO26" s="8">
        <v>383.01627000000002</v>
      </c>
      <c r="AP26" s="8">
        <v>716.88599999999997</v>
      </c>
      <c r="AQ26" s="8">
        <v>382.69</v>
      </c>
      <c r="AR26" s="8">
        <v>382.69</v>
      </c>
      <c r="AS26" s="8">
        <v>717.48699999999997</v>
      </c>
      <c r="AT26" s="8">
        <v>180</v>
      </c>
      <c r="AU26" s="1">
        <v>0.62785937744692799</v>
      </c>
      <c r="AV26" s="8"/>
      <c r="AW26" s="8">
        <v>590175</v>
      </c>
      <c r="AX26" s="8">
        <v>530443</v>
      </c>
      <c r="AY26" s="8">
        <v>491052</v>
      </c>
      <c r="AZ26" s="1">
        <v>0.28520499999999999</v>
      </c>
      <c r="BA26" s="9">
        <v>43555</v>
      </c>
      <c r="BB26" s="8"/>
      <c r="BC26" s="8">
        <v>0</v>
      </c>
      <c r="BD26" s="8">
        <v>0</v>
      </c>
      <c r="BE26" s="8">
        <v>0</v>
      </c>
      <c r="BF26" s="8">
        <v>0</v>
      </c>
      <c r="BG26" s="8">
        <v>0</v>
      </c>
      <c r="BH26" s="8">
        <v>0</v>
      </c>
      <c r="BI26" s="8">
        <v>0</v>
      </c>
      <c r="BJ26" s="8"/>
      <c r="BK26" s="8"/>
      <c r="BL26" s="8">
        <v>851657</v>
      </c>
      <c r="BM26" s="8">
        <v>10083</v>
      </c>
      <c r="BN26" s="8">
        <v>861740</v>
      </c>
      <c r="BO26" s="8">
        <v>0</v>
      </c>
      <c r="BP26" s="8">
        <v>1468952</v>
      </c>
      <c r="BQ26" s="8">
        <v>0</v>
      </c>
      <c r="BR26" s="8">
        <v>0</v>
      </c>
      <c r="BS26" s="8">
        <v>0</v>
      </c>
      <c r="BT26" s="8">
        <v>2332848</v>
      </c>
      <c r="BU26" s="8">
        <v>0</v>
      </c>
      <c r="BV26" s="8">
        <v>0</v>
      </c>
      <c r="BW26" s="8">
        <v>293257</v>
      </c>
      <c r="BX26" s="8">
        <v>16502611</v>
      </c>
      <c r="BY26" s="8">
        <v>411681</v>
      </c>
      <c r="BZ26" s="8">
        <v>355917</v>
      </c>
      <c r="CA26" s="8">
        <v>932167</v>
      </c>
      <c r="CB26" s="8">
        <v>29511</v>
      </c>
      <c r="CC26" s="8">
        <v>1673410</v>
      </c>
      <c r="CD26" s="8">
        <v>22531402</v>
      </c>
      <c r="CE26" s="8"/>
      <c r="CF26" s="8">
        <v>2863815</v>
      </c>
      <c r="CG26" s="8">
        <v>61371</v>
      </c>
      <c r="CH26" s="8">
        <v>24975</v>
      </c>
      <c r="CI26" s="8">
        <v>0</v>
      </c>
      <c r="CJ26" s="8">
        <v>0</v>
      </c>
      <c r="CK26" s="8">
        <v>0</v>
      </c>
      <c r="CL26" s="8">
        <v>0</v>
      </c>
      <c r="CM26" s="8">
        <v>2950161</v>
      </c>
      <c r="CN26" s="8">
        <v>758492</v>
      </c>
      <c r="CO26" s="8">
        <v>0</v>
      </c>
      <c r="CP26" s="8">
        <v>254430</v>
      </c>
      <c r="CQ26" s="8">
        <v>294805</v>
      </c>
      <c r="CR26" s="8">
        <v>14669775</v>
      </c>
      <c r="CS26" s="8">
        <v>18927663</v>
      </c>
      <c r="CT26" s="8">
        <v>150000</v>
      </c>
      <c r="CU26" s="8">
        <v>0</v>
      </c>
      <c r="CV26" s="8">
        <v>1742188</v>
      </c>
      <c r="CW26" s="8">
        <v>-18299</v>
      </c>
      <c r="CX26" s="8">
        <v>1702823</v>
      </c>
      <c r="CY26" s="8">
        <v>3576712</v>
      </c>
      <c r="CZ26" s="8">
        <v>27027</v>
      </c>
      <c r="DA26" s="8">
        <v>3603739</v>
      </c>
      <c r="DB26" s="8">
        <v>22531402</v>
      </c>
      <c r="DC26" s="8"/>
      <c r="DD26" s="8">
        <v>706.63324999999998</v>
      </c>
      <c r="DE26" s="8">
        <v>706.55678</v>
      </c>
      <c r="DF26" s="8">
        <v>5062.1720400000004</v>
      </c>
      <c r="DG26" s="8">
        <v>783467</v>
      </c>
      <c r="DH26" s="8">
        <v>-68190</v>
      </c>
      <c r="DI26" s="8">
        <v>236774</v>
      </c>
      <c r="DJ26" s="8">
        <v>0</v>
      </c>
      <c r="DK26" s="8">
        <v>27027</v>
      </c>
      <c r="DL26" s="8">
        <v>0</v>
      </c>
      <c r="DM26" s="8">
        <v>0</v>
      </c>
      <c r="DN26" s="8">
        <v>0</v>
      </c>
      <c r="DO26" s="8">
        <v>0</v>
      </c>
      <c r="DP26" s="8">
        <v>0</v>
      </c>
      <c r="DQ26" s="8">
        <v>0</v>
      </c>
      <c r="DR26" s="8">
        <v>0</v>
      </c>
      <c r="DS26" s="8">
        <v>0</v>
      </c>
      <c r="DT26" s="8">
        <v>40848</v>
      </c>
      <c r="DU26" s="8">
        <v>0</v>
      </c>
      <c r="DV26" s="8"/>
      <c r="DW26" s="8">
        <v>385733</v>
      </c>
      <c r="DX26" s="8">
        <v>59732</v>
      </c>
      <c r="DY26" s="8">
        <v>39391</v>
      </c>
      <c r="DZ26" s="8">
        <v>99123</v>
      </c>
      <c r="EA26" s="8">
        <v>0</v>
      </c>
      <c r="EB26" s="8">
        <v>3803</v>
      </c>
      <c r="EC26" s="8">
        <v>-83807</v>
      </c>
      <c r="ED26" s="8">
        <v>0</v>
      </c>
      <c r="EE26" s="8">
        <v>3310</v>
      </c>
      <c r="EF26" s="8">
        <v>0</v>
      </c>
      <c r="EG26" s="8">
        <v>-102782</v>
      </c>
      <c r="EH26" s="8">
        <v>0</v>
      </c>
      <c r="EI26" s="8">
        <v>0</v>
      </c>
      <c r="EJ26" s="8">
        <v>0</v>
      </c>
      <c r="EK26" s="8">
        <v>640057</v>
      </c>
      <c r="EL26" s="8">
        <v>945437</v>
      </c>
      <c r="EM26" s="8">
        <v>-23910</v>
      </c>
      <c r="EN26" s="8">
        <v>2649</v>
      </c>
      <c r="EO26" s="8">
        <v>0</v>
      </c>
      <c r="EP26" s="8">
        <v>0</v>
      </c>
      <c r="EQ26" s="8">
        <v>0</v>
      </c>
      <c r="ER26" s="8">
        <v>-189417</v>
      </c>
      <c r="ES26" s="8">
        <v>54945</v>
      </c>
      <c r="ET26" s="8">
        <v>-411024</v>
      </c>
      <c r="EU26" s="8">
        <v>-566757</v>
      </c>
      <c r="EV26" s="8">
        <v>0</v>
      </c>
      <c r="EW26" s="8">
        <v>0</v>
      </c>
      <c r="EX26" s="8">
        <v>0</v>
      </c>
      <c r="EY26" s="8">
        <v>-1</v>
      </c>
      <c r="EZ26" s="8">
        <v>-3536</v>
      </c>
      <c r="FA26" s="8">
        <v>-3537</v>
      </c>
      <c r="FB26" s="8">
        <v>0</v>
      </c>
      <c r="FC26" s="8">
        <v>-102318</v>
      </c>
      <c r="FD26" s="8">
        <v>0</v>
      </c>
      <c r="FE26" s="8">
        <v>-172397</v>
      </c>
      <c r="FF26" s="8">
        <v>-172397</v>
      </c>
      <c r="FG26" s="8">
        <v>0</v>
      </c>
      <c r="FH26" s="8">
        <v>-100815</v>
      </c>
      <c r="FI26" s="8">
        <v>-379067</v>
      </c>
      <c r="FJ26" s="8">
        <v>-5017</v>
      </c>
      <c r="FK26" s="8">
        <v>-5404</v>
      </c>
      <c r="FL26" s="8"/>
      <c r="FM26" s="8">
        <v>17708</v>
      </c>
      <c r="FN26" s="8">
        <v>126421</v>
      </c>
      <c r="FO26" s="8">
        <v>278687.125</v>
      </c>
      <c r="FP26" s="8">
        <v>289336.5</v>
      </c>
      <c r="FQ26" s="8">
        <v>92784</v>
      </c>
      <c r="FR26" s="8">
        <v>-3537</v>
      </c>
      <c r="FS26" s="8" t="s">
        <v>541</v>
      </c>
      <c r="FT26" s="9">
        <v>43555</v>
      </c>
      <c r="FU26" s="8">
        <v>12</v>
      </c>
      <c r="FV26" s="8">
        <v>3828812.6479099998</v>
      </c>
      <c r="FW26" s="8">
        <v>0.34655000000000002</v>
      </c>
      <c r="FX26" s="8">
        <v>0.67000999999999999</v>
      </c>
      <c r="FY26" s="8">
        <v>0.91566999999999998</v>
      </c>
      <c r="FZ26" s="8">
        <v>1.11958</v>
      </c>
      <c r="GA26" s="31">
        <f t="shared" si="1"/>
        <v>2019</v>
      </c>
      <c r="GB26" s="10">
        <f t="shared" si="2"/>
        <v>3</v>
      </c>
      <c r="GC26" s="10">
        <v>0.83187</v>
      </c>
      <c r="GD26" s="10">
        <v>0.84755000000000003</v>
      </c>
    </row>
    <row r="27" spans="1:186">
      <c r="A27" s="10" t="str">
        <f>Assumptions!C4</f>
        <v>MS&amp;AD</v>
      </c>
      <c r="B27" s="10" t="str">
        <f>Assumptions!B4</f>
        <v>TSE:8725</v>
      </c>
      <c r="C27" s="8" t="str">
        <f>CONCATENATE("FY",RIGHT(Assumptions!D$4,4)-11)</f>
        <v>FY2008</v>
      </c>
      <c r="D27" s="10">
        <f t="shared" si="0"/>
        <v>2007</v>
      </c>
      <c r="E27" s="8">
        <v>2075488</v>
      </c>
      <c r="F27" s="8">
        <v>31126</v>
      </c>
      <c r="G27" s="8">
        <v>2106614</v>
      </c>
      <c r="H27" s="8">
        <v>1722604</v>
      </c>
      <c r="I27" s="8">
        <v>384010</v>
      </c>
      <c r="J27" s="8">
        <v>290341</v>
      </c>
      <c r="K27" s="8">
        <v>0</v>
      </c>
      <c r="L27" s="8">
        <v>0</v>
      </c>
      <c r="M27" s="8">
        <v>0</v>
      </c>
      <c r="N27" s="8">
        <v>0</v>
      </c>
      <c r="O27" s="8">
        <v>3171</v>
      </c>
      <c r="P27" s="8">
        <v>293512</v>
      </c>
      <c r="Q27" s="8">
        <v>90498</v>
      </c>
      <c r="R27" s="8">
        <v>-1082</v>
      </c>
      <c r="S27" s="8">
        <v>0</v>
      </c>
      <c r="T27" s="8">
        <v>-1082</v>
      </c>
      <c r="U27" s="8">
        <v>-5273</v>
      </c>
      <c r="V27" s="8">
        <v>0</v>
      </c>
      <c r="W27" s="8">
        <v>-23278</v>
      </c>
      <c r="X27" s="8">
        <v>60865</v>
      </c>
      <c r="Y27" s="8">
        <v>0</v>
      </c>
      <c r="Z27" s="8">
        <v>0</v>
      </c>
      <c r="AA27" s="8">
        <v>1225</v>
      </c>
      <c r="AB27" s="8">
        <v>-3740</v>
      </c>
      <c r="AC27" s="8">
        <v>-2423</v>
      </c>
      <c r="AD27" s="8">
        <v>55927</v>
      </c>
      <c r="AE27" s="8">
        <v>15399</v>
      </c>
      <c r="AF27" s="8">
        <v>40528</v>
      </c>
      <c r="AG27" s="8">
        <v>0</v>
      </c>
      <c r="AH27" s="8">
        <v>0</v>
      </c>
      <c r="AI27" s="8">
        <v>40528</v>
      </c>
      <c r="AJ27" s="8">
        <v>-501</v>
      </c>
      <c r="AK27" s="8">
        <v>40027</v>
      </c>
      <c r="AL27" s="8">
        <v>0</v>
      </c>
      <c r="AM27" s="8"/>
      <c r="AN27" s="8">
        <v>28.3706</v>
      </c>
      <c r="AO27" s="8">
        <v>28.3706</v>
      </c>
      <c r="AP27" s="8">
        <v>1410.8620000000001</v>
      </c>
      <c r="AQ27" s="8">
        <v>28.3706</v>
      </c>
      <c r="AR27" s="8">
        <v>28.3706</v>
      </c>
      <c r="AS27" s="8">
        <v>1410.8620000000001</v>
      </c>
      <c r="AT27" s="8">
        <v>16</v>
      </c>
      <c r="AU27" s="1">
        <v>0.52879306468134002</v>
      </c>
      <c r="AV27" s="8"/>
      <c r="AW27" s="8">
        <v>112784</v>
      </c>
      <c r="AX27" s="8">
        <v>93343</v>
      </c>
      <c r="AY27" s="8">
        <v>90498</v>
      </c>
      <c r="AZ27" s="1">
        <v>0.275341</v>
      </c>
      <c r="BA27" s="9">
        <v>39538</v>
      </c>
      <c r="BB27" s="8"/>
      <c r="BC27" s="8">
        <v>0</v>
      </c>
      <c r="BD27" s="8">
        <v>0</v>
      </c>
      <c r="BE27" s="8">
        <v>0</v>
      </c>
      <c r="BF27" s="8">
        <v>0</v>
      </c>
      <c r="BG27" s="8">
        <v>0</v>
      </c>
      <c r="BH27" s="8">
        <v>0</v>
      </c>
      <c r="BI27" s="8">
        <v>0</v>
      </c>
      <c r="BJ27" s="8"/>
      <c r="BK27" s="8"/>
      <c r="BL27" s="8">
        <v>362216</v>
      </c>
      <c r="BM27" s="8">
        <v>2274173</v>
      </c>
      <c r="BN27" s="8">
        <v>2636389</v>
      </c>
      <c r="BO27" s="8">
        <v>0</v>
      </c>
      <c r="BP27" s="8">
        <v>0</v>
      </c>
      <c r="BQ27" s="8">
        <v>0</v>
      </c>
      <c r="BR27" s="8">
        <v>0</v>
      </c>
      <c r="BS27" s="8">
        <v>0</v>
      </c>
      <c r="BT27" s="8">
        <v>2686086</v>
      </c>
      <c r="BU27" s="8">
        <v>546660</v>
      </c>
      <c r="BV27" s="8">
        <v>-271655</v>
      </c>
      <c r="BW27" s="8">
        <v>275005</v>
      </c>
      <c r="BX27" s="8">
        <v>4103703</v>
      </c>
      <c r="BY27" s="8">
        <v>77595</v>
      </c>
      <c r="BZ27" s="8">
        <v>9050</v>
      </c>
      <c r="CA27" s="8">
        <v>801788</v>
      </c>
      <c r="CB27" s="8">
        <v>5506</v>
      </c>
      <c r="CC27" s="8">
        <v>438985</v>
      </c>
      <c r="CD27" s="8">
        <v>8397718</v>
      </c>
      <c r="CE27" s="8"/>
      <c r="CF27" s="8">
        <v>845786</v>
      </c>
      <c r="CG27" s="8">
        <v>13476</v>
      </c>
      <c r="CH27" s="8">
        <v>29983</v>
      </c>
      <c r="CI27" s="8">
        <v>0</v>
      </c>
      <c r="CJ27" s="8">
        <v>0</v>
      </c>
      <c r="CK27" s="8">
        <v>0</v>
      </c>
      <c r="CL27" s="8">
        <v>25</v>
      </c>
      <c r="CM27" s="8">
        <v>889270</v>
      </c>
      <c r="CN27" s="8">
        <v>99991</v>
      </c>
      <c r="CO27" s="8">
        <v>0</v>
      </c>
      <c r="CP27" s="8">
        <v>81492</v>
      </c>
      <c r="CQ27" s="8">
        <v>207267</v>
      </c>
      <c r="CR27" s="8">
        <v>5448181</v>
      </c>
      <c r="CS27" s="8">
        <v>6726201</v>
      </c>
      <c r="CT27" s="8">
        <v>139595</v>
      </c>
      <c r="CU27" s="8">
        <v>93107</v>
      </c>
      <c r="CV27" s="8">
        <v>534410</v>
      </c>
      <c r="CW27" s="8">
        <v>0</v>
      </c>
      <c r="CX27" s="8">
        <v>887951</v>
      </c>
      <c r="CY27" s="8">
        <v>1655063</v>
      </c>
      <c r="CZ27" s="8">
        <v>16454</v>
      </c>
      <c r="DA27" s="8">
        <v>1671517</v>
      </c>
      <c r="DB27" s="8">
        <v>8397718</v>
      </c>
      <c r="DC27" s="8"/>
      <c r="DD27" s="8">
        <v>1404.402</v>
      </c>
      <c r="DE27" s="8">
        <v>1404.402</v>
      </c>
      <c r="DF27" s="8">
        <v>1178.4823699999999</v>
      </c>
      <c r="DG27" s="8">
        <v>129974</v>
      </c>
      <c r="DH27" s="8">
        <v>-232242</v>
      </c>
      <c r="DI27" s="8">
        <v>103156</v>
      </c>
      <c r="DJ27" s="8">
        <v>0</v>
      </c>
      <c r="DK27" s="8">
        <v>16454</v>
      </c>
      <c r="DL27" s="8">
        <v>0</v>
      </c>
      <c r="DM27" s="8">
        <v>0</v>
      </c>
      <c r="DN27" s="8">
        <v>0</v>
      </c>
      <c r="DO27" s="8">
        <v>0</v>
      </c>
      <c r="DP27" s="8">
        <v>103993</v>
      </c>
      <c r="DQ27" s="8">
        <v>0</v>
      </c>
      <c r="DR27" s="8">
        <v>0</v>
      </c>
      <c r="DS27" s="8">
        <v>357</v>
      </c>
      <c r="DT27" s="8">
        <v>20237</v>
      </c>
      <c r="DU27" s="8">
        <v>0</v>
      </c>
      <c r="DV27" s="8"/>
      <c r="DW27" s="8">
        <v>40027</v>
      </c>
      <c r="DX27" s="8">
        <v>19441</v>
      </c>
      <c r="DY27" s="8">
        <v>2845</v>
      </c>
      <c r="DZ27" s="8">
        <v>22286</v>
      </c>
      <c r="EA27" s="8">
        <v>0</v>
      </c>
      <c r="EB27" s="8">
        <v>-1220</v>
      </c>
      <c r="EC27" s="8">
        <v>-23963</v>
      </c>
      <c r="ED27" s="8">
        <v>3740</v>
      </c>
      <c r="EE27" s="8">
        <v>5273</v>
      </c>
      <c r="EF27" s="8">
        <v>0</v>
      </c>
      <c r="EG27" s="8">
        <v>242</v>
      </c>
      <c r="EH27" s="8">
        <v>0</v>
      </c>
      <c r="EI27" s="8">
        <v>0</v>
      </c>
      <c r="EJ27" s="8">
        <v>0</v>
      </c>
      <c r="EK27" s="8">
        <v>143303</v>
      </c>
      <c r="EL27" s="8">
        <v>189688</v>
      </c>
      <c r="EM27" s="8">
        <v>-41861</v>
      </c>
      <c r="EN27" s="8">
        <v>14176</v>
      </c>
      <c r="EO27" s="8">
        <v>0</v>
      </c>
      <c r="EP27" s="8">
        <v>0</v>
      </c>
      <c r="EQ27" s="8">
        <v>0</v>
      </c>
      <c r="ER27" s="8">
        <v>-119508</v>
      </c>
      <c r="ES27" s="8">
        <v>-33776</v>
      </c>
      <c r="ET27" s="8">
        <v>-4652</v>
      </c>
      <c r="EU27" s="8">
        <v>-185621</v>
      </c>
      <c r="EV27" s="8">
        <v>29976</v>
      </c>
      <c r="EW27" s="8">
        <v>29991</v>
      </c>
      <c r="EX27" s="8">
        <v>59967</v>
      </c>
      <c r="EY27" s="8">
        <v>0</v>
      </c>
      <c r="EZ27" s="8">
        <v>-30000</v>
      </c>
      <c r="FA27" s="8">
        <v>-30000</v>
      </c>
      <c r="FB27" s="8">
        <v>0</v>
      </c>
      <c r="FC27" s="8">
        <v>-7629</v>
      </c>
      <c r="FD27" s="8">
        <v>-21166</v>
      </c>
      <c r="FE27" s="8">
        <v>0</v>
      </c>
      <c r="FF27" s="8">
        <v>-21166</v>
      </c>
      <c r="FG27" s="8">
        <v>0</v>
      </c>
      <c r="FH27" s="8">
        <v>-1501</v>
      </c>
      <c r="FI27" s="8">
        <v>-329</v>
      </c>
      <c r="FJ27" s="8">
        <v>-5307</v>
      </c>
      <c r="FK27" s="8">
        <v>-1269</v>
      </c>
      <c r="FL27" s="8"/>
      <c r="FM27" s="8">
        <v>947</v>
      </c>
      <c r="FN27" s="8">
        <v>44476</v>
      </c>
      <c r="FO27" s="8">
        <v>-2158107</v>
      </c>
      <c r="FP27" s="8">
        <v>-2157430.75</v>
      </c>
      <c r="FQ27" s="8">
        <v>2194417</v>
      </c>
      <c r="FR27" s="8">
        <v>29967</v>
      </c>
      <c r="FS27" s="8" t="s">
        <v>541</v>
      </c>
      <c r="FT27" s="9">
        <v>39538</v>
      </c>
      <c r="FU27" s="8">
        <v>12</v>
      </c>
      <c r="FV27" s="8">
        <v>4736115.2829299998</v>
      </c>
      <c r="FW27" s="8">
        <v>0.96472999999999998</v>
      </c>
      <c r="FX27" s="8">
        <v>0.61119999999999997</v>
      </c>
      <c r="FY27" s="8">
        <v>0.84397</v>
      </c>
      <c r="FZ27" s="8">
        <v>0.69906999999999997</v>
      </c>
      <c r="GA27" s="31">
        <f t="shared" si="1"/>
        <v>2008</v>
      </c>
      <c r="GB27" s="10">
        <f t="shared" si="2"/>
        <v>3</v>
      </c>
      <c r="GC27" s="10">
        <v>0.89236000000000004</v>
      </c>
      <c r="GD27" s="10">
        <v>0.72306999999999999</v>
      </c>
    </row>
    <row r="28" spans="1:186">
      <c r="A28" s="8" t="str">
        <f t="shared" ref="A28:A38" si="7">A27</f>
        <v>MS&amp;AD</v>
      </c>
      <c r="B28" s="8" t="str">
        <f t="shared" ref="B28:B38" si="8">B27</f>
        <v>TSE:8725</v>
      </c>
      <c r="C28" s="8" t="str">
        <f>CONCATENATE("FY",RIGHT(Assumptions!D$4,4)-10)</f>
        <v>FY2009</v>
      </c>
      <c r="D28" s="10">
        <f t="shared" si="0"/>
        <v>2008</v>
      </c>
      <c r="E28" s="8">
        <v>1894636</v>
      </c>
      <c r="F28" s="8">
        <v>-57750</v>
      </c>
      <c r="G28" s="8">
        <v>1836886</v>
      </c>
      <c r="H28" s="8">
        <v>1539157</v>
      </c>
      <c r="I28" s="8">
        <v>297729</v>
      </c>
      <c r="J28" s="8">
        <v>302350</v>
      </c>
      <c r="K28" s="8">
        <v>0</v>
      </c>
      <c r="L28" s="8">
        <v>0</v>
      </c>
      <c r="M28" s="8">
        <v>0</v>
      </c>
      <c r="N28" s="8">
        <v>0</v>
      </c>
      <c r="O28" s="8">
        <v>2554</v>
      </c>
      <c r="P28" s="8">
        <v>304904</v>
      </c>
      <c r="Q28" s="8">
        <v>-7175</v>
      </c>
      <c r="R28" s="8">
        <v>-1625</v>
      </c>
      <c r="S28" s="8">
        <v>0</v>
      </c>
      <c r="T28" s="8">
        <v>-1625</v>
      </c>
      <c r="U28" s="8">
        <v>-4243</v>
      </c>
      <c r="V28" s="8">
        <v>0</v>
      </c>
      <c r="W28" s="8">
        <v>-1</v>
      </c>
      <c r="X28" s="8">
        <v>-13044</v>
      </c>
      <c r="Y28" s="8">
        <v>0</v>
      </c>
      <c r="Z28" s="8">
        <v>0</v>
      </c>
      <c r="AA28" s="8">
        <v>-1207</v>
      </c>
      <c r="AB28" s="8">
        <v>-1044</v>
      </c>
      <c r="AC28" s="8">
        <v>25721</v>
      </c>
      <c r="AD28" s="8">
        <v>10426</v>
      </c>
      <c r="AE28" s="8">
        <v>1865</v>
      </c>
      <c r="AF28" s="8">
        <v>8561</v>
      </c>
      <c r="AG28" s="8">
        <v>0</v>
      </c>
      <c r="AH28" s="8">
        <v>0</v>
      </c>
      <c r="AI28" s="8">
        <v>8561</v>
      </c>
      <c r="AJ28" s="8">
        <v>-369</v>
      </c>
      <c r="AK28" s="8">
        <v>8192</v>
      </c>
      <c r="AL28" s="8">
        <v>0</v>
      </c>
      <c r="AM28" s="8"/>
      <c r="AN28" s="8">
        <v>19.45608</v>
      </c>
      <c r="AO28" s="8">
        <v>19.45608</v>
      </c>
      <c r="AP28" s="8">
        <v>421.05099999999999</v>
      </c>
      <c r="AQ28" s="8">
        <v>19.45608</v>
      </c>
      <c r="AR28" s="8">
        <v>19.45608</v>
      </c>
      <c r="AS28" s="8">
        <v>421.05099999999999</v>
      </c>
      <c r="AT28" s="8">
        <v>54</v>
      </c>
      <c r="AU28" s="1">
        <v>2.9281005859375</v>
      </c>
      <c r="AV28" s="8"/>
      <c r="AW28" s="8">
        <v>19108</v>
      </c>
      <c r="AX28" s="8">
        <v>-3049</v>
      </c>
      <c r="AY28" s="8">
        <v>-7175</v>
      </c>
      <c r="AZ28" s="1">
        <v>0.17887900000000001</v>
      </c>
      <c r="BA28" s="9">
        <v>39903</v>
      </c>
      <c r="BB28" s="8"/>
      <c r="BC28" s="8">
        <v>0</v>
      </c>
      <c r="BD28" s="8">
        <v>0</v>
      </c>
      <c r="BE28" s="8">
        <v>0</v>
      </c>
      <c r="BF28" s="8">
        <v>0</v>
      </c>
      <c r="BG28" s="8">
        <v>0</v>
      </c>
      <c r="BH28" s="8">
        <v>0</v>
      </c>
      <c r="BI28" s="8">
        <v>0</v>
      </c>
      <c r="BJ28" s="8"/>
      <c r="BK28" s="8"/>
      <c r="BL28" s="8">
        <v>483957</v>
      </c>
      <c r="BM28" s="8">
        <v>478756</v>
      </c>
      <c r="BN28" s="8">
        <v>962713</v>
      </c>
      <c r="BO28" s="8">
        <v>0</v>
      </c>
      <c r="BP28" s="8">
        <v>0</v>
      </c>
      <c r="BQ28" s="8">
        <v>0</v>
      </c>
      <c r="BR28" s="8">
        <v>0</v>
      </c>
      <c r="BS28" s="8">
        <v>0</v>
      </c>
      <c r="BT28" s="8">
        <v>977189</v>
      </c>
      <c r="BU28" s="8">
        <v>0</v>
      </c>
      <c r="BV28" s="8">
        <v>0</v>
      </c>
      <c r="BW28" s="8">
        <v>262662</v>
      </c>
      <c r="BX28" s="8">
        <v>4759422</v>
      </c>
      <c r="BY28" s="8">
        <v>63951</v>
      </c>
      <c r="BZ28" s="8">
        <v>10545</v>
      </c>
      <c r="CA28" s="8">
        <v>768400</v>
      </c>
      <c r="CB28" s="8">
        <v>141831</v>
      </c>
      <c r="CC28" s="8">
        <v>456709</v>
      </c>
      <c r="CD28" s="8">
        <v>7440709</v>
      </c>
      <c r="CE28" s="8"/>
      <c r="CF28" s="8">
        <v>793498</v>
      </c>
      <c r="CG28" s="8">
        <v>12365</v>
      </c>
      <c r="CH28" s="8">
        <v>0</v>
      </c>
      <c r="CI28" s="8">
        <v>0</v>
      </c>
      <c r="CJ28" s="8">
        <v>0</v>
      </c>
      <c r="CK28" s="8">
        <v>0</v>
      </c>
      <c r="CL28" s="8">
        <v>0</v>
      </c>
      <c r="CM28" s="8">
        <v>805863</v>
      </c>
      <c r="CN28" s="8">
        <v>164960</v>
      </c>
      <c r="CO28" s="8">
        <v>0</v>
      </c>
      <c r="CP28" s="8">
        <v>83367</v>
      </c>
      <c r="CQ28" s="8">
        <v>3574</v>
      </c>
      <c r="CR28" s="8">
        <v>5359924</v>
      </c>
      <c r="CS28" s="8">
        <v>6417688</v>
      </c>
      <c r="CT28" s="8">
        <v>100000</v>
      </c>
      <c r="CU28" s="8">
        <v>132689</v>
      </c>
      <c r="CV28" s="8">
        <v>527578</v>
      </c>
      <c r="CW28" s="8">
        <v>-4644</v>
      </c>
      <c r="CX28" s="8">
        <v>255604</v>
      </c>
      <c r="CY28" s="8">
        <v>1011227</v>
      </c>
      <c r="CZ28" s="8">
        <v>11794</v>
      </c>
      <c r="DA28" s="8">
        <v>1023021</v>
      </c>
      <c r="DB28" s="8">
        <v>7440709</v>
      </c>
      <c r="DC28" s="8"/>
      <c r="DD28" s="8">
        <v>419.3</v>
      </c>
      <c r="DE28" s="8">
        <v>419.3</v>
      </c>
      <c r="DF28" s="8">
        <v>2411.7028399999999</v>
      </c>
      <c r="DG28" s="8">
        <v>164960</v>
      </c>
      <c r="DH28" s="8">
        <v>-318997</v>
      </c>
      <c r="DI28" s="8">
        <v>125741</v>
      </c>
      <c r="DJ28" s="8">
        <v>0</v>
      </c>
      <c r="DK28" s="8">
        <v>11794</v>
      </c>
      <c r="DL28" s="8">
        <v>0</v>
      </c>
      <c r="DM28" s="8">
        <v>0</v>
      </c>
      <c r="DN28" s="8">
        <v>0</v>
      </c>
      <c r="DO28" s="8">
        <v>0</v>
      </c>
      <c r="DP28" s="8">
        <v>0</v>
      </c>
      <c r="DQ28" s="8">
        <v>0</v>
      </c>
      <c r="DR28" s="8">
        <v>0</v>
      </c>
      <c r="DS28" s="8">
        <v>0</v>
      </c>
      <c r="DT28" s="8">
        <v>21336</v>
      </c>
      <c r="DU28" s="8">
        <v>0</v>
      </c>
      <c r="DV28" s="8"/>
      <c r="DW28" s="8">
        <v>8192</v>
      </c>
      <c r="DX28" s="8">
        <v>22157</v>
      </c>
      <c r="DY28" s="8">
        <v>4126</v>
      </c>
      <c r="DZ28" s="8">
        <v>26283</v>
      </c>
      <c r="EA28" s="8">
        <v>0</v>
      </c>
      <c r="EB28" s="8">
        <v>1206</v>
      </c>
      <c r="EC28" s="8">
        <v>64871</v>
      </c>
      <c r="ED28" s="8">
        <v>1044</v>
      </c>
      <c r="EE28" s="8">
        <v>4243</v>
      </c>
      <c r="EF28" s="8">
        <v>0</v>
      </c>
      <c r="EG28" s="8">
        <v>-29199</v>
      </c>
      <c r="EH28" s="8">
        <v>0</v>
      </c>
      <c r="EI28" s="8">
        <v>0</v>
      </c>
      <c r="EJ28" s="8">
        <v>0</v>
      </c>
      <c r="EK28" s="8">
        <v>-38028</v>
      </c>
      <c r="EL28" s="8">
        <v>38612</v>
      </c>
      <c r="EM28" s="8">
        <v>-17572</v>
      </c>
      <c r="EN28" s="8">
        <v>2775</v>
      </c>
      <c r="EO28" s="8">
        <v>0</v>
      </c>
      <c r="EP28" s="8">
        <v>0</v>
      </c>
      <c r="EQ28" s="8">
        <v>-2657</v>
      </c>
      <c r="ER28" s="8">
        <v>19256</v>
      </c>
      <c r="ES28" s="8">
        <v>33130</v>
      </c>
      <c r="ET28" s="8">
        <v>59563</v>
      </c>
      <c r="EU28" s="8">
        <v>94495</v>
      </c>
      <c r="EV28" s="8">
        <v>16949</v>
      </c>
      <c r="EW28" s="8">
        <v>64967</v>
      </c>
      <c r="EX28" s="8">
        <v>81916</v>
      </c>
      <c r="EY28" s="8">
        <v>-47000</v>
      </c>
      <c r="EZ28" s="8">
        <v>0</v>
      </c>
      <c r="FA28" s="8">
        <v>-47000</v>
      </c>
      <c r="FB28" s="8">
        <v>0</v>
      </c>
      <c r="FC28" s="8">
        <v>-4724</v>
      </c>
      <c r="FD28" s="8">
        <v>-23987</v>
      </c>
      <c r="FE28" s="8">
        <v>0</v>
      </c>
      <c r="FF28" s="8">
        <v>-23987</v>
      </c>
      <c r="FG28" s="8">
        <v>0</v>
      </c>
      <c r="FH28" s="8">
        <v>-2020</v>
      </c>
      <c r="FI28" s="8">
        <v>4185</v>
      </c>
      <c r="FJ28" s="8">
        <v>-45943</v>
      </c>
      <c r="FK28" s="8">
        <v>91349</v>
      </c>
      <c r="FL28" s="8"/>
      <c r="FM28" s="8">
        <v>1652</v>
      </c>
      <c r="FN28" s="8">
        <v>39276</v>
      </c>
      <c r="FO28" s="8">
        <v>1777768</v>
      </c>
      <c r="FP28" s="8">
        <v>1778783.625</v>
      </c>
      <c r="FQ28" s="8">
        <v>-1777214</v>
      </c>
      <c r="FR28" s="8">
        <v>34916</v>
      </c>
      <c r="FS28" s="8" t="s">
        <v>541</v>
      </c>
      <c r="FT28" s="9">
        <v>39903</v>
      </c>
      <c r="FU28" s="8">
        <v>12</v>
      </c>
      <c r="FV28" s="8">
        <v>953921.09539999999</v>
      </c>
      <c r="FW28" s="8">
        <v>0.93779000000000001</v>
      </c>
      <c r="FX28" s="8">
        <v>0.81255999999999995</v>
      </c>
      <c r="FY28" s="8">
        <v>1.0510999999999999</v>
      </c>
      <c r="FZ28" s="8">
        <v>1.1384300000000001</v>
      </c>
      <c r="GA28" s="31">
        <f t="shared" si="1"/>
        <v>2009</v>
      </c>
      <c r="GB28" s="10">
        <f t="shared" si="2"/>
        <v>3</v>
      </c>
      <c r="GC28" s="10">
        <v>1.22115</v>
      </c>
      <c r="GD28" s="10">
        <v>0.99165999999999999</v>
      </c>
    </row>
    <row r="29" spans="1:186">
      <c r="A29" s="8" t="str">
        <f t="shared" si="7"/>
        <v>MS&amp;AD</v>
      </c>
      <c r="B29" s="8" t="str">
        <f t="shared" si="8"/>
        <v>TSE:8725</v>
      </c>
      <c r="C29" s="8" t="str">
        <f>CONCATENATE("FY",RIGHT(Assumptions!D$4,4)-9)</f>
        <v>FY2010</v>
      </c>
      <c r="D29" s="10">
        <f t="shared" si="0"/>
        <v>2009</v>
      </c>
      <c r="E29" s="8">
        <v>1802357</v>
      </c>
      <c r="F29" s="8">
        <v>32014</v>
      </c>
      <c r="G29" s="8">
        <v>1834371</v>
      </c>
      <c r="H29" s="8">
        <v>1481995</v>
      </c>
      <c r="I29" s="8">
        <v>352376</v>
      </c>
      <c r="J29" s="8">
        <v>294960</v>
      </c>
      <c r="K29" s="8">
        <v>0</v>
      </c>
      <c r="L29" s="8">
        <v>0</v>
      </c>
      <c r="M29" s="8">
        <v>0</v>
      </c>
      <c r="N29" s="8">
        <v>0</v>
      </c>
      <c r="O29" s="8">
        <v>2463</v>
      </c>
      <c r="P29" s="8">
        <v>297423</v>
      </c>
      <c r="Q29" s="8">
        <v>54953</v>
      </c>
      <c r="R29" s="8">
        <v>-2254</v>
      </c>
      <c r="S29" s="8">
        <v>0</v>
      </c>
      <c r="T29" s="8">
        <v>-2254</v>
      </c>
      <c r="U29" s="8">
        <v>0</v>
      </c>
      <c r="V29" s="8">
        <v>0</v>
      </c>
      <c r="W29" s="8">
        <v>-7</v>
      </c>
      <c r="X29" s="8">
        <v>52692</v>
      </c>
      <c r="Y29" s="8">
        <v>0</v>
      </c>
      <c r="Z29" s="8">
        <v>0</v>
      </c>
      <c r="AA29" s="8">
        <v>1037</v>
      </c>
      <c r="AB29" s="8">
        <v>-3431</v>
      </c>
      <c r="AC29" s="8">
        <v>-61</v>
      </c>
      <c r="AD29" s="8">
        <v>50237</v>
      </c>
      <c r="AE29" s="8">
        <v>12158</v>
      </c>
      <c r="AF29" s="8">
        <v>38079</v>
      </c>
      <c r="AG29" s="8">
        <v>0</v>
      </c>
      <c r="AH29" s="8">
        <v>0</v>
      </c>
      <c r="AI29" s="8">
        <v>38079</v>
      </c>
      <c r="AJ29" s="8">
        <v>-439</v>
      </c>
      <c r="AK29" s="8">
        <v>37640</v>
      </c>
      <c r="AL29" s="8">
        <v>0</v>
      </c>
      <c r="AM29" s="8"/>
      <c r="AN29" s="8">
        <v>89.84151</v>
      </c>
      <c r="AO29" s="8">
        <v>89.84151</v>
      </c>
      <c r="AP29" s="8">
        <v>418.96</v>
      </c>
      <c r="AQ29" s="8">
        <v>89.84151</v>
      </c>
      <c r="AR29" s="8">
        <v>89.84151</v>
      </c>
      <c r="AS29" s="8">
        <v>418.96</v>
      </c>
      <c r="AT29" s="8">
        <v>54</v>
      </c>
      <c r="AU29" s="1">
        <v>0.60069075451647203</v>
      </c>
      <c r="AV29" s="8"/>
      <c r="AW29" s="8">
        <v>82115</v>
      </c>
      <c r="AX29" s="8">
        <v>59218</v>
      </c>
      <c r="AY29" s="8">
        <v>54953</v>
      </c>
      <c r="AZ29" s="1">
        <v>0.242012</v>
      </c>
      <c r="BA29" s="9">
        <v>40268</v>
      </c>
      <c r="BB29" s="8"/>
      <c r="BC29" s="8">
        <v>0</v>
      </c>
      <c r="BD29" s="8">
        <v>0</v>
      </c>
      <c r="BE29" s="8">
        <v>0</v>
      </c>
      <c r="BF29" s="8">
        <v>0</v>
      </c>
      <c r="BG29" s="8">
        <v>0</v>
      </c>
      <c r="BH29" s="8">
        <v>0</v>
      </c>
      <c r="BI29" s="8">
        <v>0</v>
      </c>
      <c r="BJ29" s="8"/>
      <c r="BK29" s="8"/>
      <c r="BL29" s="8">
        <v>359659</v>
      </c>
      <c r="BM29" s="8">
        <v>74374</v>
      </c>
      <c r="BN29" s="8">
        <v>434033</v>
      </c>
      <c r="BO29" s="8">
        <v>0</v>
      </c>
      <c r="BP29" s="8">
        <v>0</v>
      </c>
      <c r="BQ29" s="8">
        <v>0</v>
      </c>
      <c r="BR29" s="8">
        <v>0</v>
      </c>
      <c r="BS29" s="8">
        <v>0</v>
      </c>
      <c r="BT29" s="8">
        <v>444625</v>
      </c>
      <c r="BU29" s="8">
        <v>0</v>
      </c>
      <c r="BV29" s="8">
        <v>0</v>
      </c>
      <c r="BW29" s="8">
        <v>255039</v>
      </c>
      <c r="BX29" s="8">
        <v>5534749</v>
      </c>
      <c r="BY29" s="8">
        <v>63004</v>
      </c>
      <c r="BZ29" s="8">
        <v>15962</v>
      </c>
      <c r="CA29" s="8">
        <v>749524</v>
      </c>
      <c r="CB29" s="8">
        <v>6411</v>
      </c>
      <c r="CC29" s="8">
        <v>450311</v>
      </c>
      <c r="CD29" s="8">
        <v>7519625</v>
      </c>
      <c r="CE29" s="8"/>
      <c r="CF29" s="8">
        <v>753784</v>
      </c>
      <c r="CG29" s="8">
        <v>12713</v>
      </c>
      <c r="CH29" s="8">
        <v>0</v>
      </c>
      <c r="CI29" s="8">
        <v>0</v>
      </c>
      <c r="CJ29" s="8">
        <v>0</v>
      </c>
      <c r="CK29" s="8">
        <v>0</v>
      </c>
      <c r="CL29" s="8">
        <v>0</v>
      </c>
      <c r="CM29" s="8">
        <v>766497</v>
      </c>
      <c r="CN29" s="8">
        <v>94969</v>
      </c>
      <c r="CO29" s="8">
        <v>0</v>
      </c>
      <c r="CP29" s="8">
        <v>84516</v>
      </c>
      <c r="CQ29" s="8">
        <v>32221</v>
      </c>
      <c r="CR29" s="8">
        <v>5230340</v>
      </c>
      <c r="CS29" s="8">
        <v>6208543</v>
      </c>
      <c r="CT29" s="8">
        <v>100000</v>
      </c>
      <c r="CU29" s="8">
        <v>132690</v>
      </c>
      <c r="CV29" s="8">
        <v>541520</v>
      </c>
      <c r="CW29" s="8">
        <v>-14687</v>
      </c>
      <c r="CX29" s="8">
        <v>544809</v>
      </c>
      <c r="CY29" s="8">
        <v>1304332</v>
      </c>
      <c r="CZ29" s="8">
        <v>6750</v>
      </c>
      <c r="DA29" s="8">
        <v>1311082</v>
      </c>
      <c r="DB29" s="8">
        <v>7519625</v>
      </c>
      <c r="DC29" s="8"/>
      <c r="DD29" s="8">
        <v>414.95299999999997</v>
      </c>
      <c r="DE29" s="8">
        <v>414.95299999999997</v>
      </c>
      <c r="DF29" s="8">
        <v>3143.32467</v>
      </c>
      <c r="DG29" s="8">
        <v>94969</v>
      </c>
      <c r="DH29" s="8">
        <v>-264690</v>
      </c>
      <c r="DI29" s="8">
        <v>115819</v>
      </c>
      <c r="DJ29" s="8">
        <v>0</v>
      </c>
      <c r="DK29" s="8">
        <v>6750</v>
      </c>
      <c r="DL29" s="8">
        <v>0</v>
      </c>
      <c r="DM29" s="8">
        <v>0</v>
      </c>
      <c r="DN29" s="8">
        <v>0</v>
      </c>
      <c r="DO29" s="8">
        <v>0</v>
      </c>
      <c r="DP29" s="8">
        <v>0</v>
      </c>
      <c r="DQ29" s="8">
        <v>0</v>
      </c>
      <c r="DR29" s="8">
        <v>0</v>
      </c>
      <c r="DS29" s="8">
        <v>0</v>
      </c>
      <c r="DT29" s="8">
        <v>21908</v>
      </c>
      <c r="DU29" s="8">
        <v>0</v>
      </c>
      <c r="DV29" s="8"/>
      <c r="DW29" s="8">
        <v>37640</v>
      </c>
      <c r="DX29" s="8">
        <v>22897</v>
      </c>
      <c r="DY29" s="8">
        <v>4265</v>
      </c>
      <c r="DZ29" s="8">
        <v>27162</v>
      </c>
      <c r="EA29" s="8">
        <v>0</v>
      </c>
      <c r="EB29" s="8">
        <v>-1036</v>
      </c>
      <c r="EC29" s="8">
        <v>6497</v>
      </c>
      <c r="ED29" s="8">
        <v>3431</v>
      </c>
      <c r="EE29" s="8">
        <v>-4878</v>
      </c>
      <c r="EF29" s="8">
        <v>0</v>
      </c>
      <c r="EG29" s="8">
        <v>-12862</v>
      </c>
      <c r="EH29" s="8">
        <v>0</v>
      </c>
      <c r="EI29" s="8">
        <v>0</v>
      </c>
      <c r="EJ29" s="8">
        <v>0</v>
      </c>
      <c r="EK29" s="8">
        <v>-89884</v>
      </c>
      <c r="EL29" s="8">
        <v>-33930</v>
      </c>
      <c r="EM29" s="8">
        <v>-17387</v>
      </c>
      <c r="EN29" s="8">
        <v>5373</v>
      </c>
      <c r="EO29" s="8">
        <v>0</v>
      </c>
      <c r="EP29" s="8">
        <v>0</v>
      </c>
      <c r="EQ29" s="8">
        <v>-8300</v>
      </c>
      <c r="ER29" s="8">
        <v>106047</v>
      </c>
      <c r="ES29" s="8">
        <v>18156</v>
      </c>
      <c r="ET29" s="8">
        <v>-51148</v>
      </c>
      <c r="EU29" s="8">
        <v>52741</v>
      </c>
      <c r="EV29" s="8">
        <v>0</v>
      </c>
      <c r="EW29" s="8">
        <v>0</v>
      </c>
      <c r="EX29" s="8">
        <v>0</v>
      </c>
      <c r="EY29" s="8">
        <v>0</v>
      </c>
      <c r="EZ29" s="8">
        <v>-70000</v>
      </c>
      <c r="FA29" s="8">
        <v>-70000</v>
      </c>
      <c r="FB29" s="8">
        <v>0</v>
      </c>
      <c r="FC29" s="8">
        <v>-10048</v>
      </c>
      <c r="FD29" s="8">
        <v>-22610</v>
      </c>
      <c r="FE29" s="8">
        <v>0</v>
      </c>
      <c r="FF29" s="8">
        <v>-22610</v>
      </c>
      <c r="FG29" s="8">
        <v>0</v>
      </c>
      <c r="FH29" s="8">
        <v>-1661</v>
      </c>
      <c r="FI29" s="8">
        <v>-104319</v>
      </c>
      <c r="FJ29" s="8">
        <v>8553</v>
      </c>
      <c r="FK29" s="8">
        <v>-78271</v>
      </c>
      <c r="FL29" s="8"/>
      <c r="FM29" s="8">
        <v>2331</v>
      </c>
      <c r="FN29" s="8">
        <v>2456</v>
      </c>
      <c r="FO29" s="8">
        <v>403311.875</v>
      </c>
      <c r="FP29" s="8">
        <v>404720.625</v>
      </c>
      <c r="FQ29" s="8">
        <v>-368900</v>
      </c>
      <c r="FR29" s="8">
        <v>-70000</v>
      </c>
      <c r="FS29" s="8" t="s">
        <v>541</v>
      </c>
      <c r="FT29" s="9">
        <v>40268</v>
      </c>
      <c r="FU29" s="8">
        <v>12</v>
      </c>
      <c r="FV29" s="8">
        <v>1076815.4909999999</v>
      </c>
      <c r="FW29" s="8">
        <v>0.95959000000000005</v>
      </c>
      <c r="FX29" s="8">
        <v>0.87685000000000002</v>
      </c>
      <c r="FY29" s="8">
        <v>1.0340800000000001</v>
      </c>
      <c r="FZ29" s="8">
        <v>0.78857999999999995</v>
      </c>
      <c r="GA29" s="31">
        <f t="shared" si="1"/>
        <v>2010</v>
      </c>
      <c r="GB29" s="10">
        <f t="shared" si="2"/>
        <v>3</v>
      </c>
      <c r="GC29" s="10">
        <v>1.01739</v>
      </c>
      <c r="GD29" s="10">
        <v>0.80745</v>
      </c>
    </row>
    <row r="30" spans="1:186">
      <c r="A30" s="8" t="str">
        <f t="shared" si="7"/>
        <v>MS&amp;AD</v>
      </c>
      <c r="B30" s="8" t="str">
        <f t="shared" si="8"/>
        <v>TSE:8725</v>
      </c>
      <c r="C30" s="8" t="str">
        <f>CONCATENATE("FY",RIGHT(Assumptions!D$4,4)-8)</f>
        <v>FY2011</v>
      </c>
      <c r="D30" s="10">
        <f t="shared" si="0"/>
        <v>2010</v>
      </c>
      <c r="E30" s="8">
        <v>3179656</v>
      </c>
      <c r="F30" s="8">
        <v>105533</v>
      </c>
      <c r="G30" s="8">
        <v>3285189</v>
      </c>
      <c r="H30" s="8">
        <v>2700509</v>
      </c>
      <c r="I30" s="8">
        <v>584680</v>
      </c>
      <c r="J30" s="8">
        <v>508641</v>
      </c>
      <c r="K30" s="8">
        <v>2349</v>
      </c>
      <c r="L30" s="8">
        <v>0</v>
      </c>
      <c r="M30" s="8">
        <v>0</v>
      </c>
      <c r="N30" s="8">
        <v>0</v>
      </c>
      <c r="O30" s="8">
        <v>3267</v>
      </c>
      <c r="P30" s="8">
        <v>514257</v>
      </c>
      <c r="Q30" s="8">
        <v>70423</v>
      </c>
      <c r="R30" s="8">
        <v>-1813</v>
      </c>
      <c r="S30" s="8">
        <v>0</v>
      </c>
      <c r="T30" s="8">
        <v>-1813</v>
      </c>
      <c r="U30" s="8">
        <v>0</v>
      </c>
      <c r="V30" s="8">
        <v>0</v>
      </c>
      <c r="W30" s="8">
        <v>-1</v>
      </c>
      <c r="X30" s="8">
        <v>68609</v>
      </c>
      <c r="Y30" s="8">
        <v>0</v>
      </c>
      <c r="Z30" s="8">
        <v>-47604</v>
      </c>
      <c r="AA30" s="8">
        <v>7577</v>
      </c>
      <c r="AB30" s="8">
        <v>-4955</v>
      </c>
      <c r="AC30" s="8">
        <v>-34284</v>
      </c>
      <c r="AD30" s="8">
        <v>-10657</v>
      </c>
      <c r="AE30" s="8">
        <v>-16869</v>
      </c>
      <c r="AF30" s="8">
        <v>6212</v>
      </c>
      <c r="AG30" s="8">
        <v>0</v>
      </c>
      <c r="AH30" s="8">
        <v>0</v>
      </c>
      <c r="AI30" s="8">
        <v>6212</v>
      </c>
      <c r="AJ30" s="8">
        <v>-792</v>
      </c>
      <c r="AK30" s="8">
        <v>5420</v>
      </c>
      <c r="AL30" s="8">
        <v>0</v>
      </c>
      <c r="AM30" s="8"/>
      <c r="AN30" s="8">
        <v>8.6852300000000007</v>
      </c>
      <c r="AO30" s="8">
        <v>8.6852300000000007</v>
      </c>
      <c r="AP30" s="8">
        <v>624.048</v>
      </c>
      <c r="AQ30" s="8">
        <v>8.6852300000000007</v>
      </c>
      <c r="AR30" s="8">
        <v>8.6852300000000007</v>
      </c>
      <c r="AS30" s="8">
        <v>624.048</v>
      </c>
      <c r="AT30" s="8">
        <v>54</v>
      </c>
      <c r="AU30" s="1">
        <v>7.0717712177121799</v>
      </c>
      <c r="AV30" s="8"/>
      <c r="AW30" s="8">
        <v>112565</v>
      </c>
      <c r="AX30" s="8">
        <v>76166</v>
      </c>
      <c r="AY30" s="8">
        <v>70423</v>
      </c>
      <c r="AZ30" s="1">
        <v>-2146826273</v>
      </c>
      <c r="BA30" s="9">
        <v>40633</v>
      </c>
      <c r="BB30" s="8"/>
      <c r="BC30" s="8">
        <v>0</v>
      </c>
      <c r="BD30" s="8">
        <v>0</v>
      </c>
      <c r="BE30" s="8">
        <v>0</v>
      </c>
      <c r="BF30" s="8">
        <v>0</v>
      </c>
      <c r="BG30" s="8">
        <v>0</v>
      </c>
      <c r="BH30" s="8">
        <v>0</v>
      </c>
      <c r="BI30" s="8">
        <v>0</v>
      </c>
      <c r="BJ30" s="8"/>
      <c r="BK30" s="8"/>
      <c r="BL30" s="8">
        <v>623606</v>
      </c>
      <c r="BM30" s="8">
        <v>49629</v>
      </c>
      <c r="BN30" s="8">
        <v>673235</v>
      </c>
      <c r="BO30" s="8">
        <v>0</v>
      </c>
      <c r="BP30" s="8">
        <v>117169</v>
      </c>
      <c r="BQ30" s="8">
        <v>0</v>
      </c>
      <c r="BR30" s="8">
        <v>0</v>
      </c>
      <c r="BS30" s="8">
        <v>0</v>
      </c>
      <c r="BT30" s="8">
        <v>801984</v>
      </c>
      <c r="BU30" s="8">
        <v>0</v>
      </c>
      <c r="BV30" s="8">
        <v>0</v>
      </c>
      <c r="BW30" s="8">
        <v>498926</v>
      </c>
      <c r="BX30" s="8">
        <v>7818573</v>
      </c>
      <c r="BY30" s="8">
        <v>100678</v>
      </c>
      <c r="BZ30" s="8">
        <v>23875</v>
      </c>
      <c r="CA30" s="8">
        <v>1109077</v>
      </c>
      <c r="CB30" s="8">
        <v>294397</v>
      </c>
      <c r="CC30" s="8">
        <v>797493</v>
      </c>
      <c r="CD30" s="8">
        <v>11445003</v>
      </c>
      <c r="CE30" s="8"/>
      <c r="CF30" s="8">
        <v>1287132</v>
      </c>
      <c r="CG30" s="8">
        <v>20075</v>
      </c>
      <c r="CH30" s="8">
        <v>0</v>
      </c>
      <c r="CI30" s="8">
        <v>3</v>
      </c>
      <c r="CJ30" s="8">
        <v>0</v>
      </c>
      <c r="CK30" s="8">
        <v>0</v>
      </c>
      <c r="CL30" s="8">
        <v>0</v>
      </c>
      <c r="CM30" s="8">
        <v>1307210</v>
      </c>
      <c r="CN30" s="8">
        <v>164997</v>
      </c>
      <c r="CO30" s="8">
        <v>0</v>
      </c>
      <c r="CP30" s="8">
        <v>105618</v>
      </c>
      <c r="CQ30" s="8">
        <v>3896</v>
      </c>
      <c r="CR30" s="8">
        <v>8229902</v>
      </c>
      <c r="CS30" s="8">
        <v>9811623</v>
      </c>
      <c r="CT30" s="8">
        <v>100000</v>
      </c>
      <c r="CU30" s="8">
        <v>682754</v>
      </c>
      <c r="CV30" s="8">
        <v>506696</v>
      </c>
      <c r="CW30" s="8">
        <v>-24785</v>
      </c>
      <c r="CX30" s="8">
        <v>350563</v>
      </c>
      <c r="CY30" s="8">
        <v>1615228</v>
      </c>
      <c r="CZ30" s="8">
        <v>18152</v>
      </c>
      <c r="DA30" s="8">
        <v>1633380</v>
      </c>
      <c r="DB30" s="8">
        <v>11445003</v>
      </c>
      <c r="DC30" s="8"/>
      <c r="DD30" s="8">
        <v>621.91085999999996</v>
      </c>
      <c r="DE30" s="8">
        <v>621.91099999999994</v>
      </c>
      <c r="DF30" s="8">
        <v>2597.2012100000002</v>
      </c>
      <c r="DG30" s="8">
        <v>165000</v>
      </c>
      <c r="DH30" s="8">
        <v>-458606</v>
      </c>
      <c r="DI30" s="8">
        <v>118794</v>
      </c>
      <c r="DJ30" s="8">
        <v>0</v>
      </c>
      <c r="DK30" s="8">
        <v>18152</v>
      </c>
      <c r="DL30" s="8">
        <v>0</v>
      </c>
      <c r="DM30" s="8">
        <v>0</v>
      </c>
      <c r="DN30" s="8">
        <v>0</v>
      </c>
      <c r="DO30" s="8">
        <v>0</v>
      </c>
      <c r="DP30" s="8">
        <v>0</v>
      </c>
      <c r="DQ30" s="8">
        <v>0</v>
      </c>
      <c r="DR30" s="8">
        <v>0</v>
      </c>
      <c r="DS30" s="8">
        <v>0</v>
      </c>
      <c r="DT30" s="8">
        <v>36538</v>
      </c>
      <c r="DU30" s="8">
        <v>0</v>
      </c>
      <c r="DV30" s="8"/>
      <c r="DW30" s="8">
        <v>-10656</v>
      </c>
      <c r="DX30" s="8">
        <v>36399</v>
      </c>
      <c r="DY30" s="8">
        <v>5743</v>
      </c>
      <c r="DZ30" s="8">
        <v>42142</v>
      </c>
      <c r="EA30" s="8">
        <v>0</v>
      </c>
      <c r="EB30" s="8">
        <v>-2620</v>
      </c>
      <c r="EC30" s="8">
        <v>-20902</v>
      </c>
      <c r="ED30" s="8">
        <v>0</v>
      </c>
      <c r="EE30" s="8">
        <v>-9628</v>
      </c>
      <c r="EF30" s="8">
        <v>0</v>
      </c>
      <c r="EG30" s="8">
        <v>-10949</v>
      </c>
      <c r="EH30" s="8">
        <v>0</v>
      </c>
      <c r="EI30" s="8">
        <v>0</v>
      </c>
      <c r="EJ30" s="8">
        <v>0</v>
      </c>
      <c r="EK30" s="8">
        <v>-46726</v>
      </c>
      <c r="EL30" s="8">
        <v>-59339</v>
      </c>
      <c r="EM30" s="8">
        <v>-31892</v>
      </c>
      <c r="EN30" s="8">
        <v>13903</v>
      </c>
      <c r="EO30" s="8">
        <v>0</v>
      </c>
      <c r="EP30" s="8">
        <v>0</v>
      </c>
      <c r="EQ30" s="8">
        <v>-7440</v>
      </c>
      <c r="ER30" s="8">
        <v>17280</v>
      </c>
      <c r="ES30" s="8">
        <v>61998</v>
      </c>
      <c r="ET30" s="8">
        <v>35934</v>
      </c>
      <c r="EU30" s="8">
        <v>89783</v>
      </c>
      <c r="EV30" s="8">
        <v>0</v>
      </c>
      <c r="EW30" s="8">
        <v>69986</v>
      </c>
      <c r="EX30" s="8">
        <v>69986</v>
      </c>
      <c r="EY30" s="8">
        <v>0</v>
      </c>
      <c r="EZ30" s="8">
        <v>0</v>
      </c>
      <c r="FA30" s="8">
        <v>0</v>
      </c>
      <c r="FB30" s="8">
        <v>0</v>
      </c>
      <c r="FC30" s="8">
        <v>-10112</v>
      </c>
      <c r="FD30" s="8">
        <v>0</v>
      </c>
      <c r="FE30" s="8">
        <v>-38329</v>
      </c>
      <c r="FF30" s="8">
        <v>-38329</v>
      </c>
      <c r="FG30" s="8">
        <v>0</v>
      </c>
      <c r="FH30" s="8">
        <v>-1652</v>
      </c>
      <c r="FI30" s="8">
        <v>19893</v>
      </c>
      <c r="FJ30" s="8">
        <v>-15511</v>
      </c>
      <c r="FK30" s="8">
        <v>310108</v>
      </c>
      <c r="FL30" s="8"/>
      <c r="FM30" s="8">
        <v>1823</v>
      </c>
      <c r="FN30" s="8">
        <v>23857</v>
      </c>
      <c r="FO30" s="8">
        <v>492989.25</v>
      </c>
      <c r="FP30" s="8">
        <v>494122.375</v>
      </c>
      <c r="FQ30" s="8">
        <v>-447298</v>
      </c>
      <c r="FR30" s="8">
        <v>69986</v>
      </c>
      <c r="FS30" s="8" t="s">
        <v>541</v>
      </c>
      <c r="FT30" s="9">
        <v>40633</v>
      </c>
      <c r="FU30" s="8">
        <v>12</v>
      </c>
      <c r="FV30" s="8">
        <v>1177912.692</v>
      </c>
      <c r="FW30" s="8">
        <v>1.02033</v>
      </c>
      <c r="FX30" s="8">
        <v>0.86099000000000003</v>
      </c>
      <c r="FY30" s="8">
        <v>0.82894999999999996</v>
      </c>
      <c r="FZ30" s="8">
        <v>0.86638999999999999</v>
      </c>
      <c r="GA30" s="31">
        <f t="shared" si="1"/>
        <v>2011</v>
      </c>
      <c r="GB30" s="10">
        <f t="shared" si="2"/>
        <v>3</v>
      </c>
      <c r="GC30" s="10">
        <v>0.99990999999999997</v>
      </c>
      <c r="GD30" s="10">
        <v>0.76014999999999999</v>
      </c>
    </row>
    <row r="31" spans="1:186">
      <c r="A31" s="8" t="str">
        <f t="shared" si="7"/>
        <v>MS&amp;AD</v>
      </c>
      <c r="B31" s="8" t="str">
        <f t="shared" si="8"/>
        <v>TSE:8725</v>
      </c>
      <c r="C31" s="8" t="str">
        <f>CONCATENATE("FY",RIGHT(Assumptions!D$4,4)-7)</f>
        <v>FY2012</v>
      </c>
      <c r="D31" s="10">
        <f t="shared" si="0"/>
        <v>2011</v>
      </c>
      <c r="E31" s="8">
        <v>3349337</v>
      </c>
      <c r="F31" s="8">
        <v>113033</v>
      </c>
      <c r="G31" s="8">
        <v>3462370</v>
      </c>
      <c r="H31" s="8">
        <v>3035005</v>
      </c>
      <c r="I31" s="8">
        <v>427365</v>
      </c>
      <c r="J31" s="8">
        <v>515270</v>
      </c>
      <c r="K31" s="8">
        <v>182</v>
      </c>
      <c r="L31" s="8">
        <v>0</v>
      </c>
      <c r="M31" s="8">
        <v>0</v>
      </c>
      <c r="N31" s="8">
        <v>0</v>
      </c>
      <c r="O31" s="8">
        <v>5557</v>
      </c>
      <c r="P31" s="8">
        <v>521009</v>
      </c>
      <c r="Q31" s="8">
        <v>-93644</v>
      </c>
      <c r="R31" s="8">
        <v>-2564</v>
      </c>
      <c r="S31" s="8">
        <v>0</v>
      </c>
      <c r="T31" s="8">
        <v>-2564</v>
      </c>
      <c r="U31" s="8">
        <v>0</v>
      </c>
      <c r="V31" s="8">
        <v>0</v>
      </c>
      <c r="W31" s="8">
        <v>3307</v>
      </c>
      <c r="X31" s="8">
        <v>-92901</v>
      </c>
      <c r="Y31" s="8">
        <v>0</v>
      </c>
      <c r="Z31" s="8">
        <v>0</v>
      </c>
      <c r="AA31" s="8">
        <v>-1213</v>
      </c>
      <c r="AB31" s="8">
        <v>-3589</v>
      </c>
      <c r="AC31" s="8">
        <v>-3065</v>
      </c>
      <c r="AD31" s="8">
        <v>-110950</v>
      </c>
      <c r="AE31" s="8">
        <v>57059</v>
      </c>
      <c r="AF31" s="8">
        <v>-168009</v>
      </c>
      <c r="AG31" s="8">
        <v>0</v>
      </c>
      <c r="AH31" s="8">
        <v>0</v>
      </c>
      <c r="AI31" s="8">
        <v>-168009</v>
      </c>
      <c r="AJ31" s="8">
        <v>-1460</v>
      </c>
      <c r="AK31" s="8">
        <v>-169469</v>
      </c>
      <c r="AL31" s="8">
        <v>0</v>
      </c>
      <c r="AM31" s="8"/>
      <c r="AN31" s="8">
        <v>-272.49894</v>
      </c>
      <c r="AO31" s="8">
        <v>-272.49894</v>
      </c>
      <c r="AP31" s="8">
        <v>621.90700000000004</v>
      </c>
      <c r="AQ31" s="8">
        <v>-272.49894</v>
      </c>
      <c r="AR31" s="8">
        <v>-272.49894</v>
      </c>
      <c r="AS31" s="8">
        <v>621.90700000000004</v>
      </c>
      <c r="AT31" s="8">
        <v>54</v>
      </c>
      <c r="AU31" s="1">
        <v>-0.19795360803450801</v>
      </c>
      <c r="AV31" s="8"/>
      <c r="AW31" s="8">
        <v>-51664</v>
      </c>
      <c r="AX31" s="8">
        <v>-87469</v>
      </c>
      <c r="AY31" s="8">
        <v>-93644</v>
      </c>
      <c r="AZ31" s="1">
        <v>-2146826273</v>
      </c>
      <c r="BA31" s="9">
        <v>40999</v>
      </c>
      <c r="BB31" s="8"/>
      <c r="BC31" s="8">
        <v>0</v>
      </c>
      <c r="BD31" s="8">
        <v>0</v>
      </c>
      <c r="BE31" s="8">
        <v>0</v>
      </c>
      <c r="BF31" s="8">
        <v>0</v>
      </c>
      <c r="BG31" s="8">
        <v>0</v>
      </c>
      <c r="BH31" s="8">
        <v>0</v>
      </c>
      <c r="BI31" s="8">
        <v>0</v>
      </c>
      <c r="BJ31" s="8"/>
      <c r="BK31" s="8"/>
      <c r="BL31" s="8">
        <v>669331</v>
      </c>
      <c r="BM31" s="8">
        <v>41680</v>
      </c>
      <c r="BN31" s="8">
        <v>711011</v>
      </c>
      <c r="BO31" s="8">
        <v>0</v>
      </c>
      <c r="BP31" s="8">
        <v>178679</v>
      </c>
      <c r="BQ31" s="8">
        <v>0</v>
      </c>
      <c r="BR31" s="8">
        <v>0</v>
      </c>
      <c r="BS31" s="8">
        <v>11679</v>
      </c>
      <c r="BT31" s="8">
        <v>1560003</v>
      </c>
      <c r="BU31" s="8">
        <v>836246</v>
      </c>
      <c r="BV31" s="8">
        <v>-335037</v>
      </c>
      <c r="BW31" s="8">
        <v>501209</v>
      </c>
      <c r="BX31" s="8">
        <v>10314816</v>
      </c>
      <c r="BY31" s="8">
        <v>92795</v>
      </c>
      <c r="BZ31" s="8">
        <v>45993</v>
      </c>
      <c r="CA31" s="8">
        <v>945149</v>
      </c>
      <c r="CB31" s="8">
        <v>265892</v>
      </c>
      <c r="CC31" s="8">
        <v>810597</v>
      </c>
      <c r="CD31" s="8">
        <v>14537204</v>
      </c>
      <c r="CE31" s="8"/>
      <c r="CF31" s="8">
        <v>1415449</v>
      </c>
      <c r="CG31" s="8">
        <v>19440</v>
      </c>
      <c r="CH31" s="8">
        <v>0</v>
      </c>
      <c r="CI31" s="8">
        <v>2</v>
      </c>
      <c r="CJ31" s="8">
        <v>0</v>
      </c>
      <c r="CK31" s="8">
        <v>0</v>
      </c>
      <c r="CL31" s="8">
        <v>0</v>
      </c>
      <c r="CM31" s="8">
        <v>1434891</v>
      </c>
      <c r="CN31" s="8">
        <v>271216</v>
      </c>
      <c r="CO31" s="8">
        <v>0</v>
      </c>
      <c r="CP31" s="8">
        <v>107676</v>
      </c>
      <c r="CQ31" s="8">
        <v>3789</v>
      </c>
      <c r="CR31" s="8">
        <v>11207498</v>
      </c>
      <c r="CS31" s="8">
        <v>13025070</v>
      </c>
      <c r="CT31" s="8">
        <v>100000</v>
      </c>
      <c r="CU31" s="8">
        <v>682753</v>
      </c>
      <c r="CV31" s="8">
        <v>303464</v>
      </c>
      <c r="CW31" s="8">
        <v>-24801</v>
      </c>
      <c r="CX31" s="8">
        <v>431450</v>
      </c>
      <c r="CY31" s="8">
        <v>1492866</v>
      </c>
      <c r="CZ31" s="8">
        <v>19268</v>
      </c>
      <c r="DA31" s="8">
        <v>1512134</v>
      </c>
      <c r="DB31" s="8">
        <v>14537204</v>
      </c>
      <c r="DC31" s="8"/>
      <c r="DD31" s="8">
        <v>621.90200000000004</v>
      </c>
      <c r="DE31" s="8">
        <v>621.90200000000004</v>
      </c>
      <c r="DF31" s="8">
        <v>2400.48432</v>
      </c>
      <c r="DG31" s="8">
        <v>271218</v>
      </c>
      <c r="DH31" s="8">
        <v>-398113</v>
      </c>
      <c r="DI31" s="8">
        <v>112455</v>
      </c>
      <c r="DJ31" s="8">
        <v>0</v>
      </c>
      <c r="DK31" s="8">
        <v>19268</v>
      </c>
      <c r="DL31" s="8">
        <v>0</v>
      </c>
      <c r="DM31" s="8">
        <v>0</v>
      </c>
      <c r="DN31" s="8">
        <v>0</v>
      </c>
      <c r="DO31" s="8">
        <v>0</v>
      </c>
      <c r="DP31" s="8">
        <v>252793</v>
      </c>
      <c r="DQ31" s="8">
        <v>0</v>
      </c>
      <c r="DR31" s="8">
        <v>0</v>
      </c>
      <c r="DS31" s="8">
        <v>685</v>
      </c>
      <c r="DT31" s="8">
        <v>0</v>
      </c>
      <c r="DU31" s="8">
        <v>0</v>
      </c>
      <c r="DV31" s="8"/>
      <c r="DW31" s="8">
        <v>-169469</v>
      </c>
      <c r="DX31" s="8">
        <v>35805</v>
      </c>
      <c r="DY31" s="8">
        <v>6175</v>
      </c>
      <c r="DZ31" s="8">
        <v>41980</v>
      </c>
      <c r="EA31" s="8">
        <v>0</v>
      </c>
      <c r="EB31" s="8">
        <v>1141</v>
      </c>
      <c r="EC31" s="8">
        <v>-40044</v>
      </c>
      <c r="ED31" s="8">
        <v>278</v>
      </c>
      <c r="EE31" s="8">
        <v>-655</v>
      </c>
      <c r="EF31" s="8">
        <v>0</v>
      </c>
      <c r="EG31" s="8">
        <v>2645</v>
      </c>
      <c r="EH31" s="8">
        <v>0</v>
      </c>
      <c r="EI31" s="8">
        <v>0</v>
      </c>
      <c r="EJ31" s="8">
        <v>0</v>
      </c>
      <c r="EK31" s="8">
        <v>-41148</v>
      </c>
      <c r="EL31" s="8">
        <v>-205272</v>
      </c>
      <c r="EM31" s="8">
        <v>-43477</v>
      </c>
      <c r="EN31" s="8">
        <v>9565</v>
      </c>
      <c r="EO31" s="8">
        <v>-14460</v>
      </c>
      <c r="EP31" s="8">
        <v>0</v>
      </c>
      <c r="EQ31" s="8">
        <v>-26242</v>
      </c>
      <c r="ER31" s="8">
        <v>168244</v>
      </c>
      <c r="ES31" s="8">
        <v>108075</v>
      </c>
      <c r="ET31" s="8">
        <v>-51745</v>
      </c>
      <c r="EU31" s="8">
        <v>149960</v>
      </c>
      <c r="EV31" s="8">
        <v>0</v>
      </c>
      <c r="EW31" s="8">
        <v>104601</v>
      </c>
      <c r="EX31" s="8">
        <v>104601</v>
      </c>
      <c r="EY31" s="8">
        <v>0</v>
      </c>
      <c r="EZ31" s="8">
        <v>-2500</v>
      </c>
      <c r="FA31" s="8">
        <v>-2500</v>
      </c>
      <c r="FB31" s="8">
        <v>0</v>
      </c>
      <c r="FC31" s="8">
        <v>-19</v>
      </c>
      <c r="FD31" s="8">
        <v>-33547</v>
      </c>
      <c r="FE31" s="8">
        <v>0</v>
      </c>
      <c r="FF31" s="8">
        <v>-33547</v>
      </c>
      <c r="FG31" s="8">
        <v>0</v>
      </c>
      <c r="FH31" s="8">
        <v>-3093</v>
      </c>
      <c r="FI31" s="8">
        <v>65442</v>
      </c>
      <c r="FJ31" s="8">
        <v>10052</v>
      </c>
      <c r="FK31" s="8">
        <v>24443</v>
      </c>
      <c r="FL31" s="8"/>
      <c r="FM31" s="8">
        <v>2329</v>
      </c>
      <c r="FN31" s="8">
        <v>-4320</v>
      </c>
      <c r="FO31" s="8">
        <v>0</v>
      </c>
      <c r="FP31" s="8">
        <v>0</v>
      </c>
      <c r="FQ31" s="8">
        <v>584612</v>
      </c>
      <c r="FR31" s="8">
        <v>102101</v>
      </c>
      <c r="FS31" s="8" t="s">
        <v>541</v>
      </c>
      <c r="FT31" s="9">
        <v>40999</v>
      </c>
      <c r="FU31" s="8">
        <v>12</v>
      </c>
      <c r="FV31" s="8">
        <v>1056618.0153600001</v>
      </c>
      <c r="FW31" s="8">
        <v>1.18733</v>
      </c>
      <c r="FX31" s="8">
        <v>0.81120999999999999</v>
      </c>
      <c r="FY31" s="8">
        <v>0.66132999999999997</v>
      </c>
      <c r="FZ31" s="8">
        <v>0.54407000000000005</v>
      </c>
      <c r="GA31" s="31">
        <f t="shared" si="1"/>
        <v>2012</v>
      </c>
      <c r="GB31" s="10">
        <f t="shared" si="2"/>
        <v>3</v>
      </c>
      <c r="GC31" s="10">
        <v>1.1461600000000001</v>
      </c>
      <c r="GD31" s="10">
        <v>0.95035000000000003</v>
      </c>
    </row>
    <row r="32" spans="1:186">
      <c r="A32" s="8" t="str">
        <f t="shared" si="7"/>
        <v>MS&amp;AD</v>
      </c>
      <c r="B32" s="8" t="str">
        <f t="shared" si="8"/>
        <v>TSE:8725</v>
      </c>
      <c r="C32" s="8" t="str">
        <f>CONCATENATE("FY",RIGHT(Assumptions!D$4,4)-6)</f>
        <v>FY2013</v>
      </c>
      <c r="D32" s="10">
        <f t="shared" si="0"/>
        <v>2012</v>
      </c>
      <c r="E32" s="8">
        <v>3569911</v>
      </c>
      <c r="F32" s="8">
        <v>617573</v>
      </c>
      <c r="G32" s="8">
        <v>4187484</v>
      </c>
      <c r="H32" s="8">
        <v>3516312</v>
      </c>
      <c r="I32" s="8">
        <v>671172</v>
      </c>
      <c r="J32" s="8">
        <v>508454</v>
      </c>
      <c r="K32" s="8">
        <v>1511</v>
      </c>
      <c r="L32" s="8">
        <v>0</v>
      </c>
      <c r="M32" s="8">
        <v>0</v>
      </c>
      <c r="N32" s="8">
        <v>0</v>
      </c>
      <c r="O32" s="8">
        <v>4236</v>
      </c>
      <c r="P32" s="8">
        <v>514201</v>
      </c>
      <c r="Q32" s="8">
        <v>156971</v>
      </c>
      <c r="R32" s="8">
        <v>-7869</v>
      </c>
      <c r="S32" s="8">
        <v>0</v>
      </c>
      <c r="T32" s="8">
        <v>-7869</v>
      </c>
      <c r="U32" s="8">
        <v>-3702</v>
      </c>
      <c r="V32" s="8">
        <v>4903</v>
      </c>
      <c r="W32" s="8">
        <v>-5</v>
      </c>
      <c r="X32" s="8">
        <v>150298</v>
      </c>
      <c r="Y32" s="8">
        <v>0</v>
      </c>
      <c r="Z32" s="8">
        <v>0</v>
      </c>
      <c r="AA32" s="8">
        <v>-735</v>
      </c>
      <c r="AB32" s="8">
        <v>-1031</v>
      </c>
      <c r="AC32" s="8">
        <v>-24618</v>
      </c>
      <c r="AD32" s="8">
        <v>123914</v>
      </c>
      <c r="AE32" s="8">
        <v>38603</v>
      </c>
      <c r="AF32" s="8">
        <v>85311</v>
      </c>
      <c r="AG32" s="8">
        <v>0</v>
      </c>
      <c r="AH32" s="8">
        <v>0</v>
      </c>
      <c r="AI32" s="8">
        <v>85311</v>
      </c>
      <c r="AJ32" s="8">
        <v>-1686</v>
      </c>
      <c r="AK32" s="8">
        <v>83625</v>
      </c>
      <c r="AL32" s="8">
        <v>0</v>
      </c>
      <c r="AM32" s="8"/>
      <c r="AN32" s="8">
        <v>134.46781999999999</v>
      </c>
      <c r="AO32" s="8">
        <v>134.46781999999999</v>
      </c>
      <c r="AP32" s="8">
        <v>621.89599999999996</v>
      </c>
      <c r="AQ32" s="8">
        <v>134.46781999999999</v>
      </c>
      <c r="AR32" s="8">
        <v>134.46781999999999</v>
      </c>
      <c r="AS32" s="8">
        <v>621.89599999999996</v>
      </c>
      <c r="AT32" s="8">
        <v>54</v>
      </c>
      <c r="AU32" s="1">
        <v>0.40137518684603901</v>
      </c>
      <c r="AV32" s="8"/>
      <c r="AW32" s="8">
        <v>200679</v>
      </c>
      <c r="AX32" s="8">
        <v>163130</v>
      </c>
      <c r="AY32" s="8">
        <v>156971</v>
      </c>
      <c r="AZ32" s="1">
        <v>0.31152999999999997</v>
      </c>
      <c r="BA32" s="9">
        <v>41364</v>
      </c>
      <c r="BB32" s="8"/>
      <c r="BC32" s="8">
        <v>0</v>
      </c>
      <c r="BD32" s="8">
        <v>0</v>
      </c>
      <c r="BE32" s="8">
        <v>0</v>
      </c>
      <c r="BF32" s="8">
        <v>0</v>
      </c>
      <c r="BG32" s="8">
        <v>0</v>
      </c>
      <c r="BH32" s="8">
        <v>0</v>
      </c>
      <c r="BI32" s="8">
        <v>0</v>
      </c>
      <c r="BJ32" s="8"/>
      <c r="BK32" s="8"/>
      <c r="BL32" s="8">
        <v>666978</v>
      </c>
      <c r="BM32" s="8">
        <v>48545</v>
      </c>
      <c r="BN32" s="8">
        <v>715523</v>
      </c>
      <c r="BO32" s="8">
        <v>0</v>
      </c>
      <c r="BP32" s="8">
        <v>224025</v>
      </c>
      <c r="BQ32" s="8">
        <v>0</v>
      </c>
      <c r="BR32" s="8">
        <v>0</v>
      </c>
      <c r="BS32" s="8">
        <v>7948</v>
      </c>
      <c r="BT32" s="8">
        <v>1846006</v>
      </c>
      <c r="BU32" s="8">
        <v>826709</v>
      </c>
      <c r="BV32" s="8">
        <v>-338640</v>
      </c>
      <c r="BW32" s="8">
        <v>488069</v>
      </c>
      <c r="BX32" s="8">
        <v>11461072</v>
      </c>
      <c r="BY32" s="8">
        <v>90737</v>
      </c>
      <c r="BZ32" s="8">
        <v>86954</v>
      </c>
      <c r="CA32" s="8">
        <v>867063</v>
      </c>
      <c r="CB32" s="8">
        <v>132741</v>
      </c>
      <c r="CC32" s="8">
        <v>940683</v>
      </c>
      <c r="CD32" s="8">
        <v>15914663</v>
      </c>
      <c r="CE32" s="8"/>
      <c r="CF32" s="8">
        <v>1384650</v>
      </c>
      <c r="CG32" s="8">
        <v>20234</v>
      </c>
      <c r="CH32" s="8">
        <v>0</v>
      </c>
      <c r="CI32" s="8">
        <v>2</v>
      </c>
      <c r="CJ32" s="8">
        <v>0</v>
      </c>
      <c r="CK32" s="8">
        <v>0</v>
      </c>
      <c r="CL32" s="8">
        <v>0</v>
      </c>
      <c r="CM32" s="8">
        <v>1404886</v>
      </c>
      <c r="CN32" s="8">
        <v>341221</v>
      </c>
      <c r="CO32" s="8">
        <v>0</v>
      </c>
      <c r="CP32" s="8">
        <v>112446</v>
      </c>
      <c r="CQ32" s="8">
        <v>61197</v>
      </c>
      <c r="CR32" s="8">
        <v>11973288</v>
      </c>
      <c r="CS32" s="8">
        <v>13893038</v>
      </c>
      <c r="CT32" s="8">
        <v>100000</v>
      </c>
      <c r="CU32" s="8">
        <v>682752</v>
      </c>
      <c r="CV32" s="8">
        <v>353506</v>
      </c>
      <c r="CW32" s="8">
        <v>-24823</v>
      </c>
      <c r="CX32" s="8">
        <v>888144</v>
      </c>
      <c r="CY32" s="8">
        <v>1999579</v>
      </c>
      <c r="CZ32" s="8">
        <v>22046</v>
      </c>
      <c r="DA32" s="8">
        <v>2021625</v>
      </c>
      <c r="DB32" s="8">
        <v>15914663</v>
      </c>
      <c r="DC32" s="8"/>
      <c r="DD32" s="8">
        <v>621.88800000000003</v>
      </c>
      <c r="DE32" s="8">
        <v>621.88800000000003</v>
      </c>
      <c r="DF32" s="8">
        <v>3215.3362000000002</v>
      </c>
      <c r="DG32" s="8">
        <v>341223</v>
      </c>
      <c r="DH32" s="8">
        <v>-325755</v>
      </c>
      <c r="DI32" s="8">
        <v>94442</v>
      </c>
      <c r="DJ32" s="8">
        <v>0</v>
      </c>
      <c r="DK32" s="8">
        <v>22046</v>
      </c>
      <c r="DL32" s="8">
        <v>0</v>
      </c>
      <c r="DM32" s="8">
        <v>0</v>
      </c>
      <c r="DN32" s="8">
        <v>0</v>
      </c>
      <c r="DO32" s="8">
        <v>0</v>
      </c>
      <c r="DP32" s="8">
        <v>248710</v>
      </c>
      <c r="DQ32" s="8">
        <v>0</v>
      </c>
      <c r="DR32" s="8">
        <v>0</v>
      </c>
      <c r="DS32" s="8">
        <v>6861</v>
      </c>
      <c r="DT32" s="8">
        <v>36643</v>
      </c>
      <c r="DU32" s="8">
        <v>0</v>
      </c>
      <c r="DV32" s="8"/>
      <c r="DW32" s="8">
        <v>83625</v>
      </c>
      <c r="DX32" s="8">
        <v>37549</v>
      </c>
      <c r="DY32" s="8">
        <v>6159</v>
      </c>
      <c r="DZ32" s="8">
        <v>43708</v>
      </c>
      <c r="EA32" s="8">
        <v>0</v>
      </c>
      <c r="EB32" s="8">
        <v>732</v>
      </c>
      <c r="EC32" s="8">
        <v>-403988</v>
      </c>
      <c r="ED32" s="8">
        <v>1031</v>
      </c>
      <c r="EE32" s="8">
        <v>3702</v>
      </c>
      <c r="EF32" s="8">
        <v>0</v>
      </c>
      <c r="EG32" s="8">
        <v>-160195</v>
      </c>
      <c r="EH32" s="8">
        <v>0</v>
      </c>
      <c r="EI32" s="8">
        <v>0</v>
      </c>
      <c r="EJ32" s="8">
        <v>0</v>
      </c>
      <c r="EK32" s="8">
        <v>550136</v>
      </c>
      <c r="EL32" s="8">
        <v>118751</v>
      </c>
      <c r="EM32" s="8">
        <v>-24598</v>
      </c>
      <c r="EN32" s="8">
        <v>8963</v>
      </c>
      <c r="EO32" s="8">
        <v>0</v>
      </c>
      <c r="EP32" s="8">
        <v>0</v>
      </c>
      <c r="EQ32" s="8">
        <v>-49177</v>
      </c>
      <c r="ER32" s="8">
        <v>-101021</v>
      </c>
      <c r="ES32" s="8">
        <v>77939</v>
      </c>
      <c r="ET32" s="8">
        <v>-77354</v>
      </c>
      <c r="EU32" s="8">
        <v>-165248</v>
      </c>
      <c r="EV32" s="8">
        <v>0</v>
      </c>
      <c r="EW32" s="8">
        <v>100000</v>
      </c>
      <c r="EX32" s="8">
        <v>100000</v>
      </c>
      <c r="EY32" s="8">
        <v>0</v>
      </c>
      <c r="EZ32" s="8">
        <v>-30000</v>
      </c>
      <c r="FA32" s="8">
        <v>-30000</v>
      </c>
      <c r="FB32" s="8">
        <v>0</v>
      </c>
      <c r="FC32" s="8">
        <v>-24</v>
      </c>
      <c r="FD32" s="8">
        <v>-33565</v>
      </c>
      <c r="FE32" s="8">
        <v>0</v>
      </c>
      <c r="FF32" s="8">
        <v>-33565</v>
      </c>
      <c r="FG32" s="8">
        <v>0</v>
      </c>
      <c r="FH32" s="8">
        <v>-2821</v>
      </c>
      <c r="FI32" s="8">
        <v>33590</v>
      </c>
      <c r="FJ32" s="8">
        <v>17643</v>
      </c>
      <c r="FK32" s="8">
        <v>4511</v>
      </c>
      <c r="FL32" s="8"/>
      <c r="FM32" s="8">
        <v>7959</v>
      </c>
      <c r="FN32" s="8">
        <v>20917</v>
      </c>
      <c r="FO32" s="8">
        <v>-255239.25</v>
      </c>
      <c r="FP32" s="8">
        <v>-250321.125</v>
      </c>
      <c r="FQ32" s="8">
        <v>318361</v>
      </c>
      <c r="FR32" s="8">
        <v>70000</v>
      </c>
      <c r="FS32" s="8" t="s">
        <v>541</v>
      </c>
      <c r="FT32" s="9">
        <v>41364</v>
      </c>
      <c r="FU32" s="8">
        <v>12</v>
      </c>
      <c r="FV32" s="8">
        <v>1284831.7582</v>
      </c>
      <c r="FW32" s="8">
        <v>0.90368000000000004</v>
      </c>
      <c r="FX32" s="8">
        <v>0.94591999999999998</v>
      </c>
      <c r="FY32" s="8">
        <v>0.80501</v>
      </c>
      <c r="FZ32" s="8">
        <v>1.51678</v>
      </c>
      <c r="GA32" s="31">
        <f t="shared" si="1"/>
        <v>2013</v>
      </c>
      <c r="GB32" s="10">
        <f t="shared" si="2"/>
        <v>3</v>
      </c>
      <c r="GC32" s="10">
        <v>1.4883599999999999</v>
      </c>
      <c r="GD32" s="10">
        <v>1.3958699999999999</v>
      </c>
    </row>
    <row r="33" spans="1:186">
      <c r="A33" s="8" t="str">
        <f t="shared" si="7"/>
        <v>MS&amp;AD</v>
      </c>
      <c r="B33" s="8" t="str">
        <f t="shared" si="8"/>
        <v>TSE:8725</v>
      </c>
      <c r="C33" s="8" t="str">
        <f>CONCATENATE("FY",RIGHT(Assumptions!D$4,4)-5)</f>
        <v>FY2014</v>
      </c>
      <c r="D33" s="10">
        <f t="shared" si="0"/>
        <v>2013</v>
      </c>
      <c r="E33" s="8">
        <v>3880926</v>
      </c>
      <c r="F33" s="8">
        <v>473718</v>
      </c>
      <c r="G33" s="8">
        <v>4354644</v>
      </c>
      <c r="H33" s="8">
        <v>3564979</v>
      </c>
      <c r="I33" s="8">
        <v>789665</v>
      </c>
      <c r="J33" s="8">
        <v>548740</v>
      </c>
      <c r="K33" s="8">
        <v>10732</v>
      </c>
      <c r="L33" s="8">
        <v>0</v>
      </c>
      <c r="M33" s="8">
        <v>0</v>
      </c>
      <c r="N33" s="8">
        <v>0</v>
      </c>
      <c r="O33" s="8">
        <v>3822</v>
      </c>
      <c r="P33" s="8">
        <v>563294</v>
      </c>
      <c r="Q33" s="8">
        <v>226371</v>
      </c>
      <c r="R33" s="8">
        <v>-8248</v>
      </c>
      <c r="S33" s="8">
        <v>0</v>
      </c>
      <c r="T33" s="8">
        <v>-8248</v>
      </c>
      <c r="U33" s="8">
        <v>-9606</v>
      </c>
      <c r="V33" s="8">
        <v>0</v>
      </c>
      <c r="W33" s="8">
        <v>-1</v>
      </c>
      <c r="X33" s="8">
        <v>208516</v>
      </c>
      <c r="Y33" s="8">
        <v>0</v>
      </c>
      <c r="Z33" s="8">
        <v>-18258</v>
      </c>
      <c r="AA33" s="8">
        <v>891</v>
      </c>
      <c r="AB33" s="8">
        <v>-947</v>
      </c>
      <c r="AC33" s="8">
        <v>-41362</v>
      </c>
      <c r="AD33" s="8">
        <v>148840</v>
      </c>
      <c r="AE33" s="8">
        <v>53221</v>
      </c>
      <c r="AF33" s="8">
        <v>95619</v>
      </c>
      <c r="AG33" s="8">
        <v>0</v>
      </c>
      <c r="AH33" s="8">
        <v>0</v>
      </c>
      <c r="AI33" s="8">
        <v>95619</v>
      </c>
      <c r="AJ33" s="8">
        <v>-2168</v>
      </c>
      <c r="AK33" s="8">
        <v>93451</v>
      </c>
      <c r="AL33" s="8">
        <v>0</v>
      </c>
      <c r="AM33" s="8"/>
      <c r="AN33" s="8">
        <v>150.58097000000001</v>
      </c>
      <c r="AO33" s="8">
        <v>150.58097000000001</v>
      </c>
      <c r="AP33" s="8">
        <v>620.60299999999995</v>
      </c>
      <c r="AQ33" s="8">
        <v>150.58097000000001</v>
      </c>
      <c r="AR33" s="8">
        <v>150.58097000000001</v>
      </c>
      <c r="AS33" s="8">
        <v>620.60299999999995</v>
      </c>
      <c r="AT33" s="8">
        <v>56</v>
      </c>
      <c r="AU33" s="1">
        <v>0.36540004922365699</v>
      </c>
      <c r="AV33" s="8"/>
      <c r="AW33" s="8">
        <v>278691</v>
      </c>
      <c r="AX33" s="8">
        <v>232850</v>
      </c>
      <c r="AY33" s="8">
        <v>226371</v>
      </c>
      <c r="AZ33" s="1">
        <v>0.35757100000000003</v>
      </c>
      <c r="BA33" s="9">
        <v>41729</v>
      </c>
      <c r="BB33" s="8"/>
      <c r="BC33" s="8">
        <v>0</v>
      </c>
      <c r="BD33" s="8">
        <v>0</v>
      </c>
      <c r="BE33" s="8">
        <v>0</v>
      </c>
      <c r="BF33" s="8">
        <v>0</v>
      </c>
      <c r="BG33" s="8">
        <v>0</v>
      </c>
      <c r="BH33" s="8">
        <v>0</v>
      </c>
      <c r="BI33" s="8">
        <v>0</v>
      </c>
      <c r="BJ33" s="8"/>
      <c r="BK33" s="8"/>
      <c r="BL33" s="8">
        <v>563370</v>
      </c>
      <c r="BM33" s="8">
        <v>252703</v>
      </c>
      <c r="BN33" s="8">
        <v>816073</v>
      </c>
      <c r="BO33" s="8">
        <v>0</v>
      </c>
      <c r="BP33" s="8">
        <v>73337</v>
      </c>
      <c r="BQ33" s="8">
        <v>0</v>
      </c>
      <c r="BR33" s="8">
        <v>0</v>
      </c>
      <c r="BS33" s="8">
        <v>0</v>
      </c>
      <c r="BT33" s="8">
        <v>1583038</v>
      </c>
      <c r="BU33" s="8">
        <v>0</v>
      </c>
      <c r="BV33" s="8">
        <v>0</v>
      </c>
      <c r="BW33" s="8">
        <v>484272</v>
      </c>
      <c r="BX33" s="8">
        <v>12710203</v>
      </c>
      <c r="BY33" s="8">
        <v>89116</v>
      </c>
      <c r="BZ33" s="8">
        <v>90493</v>
      </c>
      <c r="CA33" s="8">
        <v>885949</v>
      </c>
      <c r="CB33" s="8">
        <v>108550</v>
      </c>
      <c r="CC33" s="8">
        <v>926527</v>
      </c>
      <c r="CD33" s="8">
        <v>16878148</v>
      </c>
      <c r="CE33" s="8"/>
      <c r="CF33" s="8">
        <v>1467103</v>
      </c>
      <c r="CG33" s="8">
        <v>21313</v>
      </c>
      <c r="CH33" s="8">
        <v>0</v>
      </c>
      <c r="CI33" s="8">
        <v>1</v>
      </c>
      <c r="CJ33" s="8">
        <v>0</v>
      </c>
      <c r="CK33" s="8">
        <v>0</v>
      </c>
      <c r="CL33" s="8">
        <v>0</v>
      </c>
      <c r="CM33" s="8">
        <v>1488417</v>
      </c>
      <c r="CN33" s="8">
        <v>326195</v>
      </c>
      <c r="CO33" s="8">
        <v>0</v>
      </c>
      <c r="CP33" s="8">
        <v>158398</v>
      </c>
      <c r="CQ33" s="8">
        <v>117404</v>
      </c>
      <c r="CR33" s="8">
        <v>12501903</v>
      </c>
      <c r="CS33" s="8">
        <v>14592317</v>
      </c>
      <c r="CT33" s="8">
        <v>100000</v>
      </c>
      <c r="CU33" s="8">
        <v>682752</v>
      </c>
      <c r="CV33" s="8">
        <v>385295</v>
      </c>
      <c r="CW33" s="8">
        <v>-29903</v>
      </c>
      <c r="CX33" s="8">
        <v>1122180</v>
      </c>
      <c r="CY33" s="8">
        <v>2260324</v>
      </c>
      <c r="CZ33" s="8">
        <v>25507</v>
      </c>
      <c r="DA33" s="8">
        <v>2285831</v>
      </c>
      <c r="DB33" s="8">
        <v>16878148</v>
      </c>
      <c r="DC33" s="8"/>
      <c r="DD33" s="8">
        <v>619.90656000000001</v>
      </c>
      <c r="DE33" s="8">
        <v>619.90800000000002</v>
      </c>
      <c r="DF33" s="8">
        <v>3646.2249200000001</v>
      </c>
      <c r="DG33" s="8">
        <v>326196</v>
      </c>
      <c r="DH33" s="8">
        <v>-237174</v>
      </c>
      <c r="DI33" s="8">
        <v>108154</v>
      </c>
      <c r="DJ33" s="8">
        <v>0</v>
      </c>
      <c r="DK33" s="8">
        <v>25507</v>
      </c>
      <c r="DL33" s="8">
        <v>0</v>
      </c>
      <c r="DM33" s="8">
        <v>0</v>
      </c>
      <c r="DN33" s="8">
        <v>0</v>
      </c>
      <c r="DO33" s="8">
        <v>0</v>
      </c>
      <c r="DP33" s="8">
        <v>0</v>
      </c>
      <c r="DQ33" s="8">
        <v>0</v>
      </c>
      <c r="DR33" s="8">
        <v>0</v>
      </c>
      <c r="DS33" s="8">
        <v>0</v>
      </c>
      <c r="DT33" s="8">
        <v>37055</v>
      </c>
      <c r="DU33" s="8">
        <v>0</v>
      </c>
      <c r="DV33" s="8"/>
      <c r="DW33" s="8">
        <v>148840</v>
      </c>
      <c r="DX33" s="8">
        <v>45841</v>
      </c>
      <c r="DY33" s="8">
        <v>6479</v>
      </c>
      <c r="DZ33" s="8">
        <v>52320</v>
      </c>
      <c r="EA33" s="8">
        <v>0</v>
      </c>
      <c r="EB33" s="8">
        <v>21</v>
      </c>
      <c r="EC33" s="8">
        <v>-74705</v>
      </c>
      <c r="ED33" s="8">
        <v>0</v>
      </c>
      <c r="EE33" s="8">
        <v>9606</v>
      </c>
      <c r="EF33" s="8">
        <v>0</v>
      </c>
      <c r="EG33" s="8">
        <v>62807</v>
      </c>
      <c r="EH33" s="8">
        <v>0</v>
      </c>
      <c r="EI33" s="8">
        <v>0</v>
      </c>
      <c r="EJ33" s="8">
        <v>0</v>
      </c>
      <c r="EK33" s="8">
        <v>291061</v>
      </c>
      <c r="EL33" s="8">
        <v>489950</v>
      </c>
      <c r="EM33" s="8">
        <v>-29624</v>
      </c>
      <c r="EN33" s="8">
        <v>9634</v>
      </c>
      <c r="EO33" s="8">
        <v>0</v>
      </c>
      <c r="EP33" s="8">
        <v>0</v>
      </c>
      <c r="EQ33" s="8">
        <v>-24944</v>
      </c>
      <c r="ER33" s="8">
        <v>-373527</v>
      </c>
      <c r="ES33" s="8">
        <v>59655</v>
      </c>
      <c r="ET33" s="8">
        <v>-190330</v>
      </c>
      <c r="EU33" s="8">
        <v>-549136</v>
      </c>
      <c r="EV33" s="8">
        <v>0</v>
      </c>
      <c r="EW33" s="8">
        <v>50000</v>
      </c>
      <c r="EX33" s="8">
        <v>50000</v>
      </c>
      <c r="EY33" s="8">
        <v>0</v>
      </c>
      <c r="EZ33" s="8">
        <v>-65000</v>
      </c>
      <c r="FA33" s="8">
        <v>-65000</v>
      </c>
      <c r="FB33" s="8">
        <v>0</v>
      </c>
      <c r="FC33" s="8">
        <v>-5082</v>
      </c>
      <c r="FD33" s="8">
        <v>0</v>
      </c>
      <c r="FE33" s="8">
        <v>-34147</v>
      </c>
      <c r="FF33" s="8">
        <v>-34147</v>
      </c>
      <c r="FG33" s="8">
        <v>0</v>
      </c>
      <c r="FH33" s="8">
        <v>-3094</v>
      </c>
      <c r="FI33" s="8">
        <v>-57323</v>
      </c>
      <c r="FJ33" s="8">
        <v>23776</v>
      </c>
      <c r="FK33" s="8">
        <v>-91136</v>
      </c>
      <c r="FL33" s="8"/>
      <c r="FM33" s="8">
        <v>8267</v>
      </c>
      <c r="FN33" s="8">
        <v>56833</v>
      </c>
      <c r="FO33" s="8">
        <v>376970.875</v>
      </c>
      <c r="FP33" s="8">
        <v>382125.875</v>
      </c>
      <c r="FQ33" s="8">
        <v>-242892</v>
      </c>
      <c r="FR33" s="8">
        <v>-15000</v>
      </c>
      <c r="FS33" s="8" t="s">
        <v>541</v>
      </c>
      <c r="FT33" s="9">
        <v>41729</v>
      </c>
      <c r="FU33" s="8">
        <v>12</v>
      </c>
      <c r="FV33" s="8">
        <v>1465479.06</v>
      </c>
      <c r="FW33" s="8">
        <v>0.96586000000000005</v>
      </c>
      <c r="FX33" s="8">
        <v>0.95479999999999998</v>
      </c>
      <c r="FY33" s="8">
        <v>1.49099</v>
      </c>
      <c r="FZ33" s="8">
        <v>1.46363</v>
      </c>
      <c r="GA33" s="31">
        <f t="shared" si="1"/>
        <v>2014</v>
      </c>
      <c r="GB33" s="10">
        <f t="shared" si="2"/>
        <v>3</v>
      </c>
      <c r="GC33" s="10">
        <v>1.6755100000000001</v>
      </c>
      <c r="GD33" s="10">
        <v>1.61816</v>
      </c>
    </row>
    <row r="34" spans="1:186">
      <c r="A34" s="8" t="str">
        <f t="shared" si="7"/>
        <v>MS&amp;AD</v>
      </c>
      <c r="B34" s="8" t="str">
        <f t="shared" si="8"/>
        <v>TSE:8725</v>
      </c>
      <c r="C34" s="8" t="str">
        <f>CONCATENATE("FY",RIGHT(Assumptions!D$4,4)-4)</f>
        <v>FY2015</v>
      </c>
      <c r="D34" s="10">
        <f t="shared" si="0"/>
        <v>2014</v>
      </c>
      <c r="E34" s="8">
        <v>4020811</v>
      </c>
      <c r="F34" s="8">
        <v>632615</v>
      </c>
      <c r="G34" s="8">
        <v>4653426</v>
      </c>
      <c r="H34" s="8">
        <v>3759081</v>
      </c>
      <c r="I34" s="8">
        <v>894345</v>
      </c>
      <c r="J34" s="8">
        <v>577998</v>
      </c>
      <c r="K34" s="8">
        <v>40</v>
      </c>
      <c r="L34" s="8">
        <v>0</v>
      </c>
      <c r="M34" s="8">
        <v>0</v>
      </c>
      <c r="N34" s="8">
        <v>0</v>
      </c>
      <c r="O34" s="8">
        <v>3110</v>
      </c>
      <c r="P34" s="8">
        <v>581148</v>
      </c>
      <c r="Q34" s="8">
        <v>313197</v>
      </c>
      <c r="R34" s="8">
        <v>-7052</v>
      </c>
      <c r="S34" s="8">
        <v>0</v>
      </c>
      <c r="T34" s="8">
        <v>-7052</v>
      </c>
      <c r="U34" s="8">
        <v>0</v>
      </c>
      <c r="V34" s="8">
        <v>0</v>
      </c>
      <c r="W34" s="8">
        <v>-6344</v>
      </c>
      <c r="X34" s="8">
        <v>299801</v>
      </c>
      <c r="Y34" s="8">
        <v>0</v>
      </c>
      <c r="Z34" s="8">
        <v>-12741</v>
      </c>
      <c r="AA34" s="8">
        <v>4389</v>
      </c>
      <c r="AB34" s="8">
        <v>-1944</v>
      </c>
      <c r="AC34" s="8">
        <v>-69684</v>
      </c>
      <c r="AD34" s="8">
        <v>219821</v>
      </c>
      <c r="AE34" s="8">
        <v>81968</v>
      </c>
      <c r="AF34" s="8">
        <v>137853</v>
      </c>
      <c r="AG34" s="8">
        <v>0</v>
      </c>
      <c r="AH34" s="8">
        <v>0</v>
      </c>
      <c r="AI34" s="8">
        <v>137853</v>
      </c>
      <c r="AJ34" s="8">
        <v>-1606</v>
      </c>
      <c r="AK34" s="8">
        <v>136247</v>
      </c>
      <c r="AL34" s="8">
        <v>0</v>
      </c>
      <c r="AM34" s="8"/>
      <c r="AN34" s="8">
        <v>221.34261000000001</v>
      </c>
      <c r="AO34" s="8">
        <v>221.34261000000001</v>
      </c>
      <c r="AP34" s="8">
        <v>615.548</v>
      </c>
      <c r="AQ34" s="8">
        <v>221.34261000000001</v>
      </c>
      <c r="AR34" s="8">
        <v>221.34261000000001</v>
      </c>
      <c r="AS34" s="8">
        <v>615.548</v>
      </c>
      <c r="AT34" s="8">
        <v>65</v>
      </c>
      <c r="AU34" s="1">
        <v>0.258273576665908</v>
      </c>
      <c r="AV34" s="8"/>
      <c r="AW34" s="8">
        <v>375268</v>
      </c>
      <c r="AX34" s="8">
        <v>327633</v>
      </c>
      <c r="AY34" s="8">
        <v>313197</v>
      </c>
      <c r="AZ34" s="1">
        <v>0.37288500000000002</v>
      </c>
      <c r="BA34" s="9">
        <v>42094</v>
      </c>
      <c r="BB34" s="8"/>
      <c r="BC34" s="8">
        <v>0</v>
      </c>
      <c r="BD34" s="8">
        <v>0</v>
      </c>
      <c r="BE34" s="8">
        <v>0</v>
      </c>
      <c r="BF34" s="8">
        <v>0</v>
      </c>
      <c r="BG34" s="8">
        <v>0</v>
      </c>
      <c r="BH34" s="8">
        <v>0</v>
      </c>
      <c r="BI34" s="8">
        <v>0</v>
      </c>
      <c r="BJ34" s="8"/>
      <c r="BK34" s="8"/>
      <c r="BL34" s="8">
        <v>631141</v>
      </c>
      <c r="BM34" s="8">
        <v>363022</v>
      </c>
      <c r="BN34" s="8">
        <v>994163</v>
      </c>
      <c r="BO34" s="8">
        <v>0</v>
      </c>
      <c r="BP34" s="8">
        <v>102636</v>
      </c>
      <c r="BQ34" s="8">
        <v>0</v>
      </c>
      <c r="BR34" s="8">
        <v>0</v>
      </c>
      <c r="BS34" s="8">
        <v>0</v>
      </c>
      <c r="BT34" s="8">
        <v>1638680</v>
      </c>
      <c r="BU34" s="8">
        <v>0</v>
      </c>
      <c r="BV34" s="8">
        <v>0</v>
      </c>
      <c r="BW34" s="8">
        <v>477477</v>
      </c>
      <c r="BX34" s="8">
        <v>14444996</v>
      </c>
      <c r="BY34" s="8">
        <v>85114</v>
      </c>
      <c r="BZ34" s="8">
        <v>97768</v>
      </c>
      <c r="CA34" s="8">
        <v>976152</v>
      </c>
      <c r="CB34" s="8">
        <v>40678</v>
      </c>
      <c r="CC34" s="8">
        <v>1026789</v>
      </c>
      <c r="CD34" s="8">
        <v>18787654</v>
      </c>
      <c r="CE34" s="8"/>
      <c r="CF34" s="8">
        <v>1491004</v>
      </c>
      <c r="CG34" s="8">
        <v>23961</v>
      </c>
      <c r="CH34" s="8">
        <v>0</v>
      </c>
      <c r="CI34" s="8">
        <v>0</v>
      </c>
      <c r="CJ34" s="8">
        <v>0</v>
      </c>
      <c r="CK34" s="8">
        <v>0</v>
      </c>
      <c r="CL34" s="8">
        <v>0</v>
      </c>
      <c r="CM34" s="8">
        <v>1514965</v>
      </c>
      <c r="CN34" s="8">
        <v>326197</v>
      </c>
      <c r="CO34" s="8">
        <v>0</v>
      </c>
      <c r="CP34" s="8">
        <v>139867</v>
      </c>
      <c r="CQ34" s="8">
        <v>303060</v>
      </c>
      <c r="CR34" s="8">
        <v>13467321</v>
      </c>
      <c r="CS34" s="8">
        <v>15751410</v>
      </c>
      <c r="CT34" s="8">
        <v>100000</v>
      </c>
      <c r="CU34" s="8">
        <v>675327</v>
      </c>
      <c r="CV34" s="8">
        <v>490329</v>
      </c>
      <c r="CW34" s="8">
        <v>-49978</v>
      </c>
      <c r="CX34" s="8">
        <v>1791033</v>
      </c>
      <c r="CY34" s="8">
        <v>3006711</v>
      </c>
      <c r="CZ34" s="8">
        <v>29533</v>
      </c>
      <c r="DA34" s="8">
        <v>3036244</v>
      </c>
      <c r="DB34" s="8">
        <v>18787654</v>
      </c>
      <c r="DC34" s="8"/>
      <c r="DD34" s="8">
        <v>611.52963</v>
      </c>
      <c r="DE34" s="8">
        <v>612.19000000000005</v>
      </c>
      <c r="DF34" s="8">
        <v>4911.4016899999997</v>
      </c>
      <c r="DG34" s="8">
        <v>326197</v>
      </c>
      <c r="DH34" s="8">
        <v>-304944</v>
      </c>
      <c r="DI34" s="8">
        <v>84152</v>
      </c>
      <c r="DJ34" s="8">
        <v>0</v>
      </c>
      <c r="DK34" s="8">
        <v>29533</v>
      </c>
      <c r="DL34" s="8">
        <v>0</v>
      </c>
      <c r="DM34" s="8">
        <v>0</v>
      </c>
      <c r="DN34" s="8">
        <v>0</v>
      </c>
      <c r="DO34" s="8">
        <v>0</v>
      </c>
      <c r="DP34" s="8">
        <v>0</v>
      </c>
      <c r="DQ34" s="8">
        <v>0</v>
      </c>
      <c r="DR34" s="8">
        <v>0</v>
      </c>
      <c r="DS34" s="8">
        <v>0</v>
      </c>
      <c r="DT34" s="8">
        <v>38358</v>
      </c>
      <c r="DU34" s="8">
        <v>0</v>
      </c>
      <c r="DV34" s="8"/>
      <c r="DW34" s="8">
        <v>219822</v>
      </c>
      <c r="DX34" s="8">
        <v>47635</v>
      </c>
      <c r="DY34" s="8">
        <v>14436</v>
      </c>
      <c r="DZ34" s="8">
        <v>62071</v>
      </c>
      <c r="EA34" s="8">
        <v>0</v>
      </c>
      <c r="EB34" s="8">
        <v>-2337</v>
      </c>
      <c r="EC34" s="8">
        <v>-146381</v>
      </c>
      <c r="ED34" s="8">
        <v>0</v>
      </c>
      <c r="EE34" s="8">
        <v>-1302</v>
      </c>
      <c r="EF34" s="8">
        <v>0</v>
      </c>
      <c r="EG34" s="8">
        <v>147889</v>
      </c>
      <c r="EH34" s="8">
        <v>0</v>
      </c>
      <c r="EI34" s="8">
        <v>0</v>
      </c>
      <c r="EJ34" s="8">
        <v>0</v>
      </c>
      <c r="EK34" s="8">
        <v>348422</v>
      </c>
      <c r="EL34" s="8">
        <v>628184</v>
      </c>
      <c r="EM34" s="8">
        <v>-22809</v>
      </c>
      <c r="EN34" s="8">
        <v>13599</v>
      </c>
      <c r="EO34" s="8">
        <v>0</v>
      </c>
      <c r="EP34" s="8">
        <v>0</v>
      </c>
      <c r="EQ34" s="8">
        <v>-15702</v>
      </c>
      <c r="ER34" s="8">
        <v>-494328</v>
      </c>
      <c r="ES34" s="8">
        <v>27982</v>
      </c>
      <c r="ET34" s="8">
        <v>80587</v>
      </c>
      <c r="EU34" s="8">
        <v>-410671</v>
      </c>
      <c r="EV34" s="8">
        <v>0</v>
      </c>
      <c r="EW34" s="8">
        <v>0</v>
      </c>
      <c r="EX34" s="8">
        <v>0</v>
      </c>
      <c r="EY34" s="8">
        <v>0</v>
      </c>
      <c r="EZ34" s="8">
        <v>0</v>
      </c>
      <c r="FA34" s="8">
        <v>0</v>
      </c>
      <c r="FB34" s="8">
        <v>0</v>
      </c>
      <c r="FC34" s="8">
        <v>-20077</v>
      </c>
      <c r="FD34" s="8">
        <v>0</v>
      </c>
      <c r="FE34" s="8">
        <v>-35189</v>
      </c>
      <c r="FF34" s="8">
        <v>-35189</v>
      </c>
      <c r="FG34" s="8">
        <v>0</v>
      </c>
      <c r="FH34" s="8">
        <v>-3675</v>
      </c>
      <c r="FI34" s="8">
        <v>-58941</v>
      </c>
      <c r="FJ34" s="8">
        <v>20201</v>
      </c>
      <c r="FK34" s="8">
        <v>180369</v>
      </c>
      <c r="FL34" s="8"/>
      <c r="FM34" s="8">
        <v>7044</v>
      </c>
      <c r="FN34" s="8">
        <v>29485</v>
      </c>
      <c r="FO34" s="8">
        <v>253578.625</v>
      </c>
      <c r="FP34" s="8">
        <v>257986.125</v>
      </c>
      <c r="FQ34" s="8">
        <v>-38678</v>
      </c>
      <c r="FR34" s="8">
        <v>0</v>
      </c>
      <c r="FS34" s="8" t="s">
        <v>541</v>
      </c>
      <c r="FT34" s="9">
        <v>42094</v>
      </c>
      <c r="FU34" s="8">
        <v>12</v>
      </c>
      <c r="FV34" s="8">
        <v>2063115.2165699999</v>
      </c>
      <c r="FW34" s="8">
        <v>0.94343999999999995</v>
      </c>
      <c r="FX34" s="8">
        <v>0.96597</v>
      </c>
      <c r="FY34" s="8">
        <v>1.30155</v>
      </c>
      <c r="FZ34" s="8">
        <v>1.14313</v>
      </c>
      <c r="GA34" s="31">
        <f t="shared" si="1"/>
        <v>2015</v>
      </c>
      <c r="GB34" s="10">
        <f t="shared" si="2"/>
        <v>3</v>
      </c>
      <c r="GC34" s="10">
        <v>1.41276</v>
      </c>
      <c r="GD34" s="10">
        <v>1.2741400000000001</v>
      </c>
    </row>
    <row r="35" spans="1:186">
      <c r="A35" s="8" t="str">
        <f t="shared" si="7"/>
        <v>MS&amp;AD</v>
      </c>
      <c r="B35" s="8" t="str">
        <f t="shared" si="8"/>
        <v>TSE:8725</v>
      </c>
      <c r="C35" s="8" t="str">
        <f>CONCATENATE("FY",RIGHT(Assumptions!D$4,4)-3)</f>
        <v>FY2016</v>
      </c>
      <c r="D35" s="10">
        <f t="shared" si="0"/>
        <v>2015</v>
      </c>
      <c r="E35" s="8">
        <v>4736932</v>
      </c>
      <c r="F35" s="8">
        <v>189586</v>
      </c>
      <c r="G35" s="8">
        <v>4926518</v>
      </c>
      <c r="H35" s="8">
        <v>3904459</v>
      </c>
      <c r="I35" s="8">
        <v>1022059</v>
      </c>
      <c r="J35" s="8">
        <v>590839</v>
      </c>
      <c r="K35" s="8">
        <v>170</v>
      </c>
      <c r="L35" s="8">
        <v>0</v>
      </c>
      <c r="M35" s="8">
        <v>0</v>
      </c>
      <c r="N35" s="8">
        <v>0</v>
      </c>
      <c r="O35" s="8">
        <v>7815</v>
      </c>
      <c r="P35" s="8">
        <v>598824</v>
      </c>
      <c r="Q35" s="8">
        <v>423235</v>
      </c>
      <c r="R35" s="8">
        <v>-7432</v>
      </c>
      <c r="S35" s="8">
        <v>0</v>
      </c>
      <c r="T35" s="8">
        <v>-7432</v>
      </c>
      <c r="U35" s="8">
        <v>0</v>
      </c>
      <c r="V35" s="8">
        <v>0</v>
      </c>
      <c r="W35" s="8">
        <v>-1</v>
      </c>
      <c r="X35" s="8">
        <v>415802</v>
      </c>
      <c r="Y35" s="8">
        <v>0</v>
      </c>
      <c r="Z35" s="8">
        <v>-124225</v>
      </c>
      <c r="AA35" s="8">
        <v>199</v>
      </c>
      <c r="AB35" s="8">
        <v>-10129</v>
      </c>
      <c r="AC35" s="8">
        <v>-24555</v>
      </c>
      <c r="AD35" s="8">
        <v>257092</v>
      </c>
      <c r="AE35" s="8">
        <v>75282</v>
      </c>
      <c r="AF35" s="8">
        <v>181810</v>
      </c>
      <c r="AG35" s="8">
        <v>0</v>
      </c>
      <c r="AH35" s="8">
        <v>0</v>
      </c>
      <c r="AI35" s="8">
        <v>181810</v>
      </c>
      <c r="AJ35" s="8">
        <v>-294</v>
      </c>
      <c r="AK35" s="8">
        <v>181516</v>
      </c>
      <c r="AL35" s="8">
        <v>0</v>
      </c>
      <c r="AM35" s="8"/>
      <c r="AN35" s="8">
        <v>298.72341999999998</v>
      </c>
      <c r="AO35" s="8">
        <v>298.72341999999998</v>
      </c>
      <c r="AP35" s="8">
        <v>607.63900000000001</v>
      </c>
      <c r="AQ35" s="8">
        <v>298.72341999999998</v>
      </c>
      <c r="AR35" s="8">
        <v>298.72341999999998</v>
      </c>
      <c r="AS35" s="8">
        <v>607.63900000000001</v>
      </c>
      <c r="AT35" s="8">
        <v>90</v>
      </c>
      <c r="AU35" s="1">
        <v>0.23822693316291699</v>
      </c>
      <c r="AV35" s="8"/>
      <c r="AW35" s="8">
        <v>473262</v>
      </c>
      <c r="AX35" s="8">
        <v>429516</v>
      </c>
      <c r="AY35" s="8">
        <v>423235</v>
      </c>
      <c r="AZ35" s="1">
        <v>0.292821</v>
      </c>
      <c r="BA35" s="9">
        <v>42460</v>
      </c>
      <c r="BB35" s="8"/>
      <c r="BC35" s="8">
        <v>0</v>
      </c>
      <c r="BD35" s="8">
        <v>0</v>
      </c>
      <c r="BE35" s="8">
        <v>0</v>
      </c>
      <c r="BF35" s="8">
        <v>0</v>
      </c>
      <c r="BG35" s="8">
        <v>0</v>
      </c>
      <c r="BH35" s="8">
        <v>0</v>
      </c>
      <c r="BI35" s="8">
        <v>0</v>
      </c>
      <c r="BJ35" s="8"/>
      <c r="BK35" s="8"/>
      <c r="BL35" s="8">
        <v>1083838</v>
      </c>
      <c r="BM35" s="8">
        <v>305349</v>
      </c>
      <c r="BN35" s="8">
        <v>1389187</v>
      </c>
      <c r="BO35" s="8">
        <v>0</v>
      </c>
      <c r="BP35" s="8">
        <v>125785</v>
      </c>
      <c r="BQ35" s="8">
        <v>0</v>
      </c>
      <c r="BR35" s="8">
        <v>0</v>
      </c>
      <c r="BS35" s="8">
        <v>0</v>
      </c>
      <c r="BT35" s="8">
        <v>2343069</v>
      </c>
      <c r="BU35" s="8">
        <v>0</v>
      </c>
      <c r="BV35" s="8">
        <v>0</v>
      </c>
      <c r="BW35" s="8">
        <v>477799</v>
      </c>
      <c r="BX35" s="8">
        <v>14670914</v>
      </c>
      <c r="BY35" s="8">
        <v>204055</v>
      </c>
      <c r="BZ35" s="8">
        <v>318026</v>
      </c>
      <c r="CA35" s="8">
        <v>914281</v>
      </c>
      <c r="CB35" s="8">
        <v>45871</v>
      </c>
      <c r="CC35" s="8">
        <v>1329634</v>
      </c>
      <c r="CD35" s="8">
        <v>20303649</v>
      </c>
      <c r="CE35" s="8"/>
      <c r="CF35" s="8">
        <v>1967518</v>
      </c>
      <c r="CG35" s="8">
        <v>33589</v>
      </c>
      <c r="CH35" s="8">
        <v>25635</v>
      </c>
      <c r="CI35" s="8">
        <v>26</v>
      </c>
      <c r="CJ35" s="8">
        <v>0</v>
      </c>
      <c r="CK35" s="8">
        <v>0</v>
      </c>
      <c r="CL35" s="8">
        <v>0</v>
      </c>
      <c r="CM35" s="8">
        <v>2026768</v>
      </c>
      <c r="CN35" s="8">
        <v>646671</v>
      </c>
      <c r="CO35" s="8">
        <v>0</v>
      </c>
      <c r="CP35" s="8">
        <v>189649</v>
      </c>
      <c r="CQ35" s="8">
        <v>205312</v>
      </c>
      <c r="CR35" s="8">
        <v>14509976</v>
      </c>
      <c r="CS35" s="8">
        <v>17578376</v>
      </c>
      <c r="CT35" s="8">
        <v>100000</v>
      </c>
      <c r="CU35" s="8">
        <v>670646</v>
      </c>
      <c r="CV35" s="8">
        <v>628562</v>
      </c>
      <c r="CW35" s="8">
        <v>-80065</v>
      </c>
      <c r="CX35" s="8">
        <v>1379024</v>
      </c>
      <c r="CY35" s="8">
        <v>2698167</v>
      </c>
      <c r="CZ35" s="8">
        <v>27106</v>
      </c>
      <c r="DA35" s="8">
        <v>2725273</v>
      </c>
      <c r="DB35" s="8">
        <v>20303649</v>
      </c>
      <c r="DC35" s="8"/>
      <c r="DD35" s="8">
        <v>603.02838999999994</v>
      </c>
      <c r="DE35" s="8">
        <v>603.67290000000003</v>
      </c>
      <c r="DF35" s="8">
        <v>4469.5844399999996</v>
      </c>
      <c r="DG35" s="8">
        <v>672332</v>
      </c>
      <c r="DH35" s="8">
        <v>-411506</v>
      </c>
      <c r="DI35" s="8">
        <v>154429</v>
      </c>
      <c r="DJ35" s="8">
        <v>0</v>
      </c>
      <c r="DK35" s="8">
        <v>27106</v>
      </c>
      <c r="DL35" s="8">
        <v>0</v>
      </c>
      <c r="DM35" s="8">
        <v>0</v>
      </c>
      <c r="DN35" s="8">
        <v>0</v>
      </c>
      <c r="DO35" s="8">
        <v>0</v>
      </c>
      <c r="DP35" s="8">
        <v>0</v>
      </c>
      <c r="DQ35" s="8">
        <v>0</v>
      </c>
      <c r="DR35" s="8">
        <v>0</v>
      </c>
      <c r="DS35" s="8">
        <v>0</v>
      </c>
      <c r="DT35" s="8">
        <v>40617</v>
      </c>
      <c r="DU35" s="8">
        <v>0</v>
      </c>
      <c r="DV35" s="8"/>
      <c r="DW35" s="8">
        <v>257094</v>
      </c>
      <c r="DX35" s="8">
        <v>43746</v>
      </c>
      <c r="DY35" s="8">
        <v>6281</v>
      </c>
      <c r="DZ35" s="8">
        <v>50027</v>
      </c>
      <c r="EA35" s="8">
        <v>0</v>
      </c>
      <c r="EB35" s="8">
        <v>9931</v>
      </c>
      <c r="EC35" s="8">
        <v>-117355</v>
      </c>
      <c r="ED35" s="8">
        <v>0</v>
      </c>
      <c r="EE35" s="8">
        <v>-2245</v>
      </c>
      <c r="EF35" s="8">
        <v>0</v>
      </c>
      <c r="EG35" s="8">
        <v>191272</v>
      </c>
      <c r="EH35" s="8">
        <v>0</v>
      </c>
      <c r="EI35" s="8">
        <v>0</v>
      </c>
      <c r="EJ35" s="8">
        <v>0</v>
      </c>
      <c r="EK35" s="8">
        <v>902293</v>
      </c>
      <c r="EL35" s="8">
        <v>1291017</v>
      </c>
      <c r="EM35" s="8">
        <v>-22016</v>
      </c>
      <c r="EN35" s="8">
        <v>5021</v>
      </c>
      <c r="EO35" s="8">
        <v>0</v>
      </c>
      <c r="EP35" s="8">
        <v>0</v>
      </c>
      <c r="EQ35" s="8">
        <v>-18832</v>
      </c>
      <c r="ER35" s="8">
        <v>-217391</v>
      </c>
      <c r="ES35" s="8">
        <v>-105522</v>
      </c>
      <c r="ET35" s="8">
        <v>-859240</v>
      </c>
      <c r="EU35" s="8">
        <v>-1217980</v>
      </c>
      <c r="EV35" s="8">
        <v>0</v>
      </c>
      <c r="EW35" s="8">
        <v>345734</v>
      </c>
      <c r="EX35" s="8">
        <v>345734</v>
      </c>
      <c r="EY35" s="8">
        <v>0</v>
      </c>
      <c r="EZ35" s="8">
        <v>-70000</v>
      </c>
      <c r="FA35" s="8">
        <v>-70000</v>
      </c>
      <c r="FB35" s="8">
        <v>0</v>
      </c>
      <c r="FC35" s="8">
        <v>-30089</v>
      </c>
      <c r="FD35" s="8">
        <v>0</v>
      </c>
      <c r="FE35" s="8">
        <v>-43242</v>
      </c>
      <c r="FF35" s="8">
        <v>-43242</v>
      </c>
      <c r="FG35" s="8">
        <v>0</v>
      </c>
      <c r="FH35" s="8">
        <v>-3328</v>
      </c>
      <c r="FI35" s="8">
        <v>199075</v>
      </c>
      <c r="FJ35" s="8">
        <v>-20508</v>
      </c>
      <c r="FK35" s="8">
        <v>250952</v>
      </c>
      <c r="FL35" s="8"/>
      <c r="FM35" s="8">
        <v>7315</v>
      </c>
      <c r="FN35" s="8">
        <v>30310</v>
      </c>
      <c r="FO35" s="8">
        <v>503505.875</v>
      </c>
      <c r="FP35" s="8">
        <v>508150.875</v>
      </c>
      <c r="FQ35" s="8">
        <v>-234450</v>
      </c>
      <c r="FR35" s="8">
        <v>275734</v>
      </c>
      <c r="FS35" s="8" t="s">
        <v>541</v>
      </c>
      <c r="FT35" s="9">
        <v>42460</v>
      </c>
      <c r="FU35" s="8">
        <v>12</v>
      </c>
      <c r="FV35" s="8">
        <v>1893129.09005</v>
      </c>
      <c r="FW35" s="8">
        <v>0.83662000000000003</v>
      </c>
      <c r="FX35" s="8">
        <v>1.0876699999999999</v>
      </c>
      <c r="FY35" s="8">
        <v>1.1835199999999999</v>
      </c>
      <c r="FZ35" s="8">
        <v>1.18937</v>
      </c>
      <c r="GA35" s="31">
        <f t="shared" si="1"/>
        <v>2016</v>
      </c>
      <c r="GB35" s="10">
        <f t="shared" si="2"/>
        <v>3</v>
      </c>
      <c r="GC35" s="10">
        <v>1.1812499999999999</v>
      </c>
      <c r="GD35" s="10">
        <v>1.1288899999999999</v>
      </c>
    </row>
    <row r="36" spans="1:186">
      <c r="A36" s="8" t="str">
        <f t="shared" si="7"/>
        <v>MS&amp;AD</v>
      </c>
      <c r="B36" s="8" t="str">
        <f t="shared" si="8"/>
        <v>TSE:8725</v>
      </c>
      <c r="C36" s="8" t="str">
        <f>CONCATENATE("FY",RIGHT(Assumptions!D$4,4)-2)</f>
        <v>FY2017</v>
      </c>
      <c r="D36" s="10">
        <f t="shared" si="0"/>
        <v>2016</v>
      </c>
      <c r="E36" s="8">
        <v>5064269</v>
      </c>
      <c r="F36" s="8">
        <v>264457</v>
      </c>
      <c r="G36" s="8">
        <v>5328726</v>
      </c>
      <c r="H36" s="8">
        <v>4257302</v>
      </c>
      <c r="I36" s="8">
        <v>1071424</v>
      </c>
      <c r="J36" s="8">
        <v>653593</v>
      </c>
      <c r="K36" s="8">
        <v>2229</v>
      </c>
      <c r="L36" s="8">
        <v>0</v>
      </c>
      <c r="M36" s="8">
        <v>0</v>
      </c>
      <c r="N36" s="8">
        <v>0</v>
      </c>
      <c r="O36" s="8">
        <v>5420</v>
      </c>
      <c r="P36" s="8">
        <v>661242</v>
      </c>
      <c r="Q36" s="8">
        <v>410182</v>
      </c>
      <c r="R36" s="8">
        <v>-8986</v>
      </c>
      <c r="S36" s="8">
        <v>0</v>
      </c>
      <c r="T36" s="8">
        <v>-8986</v>
      </c>
      <c r="U36" s="8">
        <v>0</v>
      </c>
      <c r="V36" s="8">
        <v>0</v>
      </c>
      <c r="W36" s="8">
        <v>-31629</v>
      </c>
      <c r="X36" s="8">
        <v>369567</v>
      </c>
      <c r="Y36" s="8">
        <v>0</v>
      </c>
      <c r="Z36" s="8">
        <v>-16955</v>
      </c>
      <c r="AA36" s="8">
        <v>1090</v>
      </c>
      <c r="AB36" s="8">
        <v>-5512</v>
      </c>
      <c r="AC36" s="8">
        <v>-65585</v>
      </c>
      <c r="AD36" s="8">
        <v>282605</v>
      </c>
      <c r="AE36" s="8">
        <v>70906</v>
      </c>
      <c r="AF36" s="8">
        <v>211699</v>
      </c>
      <c r="AG36" s="8">
        <v>0</v>
      </c>
      <c r="AH36" s="8">
        <v>0</v>
      </c>
      <c r="AI36" s="8">
        <v>211699</v>
      </c>
      <c r="AJ36" s="8">
        <v>-1252</v>
      </c>
      <c r="AK36" s="8">
        <v>210447</v>
      </c>
      <c r="AL36" s="8">
        <v>0</v>
      </c>
      <c r="AM36" s="8"/>
      <c r="AN36" s="8">
        <v>350.94679000000002</v>
      </c>
      <c r="AO36" s="8">
        <v>350.94679000000002</v>
      </c>
      <c r="AP36" s="8">
        <v>599.65499999999997</v>
      </c>
      <c r="AQ36" s="8">
        <v>350.9</v>
      </c>
      <c r="AR36" s="8">
        <v>350.9</v>
      </c>
      <c r="AS36" s="8">
        <v>599.72900000000004</v>
      </c>
      <c r="AT36" s="8">
        <v>120</v>
      </c>
      <c r="AU36" s="1">
        <v>0.30008030525500501</v>
      </c>
      <c r="AV36" s="8"/>
      <c r="AW36" s="8">
        <v>483759</v>
      </c>
      <c r="AX36" s="8">
        <v>421575</v>
      </c>
      <c r="AY36" s="8">
        <v>410182</v>
      </c>
      <c r="AZ36" s="1">
        <v>0.25090099999999999</v>
      </c>
      <c r="BA36" s="9">
        <v>42825</v>
      </c>
      <c r="BB36" s="8"/>
      <c r="BC36" s="8">
        <v>0</v>
      </c>
      <c r="BD36" s="8">
        <v>0</v>
      </c>
      <c r="BE36" s="8">
        <v>0</v>
      </c>
      <c r="BF36" s="8">
        <v>0</v>
      </c>
      <c r="BG36" s="8">
        <v>0</v>
      </c>
      <c r="BH36" s="8">
        <v>0</v>
      </c>
      <c r="BI36" s="8">
        <v>0</v>
      </c>
      <c r="BJ36" s="8"/>
      <c r="BK36" s="8"/>
      <c r="BL36" s="8">
        <v>1419267</v>
      </c>
      <c r="BM36" s="8">
        <v>292454</v>
      </c>
      <c r="BN36" s="8">
        <v>1711721</v>
      </c>
      <c r="BO36" s="8">
        <v>0</v>
      </c>
      <c r="BP36" s="8">
        <v>111320</v>
      </c>
      <c r="BQ36" s="8">
        <v>0</v>
      </c>
      <c r="BR36" s="8">
        <v>0</v>
      </c>
      <c r="BS36" s="8">
        <v>0</v>
      </c>
      <c r="BT36" s="8">
        <v>2794160</v>
      </c>
      <c r="BU36" s="8">
        <v>0</v>
      </c>
      <c r="BV36" s="8">
        <v>0</v>
      </c>
      <c r="BW36" s="8">
        <v>464955</v>
      </c>
      <c r="BX36" s="8">
        <v>15303103</v>
      </c>
      <c r="BY36" s="8">
        <v>163415</v>
      </c>
      <c r="BZ36" s="8">
        <v>253741</v>
      </c>
      <c r="CA36" s="8">
        <v>901316</v>
      </c>
      <c r="CB36" s="8">
        <v>55660</v>
      </c>
      <c r="CC36" s="8">
        <v>1297950</v>
      </c>
      <c r="CD36" s="8">
        <v>21234300</v>
      </c>
      <c r="CE36" s="8"/>
      <c r="CF36" s="8">
        <v>1982354</v>
      </c>
      <c r="CG36" s="8">
        <v>28396</v>
      </c>
      <c r="CH36" s="8">
        <v>13794</v>
      </c>
      <c r="CI36" s="8">
        <v>26</v>
      </c>
      <c r="CJ36" s="8">
        <v>0</v>
      </c>
      <c r="CK36" s="8">
        <v>0</v>
      </c>
      <c r="CL36" s="8">
        <v>0</v>
      </c>
      <c r="CM36" s="8">
        <v>2024570</v>
      </c>
      <c r="CN36" s="8">
        <v>652989</v>
      </c>
      <c r="CO36" s="8">
        <v>0</v>
      </c>
      <c r="CP36" s="8">
        <v>191202</v>
      </c>
      <c r="CQ36" s="8">
        <v>173566</v>
      </c>
      <c r="CR36" s="8">
        <v>15457542</v>
      </c>
      <c r="CS36" s="8">
        <v>18499869</v>
      </c>
      <c r="CT36" s="8">
        <v>100000</v>
      </c>
      <c r="CU36" s="8">
        <v>669458</v>
      </c>
      <c r="CV36" s="8">
        <v>775877</v>
      </c>
      <c r="CW36" s="8">
        <v>-120050</v>
      </c>
      <c r="CX36" s="8">
        <v>1283999</v>
      </c>
      <c r="CY36" s="8">
        <v>2709284</v>
      </c>
      <c r="CZ36" s="8">
        <v>25147</v>
      </c>
      <c r="DA36" s="8">
        <v>2734431</v>
      </c>
      <c r="DB36" s="8">
        <v>21234300</v>
      </c>
      <c r="DC36" s="8"/>
      <c r="DD36" s="8">
        <v>592.42433000000005</v>
      </c>
      <c r="DE36" s="8">
        <v>592.40769999999998</v>
      </c>
      <c r="DF36" s="8">
        <v>4573.3436700000002</v>
      </c>
      <c r="DG36" s="8">
        <v>666809</v>
      </c>
      <c r="DH36" s="8">
        <v>-752458</v>
      </c>
      <c r="DI36" s="8">
        <v>158110</v>
      </c>
      <c r="DJ36" s="8">
        <v>0</v>
      </c>
      <c r="DK36" s="8">
        <v>25147</v>
      </c>
      <c r="DL36" s="8">
        <v>0</v>
      </c>
      <c r="DM36" s="8">
        <v>0</v>
      </c>
      <c r="DN36" s="8">
        <v>0</v>
      </c>
      <c r="DO36" s="8">
        <v>0</v>
      </c>
      <c r="DP36" s="8">
        <v>0</v>
      </c>
      <c r="DQ36" s="8">
        <v>0</v>
      </c>
      <c r="DR36" s="8">
        <v>0</v>
      </c>
      <c r="DS36" s="8">
        <v>0</v>
      </c>
      <c r="DT36" s="8">
        <v>40641</v>
      </c>
      <c r="DU36" s="8">
        <v>0</v>
      </c>
      <c r="DV36" s="8"/>
      <c r="DW36" s="8">
        <v>282605</v>
      </c>
      <c r="DX36" s="8">
        <v>62184</v>
      </c>
      <c r="DY36" s="8">
        <v>11393</v>
      </c>
      <c r="DZ36" s="8">
        <v>73577</v>
      </c>
      <c r="EA36" s="8">
        <v>0</v>
      </c>
      <c r="EB36" s="8">
        <v>4422</v>
      </c>
      <c r="EC36" s="8">
        <v>-127655</v>
      </c>
      <c r="ED36" s="8">
        <v>0</v>
      </c>
      <c r="EE36" s="8">
        <v>-2112</v>
      </c>
      <c r="EF36" s="8">
        <v>0</v>
      </c>
      <c r="EG36" s="8">
        <v>-37463</v>
      </c>
      <c r="EH36" s="8">
        <v>0</v>
      </c>
      <c r="EI36" s="8">
        <v>0</v>
      </c>
      <c r="EJ36" s="8">
        <v>0</v>
      </c>
      <c r="EK36" s="8">
        <v>893574</v>
      </c>
      <c r="EL36" s="8">
        <v>1086948</v>
      </c>
      <c r="EM36" s="8">
        <v>-20158</v>
      </c>
      <c r="EN36" s="8">
        <v>8922</v>
      </c>
      <c r="EO36" s="8">
        <v>0</v>
      </c>
      <c r="EP36" s="8">
        <v>0</v>
      </c>
      <c r="EQ36" s="8">
        <v>-27608</v>
      </c>
      <c r="ER36" s="8">
        <v>-558505</v>
      </c>
      <c r="ES36" s="8">
        <v>-655</v>
      </c>
      <c r="ET36" s="8">
        <v>-16895</v>
      </c>
      <c r="EU36" s="8">
        <v>-614899</v>
      </c>
      <c r="EV36" s="8">
        <v>0</v>
      </c>
      <c r="EW36" s="8">
        <v>148961</v>
      </c>
      <c r="EX36" s="8">
        <v>148961</v>
      </c>
      <c r="EY36" s="8">
        <v>0</v>
      </c>
      <c r="EZ36" s="8">
        <v>-142628</v>
      </c>
      <c r="FA36" s="8">
        <v>-142628</v>
      </c>
      <c r="FB36" s="8">
        <v>0</v>
      </c>
      <c r="FC36" s="8">
        <v>-39985</v>
      </c>
      <c r="FD36" s="8">
        <v>0</v>
      </c>
      <c r="FE36" s="8">
        <v>-63151</v>
      </c>
      <c r="FF36" s="8">
        <v>-63151</v>
      </c>
      <c r="FG36" s="8">
        <v>0</v>
      </c>
      <c r="FH36" s="8">
        <v>-3395</v>
      </c>
      <c r="FI36" s="8">
        <v>-100198</v>
      </c>
      <c r="FJ36" s="8">
        <v>-11451</v>
      </c>
      <c r="FK36" s="8">
        <v>359496</v>
      </c>
      <c r="FL36" s="8"/>
      <c r="FM36" s="8">
        <v>10628</v>
      </c>
      <c r="FN36" s="8">
        <v>86701</v>
      </c>
      <c r="FO36" s="8">
        <v>170539.5</v>
      </c>
      <c r="FP36" s="8">
        <v>176155.75</v>
      </c>
      <c r="FQ36" s="8">
        <v>106019</v>
      </c>
      <c r="FR36" s="8">
        <v>6333</v>
      </c>
      <c r="FS36" s="8" t="s">
        <v>541</v>
      </c>
      <c r="FT36" s="9">
        <v>42825</v>
      </c>
      <c r="FU36" s="8">
        <v>12</v>
      </c>
      <c r="FV36" s="8">
        <v>2097140.18628</v>
      </c>
      <c r="FW36" s="8">
        <v>0.88127999999999995</v>
      </c>
      <c r="FX36" s="8">
        <v>1.2950600000000001</v>
      </c>
      <c r="FY36" s="8">
        <v>1.3369899999999999</v>
      </c>
      <c r="FZ36" s="8">
        <v>1.62327</v>
      </c>
      <c r="GA36" s="31">
        <f t="shared" si="1"/>
        <v>2017</v>
      </c>
      <c r="GB36" s="10">
        <f t="shared" si="2"/>
        <v>3</v>
      </c>
      <c r="GC36" s="10">
        <v>1.4009100000000001</v>
      </c>
      <c r="GD36" s="10">
        <v>1.3188299999999999</v>
      </c>
    </row>
    <row r="37" spans="1:186">
      <c r="A37" s="8" t="str">
        <f t="shared" si="7"/>
        <v>MS&amp;AD</v>
      </c>
      <c r="B37" s="8" t="str">
        <f t="shared" si="8"/>
        <v>TSE:8725</v>
      </c>
      <c r="C37" s="8" t="str">
        <f>CONCATENATE("FY",RIGHT(Assumptions!D$4,4)-1)</f>
        <v>FY2018</v>
      </c>
      <c r="D37" s="10">
        <f t="shared" si="0"/>
        <v>2017</v>
      </c>
      <c r="E37" s="8">
        <v>4749207</v>
      </c>
      <c r="F37" s="8">
        <v>344783</v>
      </c>
      <c r="G37" s="8">
        <v>5093990</v>
      </c>
      <c r="H37" s="8">
        <v>4157771</v>
      </c>
      <c r="I37" s="8">
        <v>936219</v>
      </c>
      <c r="J37" s="8">
        <v>669640</v>
      </c>
      <c r="K37" s="8">
        <v>215</v>
      </c>
      <c r="L37" s="8">
        <v>0</v>
      </c>
      <c r="M37" s="8">
        <v>0</v>
      </c>
      <c r="N37" s="8">
        <v>0</v>
      </c>
      <c r="O37" s="8">
        <v>6420</v>
      </c>
      <c r="P37" s="8">
        <v>676275</v>
      </c>
      <c r="Q37" s="8">
        <v>259944</v>
      </c>
      <c r="R37" s="8">
        <v>-9057</v>
      </c>
      <c r="S37" s="8">
        <v>0</v>
      </c>
      <c r="T37" s="8">
        <v>-9057</v>
      </c>
      <c r="U37" s="8">
        <v>0</v>
      </c>
      <c r="V37" s="8">
        <v>0</v>
      </c>
      <c r="W37" s="8">
        <v>-14499</v>
      </c>
      <c r="X37" s="8">
        <v>236388</v>
      </c>
      <c r="Y37" s="8">
        <v>0</v>
      </c>
      <c r="Z37" s="8">
        <v>-24840</v>
      </c>
      <c r="AA37" s="8">
        <v>5463</v>
      </c>
      <c r="AB37" s="8">
        <v>-14735</v>
      </c>
      <c r="AC37" s="8">
        <v>42031</v>
      </c>
      <c r="AD37" s="8">
        <v>244307</v>
      </c>
      <c r="AE37" s="8">
        <v>90423</v>
      </c>
      <c r="AF37" s="8">
        <v>153884</v>
      </c>
      <c r="AG37" s="8">
        <v>0</v>
      </c>
      <c r="AH37" s="8">
        <v>0</v>
      </c>
      <c r="AI37" s="8">
        <v>153884</v>
      </c>
      <c r="AJ37" s="8">
        <v>173</v>
      </c>
      <c r="AK37" s="8">
        <v>154057</v>
      </c>
      <c r="AL37" s="8">
        <v>0</v>
      </c>
      <c r="AM37" s="8"/>
      <c r="AN37" s="8">
        <v>260.0478</v>
      </c>
      <c r="AO37" s="8">
        <v>260.0478</v>
      </c>
      <c r="AP37" s="8">
        <v>592.41800000000001</v>
      </c>
      <c r="AQ37" s="8">
        <v>259.98</v>
      </c>
      <c r="AR37" s="8">
        <v>259.98</v>
      </c>
      <c r="AS37" s="8">
        <v>592.56500000000005</v>
      </c>
      <c r="AT37" s="8">
        <v>130</v>
      </c>
      <c r="AU37" s="1">
        <v>0.51855482061834302</v>
      </c>
      <c r="AV37" s="8"/>
      <c r="AW37" s="8">
        <v>335699</v>
      </c>
      <c r="AX37" s="8">
        <v>271685</v>
      </c>
      <c r="AY37" s="8">
        <v>259944</v>
      </c>
      <c r="AZ37" s="1">
        <v>0.37012</v>
      </c>
      <c r="BA37" s="9">
        <v>43190</v>
      </c>
      <c r="BB37" s="8"/>
      <c r="BC37" s="8">
        <v>0</v>
      </c>
      <c r="BD37" s="8">
        <v>0</v>
      </c>
      <c r="BE37" s="8">
        <v>0</v>
      </c>
      <c r="BF37" s="8">
        <v>0</v>
      </c>
      <c r="BG37" s="8">
        <v>0</v>
      </c>
      <c r="BH37" s="8">
        <v>0</v>
      </c>
      <c r="BI37" s="8">
        <v>0</v>
      </c>
      <c r="BJ37" s="8"/>
      <c r="BK37" s="8"/>
      <c r="BL37" s="8">
        <v>1481694</v>
      </c>
      <c r="BM37" s="8">
        <v>316643</v>
      </c>
      <c r="BN37" s="8">
        <v>1798337</v>
      </c>
      <c r="BO37" s="8">
        <v>0</v>
      </c>
      <c r="BP37" s="8">
        <v>140133</v>
      </c>
      <c r="BQ37" s="8">
        <v>0</v>
      </c>
      <c r="BR37" s="8">
        <v>0</v>
      </c>
      <c r="BS37" s="8">
        <v>0</v>
      </c>
      <c r="BT37" s="8">
        <v>2981976</v>
      </c>
      <c r="BU37" s="8">
        <v>0</v>
      </c>
      <c r="BV37" s="8">
        <v>0</v>
      </c>
      <c r="BW37" s="8">
        <v>459624</v>
      </c>
      <c r="BX37" s="8">
        <v>16152966</v>
      </c>
      <c r="BY37" s="8">
        <v>229221</v>
      </c>
      <c r="BZ37" s="8">
        <v>320281</v>
      </c>
      <c r="CA37" s="8">
        <v>892599</v>
      </c>
      <c r="CB37" s="8">
        <v>68026</v>
      </c>
      <c r="CC37" s="8">
        <v>1368234</v>
      </c>
      <c r="CD37" s="8">
        <v>22472927</v>
      </c>
      <c r="CE37" s="8"/>
      <c r="CF37" s="8">
        <v>2213650</v>
      </c>
      <c r="CG37" s="8">
        <v>27592</v>
      </c>
      <c r="CH37" s="8">
        <v>40114</v>
      </c>
      <c r="CI37" s="8">
        <v>16</v>
      </c>
      <c r="CJ37" s="8">
        <v>0</v>
      </c>
      <c r="CK37" s="8">
        <v>0</v>
      </c>
      <c r="CL37" s="8">
        <v>0</v>
      </c>
      <c r="CM37" s="8">
        <v>2281372</v>
      </c>
      <c r="CN37" s="8">
        <v>754972</v>
      </c>
      <c r="CO37" s="8">
        <v>0</v>
      </c>
      <c r="CP37" s="8">
        <v>185107</v>
      </c>
      <c r="CQ37" s="8">
        <v>221690</v>
      </c>
      <c r="CR37" s="8">
        <v>16061400</v>
      </c>
      <c r="CS37" s="8">
        <v>19504541</v>
      </c>
      <c r="CT37" s="8">
        <v>100000</v>
      </c>
      <c r="CU37" s="8">
        <v>554320</v>
      </c>
      <c r="CV37" s="8">
        <v>849044</v>
      </c>
      <c r="CW37" s="8">
        <v>-2599</v>
      </c>
      <c r="CX37" s="8">
        <v>1440912</v>
      </c>
      <c r="CY37" s="8">
        <v>2941677</v>
      </c>
      <c r="CZ37" s="8">
        <v>26709</v>
      </c>
      <c r="DA37" s="8">
        <v>2968386</v>
      </c>
      <c r="DB37" s="8">
        <v>22472927</v>
      </c>
      <c r="DC37" s="8"/>
      <c r="DD37" s="8">
        <v>591.82182</v>
      </c>
      <c r="DE37" s="8">
        <v>592.41105000000005</v>
      </c>
      <c r="DF37" s="8">
        <v>4965.6011500000004</v>
      </c>
      <c r="DG37" s="8">
        <v>795102</v>
      </c>
      <c r="DH37" s="8">
        <v>-686592</v>
      </c>
      <c r="DI37" s="8">
        <v>153924</v>
      </c>
      <c r="DJ37" s="8">
        <v>0</v>
      </c>
      <c r="DK37" s="8">
        <v>26709</v>
      </c>
      <c r="DL37" s="8">
        <v>0</v>
      </c>
      <c r="DM37" s="8">
        <v>0</v>
      </c>
      <c r="DN37" s="8">
        <v>0</v>
      </c>
      <c r="DO37" s="8">
        <v>0</v>
      </c>
      <c r="DP37" s="8">
        <v>0</v>
      </c>
      <c r="DQ37" s="8">
        <v>0</v>
      </c>
      <c r="DR37" s="8">
        <v>0</v>
      </c>
      <c r="DS37" s="8">
        <v>0</v>
      </c>
      <c r="DT37" s="8">
        <v>41295</v>
      </c>
      <c r="DU37" s="8">
        <v>0</v>
      </c>
      <c r="DV37" s="8"/>
      <c r="DW37" s="8">
        <v>244307</v>
      </c>
      <c r="DX37" s="8">
        <v>64014</v>
      </c>
      <c r="DY37" s="8">
        <v>11741</v>
      </c>
      <c r="DZ37" s="8">
        <v>75755</v>
      </c>
      <c r="EA37" s="8">
        <v>0</v>
      </c>
      <c r="EB37" s="8">
        <v>9144</v>
      </c>
      <c r="EC37" s="8">
        <v>-171357</v>
      </c>
      <c r="ED37" s="8">
        <v>0</v>
      </c>
      <c r="EE37" s="8">
        <v>-3017</v>
      </c>
      <c r="EF37" s="8">
        <v>0</v>
      </c>
      <c r="EG37" s="8">
        <v>102291</v>
      </c>
      <c r="EH37" s="8">
        <v>0</v>
      </c>
      <c r="EI37" s="8">
        <v>0</v>
      </c>
      <c r="EJ37" s="8">
        <v>0</v>
      </c>
      <c r="EK37" s="8">
        <v>565517</v>
      </c>
      <c r="EL37" s="8">
        <v>822640</v>
      </c>
      <c r="EM37" s="8">
        <v>-20291</v>
      </c>
      <c r="EN37" s="8">
        <v>14461</v>
      </c>
      <c r="EO37" s="8">
        <v>0</v>
      </c>
      <c r="EP37" s="8">
        <v>0</v>
      </c>
      <c r="EQ37" s="8">
        <v>-47645</v>
      </c>
      <c r="ER37" s="8">
        <v>-750000</v>
      </c>
      <c r="ES37" s="8">
        <v>-14585</v>
      </c>
      <c r="ET37" s="8">
        <v>-145045</v>
      </c>
      <c r="EU37" s="8">
        <v>-963105</v>
      </c>
      <c r="EV37" s="8">
        <v>0</v>
      </c>
      <c r="EW37" s="8">
        <v>153818</v>
      </c>
      <c r="EX37" s="8">
        <v>153818</v>
      </c>
      <c r="EY37" s="8">
        <v>0</v>
      </c>
      <c r="EZ37" s="8">
        <v>-28000</v>
      </c>
      <c r="FA37" s="8">
        <v>-28000</v>
      </c>
      <c r="FB37" s="8">
        <v>0</v>
      </c>
      <c r="FC37" s="8">
        <v>-70</v>
      </c>
      <c r="FD37" s="8">
        <v>0</v>
      </c>
      <c r="FE37" s="8">
        <v>-79887</v>
      </c>
      <c r="FF37" s="8">
        <v>-79887</v>
      </c>
      <c r="FG37" s="8">
        <v>0</v>
      </c>
      <c r="FH37" s="8">
        <v>-3532</v>
      </c>
      <c r="FI37" s="8">
        <v>42329</v>
      </c>
      <c r="FJ37" s="8">
        <v>5738</v>
      </c>
      <c r="FK37" s="8">
        <v>-92396</v>
      </c>
      <c r="FL37" s="8"/>
      <c r="FM37" s="8">
        <v>8626</v>
      </c>
      <c r="FN37" s="8">
        <v>132575</v>
      </c>
      <c r="FO37" s="8">
        <v>269726.375</v>
      </c>
      <c r="FP37" s="8">
        <v>275387</v>
      </c>
      <c r="FQ37" s="8">
        <v>-105103</v>
      </c>
      <c r="FR37" s="8">
        <v>125818</v>
      </c>
      <c r="FS37" s="8" t="s">
        <v>541</v>
      </c>
      <c r="FT37" s="9">
        <v>43190</v>
      </c>
      <c r="FU37" s="8">
        <v>12</v>
      </c>
      <c r="FV37" s="8">
        <v>1987553.55293</v>
      </c>
      <c r="FW37" s="8">
        <v>0.79159999999999997</v>
      </c>
      <c r="FX37" s="8">
        <v>0.91800999999999999</v>
      </c>
      <c r="FY37" s="8">
        <v>1.00905</v>
      </c>
      <c r="FZ37" s="8">
        <v>0.39861000000000002</v>
      </c>
      <c r="GA37" s="31">
        <f t="shared" si="1"/>
        <v>2018</v>
      </c>
      <c r="GB37" s="10">
        <f t="shared" si="2"/>
        <v>3</v>
      </c>
      <c r="GC37" s="10">
        <v>1.8189299999999999</v>
      </c>
      <c r="GD37" s="10">
        <v>1.5317799999999999</v>
      </c>
    </row>
    <row r="38" spans="1:186">
      <c r="A38" s="8" t="str">
        <f t="shared" si="7"/>
        <v>MS&amp;AD</v>
      </c>
      <c r="B38" s="8" t="str">
        <f t="shared" si="8"/>
        <v>TSE:8725</v>
      </c>
      <c r="C38" s="8" t="str">
        <f>CONCATENATE("FY",RIGHT(Assumptions!D$4,4))</f>
        <v>FY2019</v>
      </c>
      <c r="D38" s="10">
        <f t="shared" si="0"/>
        <v>2018</v>
      </c>
      <c r="E38" s="8">
        <v>5101634</v>
      </c>
      <c r="F38" s="8">
        <v>330028</v>
      </c>
      <c r="G38" s="8">
        <v>5431662</v>
      </c>
      <c r="H38" s="8">
        <v>4406843</v>
      </c>
      <c r="I38" s="8">
        <v>1024819</v>
      </c>
      <c r="J38" s="8">
        <v>680910</v>
      </c>
      <c r="K38" s="8">
        <v>877</v>
      </c>
      <c r="L38" s="8">
        <v>0</v>
      </c>
      <c r="M38" s="8">
        <v>0</v>
      </c>
      <c r="N38" s="8">
        <v>0</v>
      </c>
      <c r="O38" s="8">
        <v>5194</v>
      </c>
      <c r="P38" s="8">
        <v>686981</v>
      </c>
      <c r="Q38" s="8">
        <v>337838</v>
      </c>
      <c r="R38" s="8">
        <v>-10960</v>
      </c>
      <c r="S38" s="8">
        <v>0</v>
      </c>
      <c r="T38" s="8">
        <v>-10960</v>
      </c>
      <c r="U38" s="8">
        <v>0</v>
      </c>
      <c r="V38" s="8">
        <v>0</v>
      </c>
      <c r="W38" s="8">
        <v>-9332</v>
      </c>
      <c r="X38" s="8">
        <v>317546</v>
      </c>
      <c r="Y38" s="8">
        <v>0</v>
      </c>
      <c r="Z38" s="8">
        <v>-26699</v>
      </c>
      <c r="AA38" s="8">
        <v>10374</v>
      </c>
      <c r="AB38" s="8">
        <v>-2941</v>
      </c>
      <c r="AC38" s="8">
        <v>-18439</v>
      </c>
      <c r="AD38" s="8">
        <v>279841</v>
      </c>
      <c r="AE38" s="8">
        <v>85460</v>
      </c>
      <c r="AF38" s="8">
        <v>194381</v>
      </c>
      <c r="AG38" s="8">
        <v>0</v>
      </c>
      <c r="AH38" s="8">
        <v>0</v>
      </c>
      <c r="AI38" s="8">
        <v>194381</v>
      </c>
      <c r="AJ38" s="8">
        <v>-1676</v>
      </c>
      <c r="AK38" s="8">
        <v>192705</v>
      </c>
      <c r="AL38" s="8">
        <v>0</v>
      </c>
      <c r="AM38" s="8"/>
      <c r="AN38" s="8">
        <v>328.72751</v>
      </c>
      <c r="AO38" s="8">
        <v>328.72751</v>
      </c>
      <c r="AP38" s="8">
        <v>586.21500000000003</v>
      </c>
      <c r="AQ38" s="8">
        <v>328.6</v>
      </c>
      <c r="AR38" s="8">
        <v>328.6</v>
      </c>
      <c r="AS38" s="8">
        <v>586.42700000000002</v>
      </c>
      <c r="AT38" s="8">
        <v>140</v>
      </c>
      <c r="AU38" s="1">
        <v>0.41143717080511699</v>
      </c>
      <c r="AV38" s="8"/>
      <c r="AW38" s="8">
        <v>411954</v>
      </c>
      <c r="AX38" s="8">
        <v>352471</v>
      </c>
      <c r="AY38" s="8">
        <v>337838</v>
      </c>
      <c r="AZ38" s="1">
        <v>0.30538700000000002</v>
      </c>
      <c r="BA38" s="9">
        <v>43555</v>
      </c>
      <c r="BB38" s="8"/>
      <c r="BC38" s="8">
        <v>0</v>
      </c>
      <c r="BD38" s="8">
        <v>0</v>
      </c>
      <c r="BE38" s="8">
        <v>0</v>
      </c>
      <c r="BF38" s="8">
        <v>0</v>
      </c>
      <c r="BG38" s="8">
        <v>0</v>
      </c>
      <c r="BH38" s="8">
        <v>0</v>
      </c>
      <c r="BI38" s="8">
        <v>0</v>
      </c>
      <c r="BJ38" s="8"/>
      <c r="BK38" s="8"/>
      <c r="BL38" s="8">
        <v>1474306</v>
      </c>
      <c r="BM38" s="8">
        <v>472377</v>
      </c>
      <c r="BN38" s="8">
        <v>1946683</v>
      </c>
      <c r="BO38" s="8">
        <v>0</v>
      </c>
      <c r="BP38" s="8">
        <v>97241</v>
      </c>
      <c r="BQ38" s="8">
        <v>0</v>
      </c>
      <c r="BR38" s="8">
        <v>0</v>
      </c>
      <c r="BS38" s="8">
        <v>0</v>
      </c>
      <c r="BT38" s="8">
        <v>3588330</v>
      </c>
      <c r="BU38" s="8">
        <v>0</v>
      </c>
      <c r="BV38" s="8">
        <v>0</v>
      </c>
      <c r="BW38" s="8">
        <v>463356</v>
      </c>
      <c r="BX38" s="8">
        <v>16061871</v>
      </c>
      <c r="BY38" s="8">
        <v>203423</v>
      </c>
      <c r="BZ38" s="8">
        <v>342027</v>
      </c>
      <c r="CA38" s="8">
        <v>903006</v>
      </c>
      <c r="CB38" s="8">
        <v>59317</v>
      </c>
      <c r="CC38" s="8">
        <v>1511209</v>
      </c>
      <c r="CD38" s="8">
        <v>23132539</v>
      </c>
      <c r="CE38" s="8"/>
      <c r="CF38" s="8">
        <v>2222637</v>
      </c>
      <c r="CG38" s="8">
        <v>27788</v>
      </c>
      <c r="CH38" s="8">
        <v>18946</v>
      </c>
      <c r="CI38" s="8">
        <v>98386</v>
      </c>
      <c r="CJ38" s="8">
        <v>0</v>
      </c>
      <c r="CK38" s="8">
        <v>0</v>
      </c>
      <c r="CL38" s="8">
        <v>0</v>
      </c>
      <c r="CM38" s="8">
        <v>2367757</v>
      </c>
      <c r="CN38" s="8">
        <v>757474</v>
      </c>
      <c r="CO38" s="8">
        <v>0</v>
      </c>
      <c r="CP38" s="8">
        <v>176964</v>
      </c>
      <c r="CQ38" s="8">
        <v>146802</v>
      </c>
      <c r="CR38" s="8">
        <v>16905496</v>
      </c>
      <c r="CS38" s="8">
        <v>20354493</v>
      </c>
      <c r="CT38" s="8">
        <v>100000</v>
      </c>
      <c r="CU38" s="8">
        <v>553168</v>
      </c>
      <c r="CV38" s="8">
        <v>962385</v>
      </c>
      <c r="CW38" s="8">
        <v>-32539</v>
      </c>
      <c r="CX38" s="8">
        <v>1168289</v>
      </c>
      <c r="CY38" s="8">
        <v>2751303</v>
      </c>
      <c r="CZ38" s="8">
        <v>26743</v>
      </c>
      <c r="DA38" s="8">
        <v>2778046</v>
      </c>
      <c r="DB38" s="8">
        <v>23132539</v>
      </c>
      <c r="DC38" s="8"/>
      <c r="DD38" s="8">
        <v>582.98553000000004</v>
      </c>
      <c r="DE38" s="8">
        <v>583.71175000000005</v>
      </c>
      <c r="DF38" s="8">
        <v>4713.4617500000004</v>
      </c>
      <c r="DG38" s="8">
        <v>874806</v>
      </c>
      <c r="DH38" s="8">
        <v>-599500</v>
      </c>
      <c r="DI38" s="8">
        <v>146474</v>
      </c>
      <c r="DJ38" s="8">
        <v>0</v>
      </c>
      <c r="DK38" s="8">
        <v>26743</v>
      </c>
      <c r="DL38" s="8">
        <v>0</v>
      </c>
      <c r="DM38" s="8">
        <v>0</v>
      </c>
      <c r="DN38" s="8">
        <v>0</v>
      </c>
      <c r="DO38" s="8">
        <v>0</v>
      </c>
      <c r="DP38" s="8">
        <v>0</v>
      </c>
      <c r="DQ38" s="8">
        <v>0</v>
      </c>
      <c r="DR38" s="8">
        <v>0</v>
      </c>
      <c r="DS38" s="8">
        <v>0</v>
      </c>
      <c r="DT38" s="8">
        <v>41467</v>
      </c>
      <c r="DU38" s="8">
        <v>0</v>
      </c>
      <c r="DV38" s="8"/>
      <c r="DW38" s="8">
        <v>279842</v>
      </c>
      <c r="DX38" s="8">
        <v>59483</v>
      </c>
      <c r="DY38" s="8">
        <v>14633</v>
      </c>
      <c r="DZ38" s="8">
        <v>74116</v>
      </c>
      <c r="EA38" s="8">
        <v>0</v>
      </c>
      <c r="EB38" s="8">
        <v>-7646</v>
      </c>
      <c r="EC38" s="8">
        <v>-152687</v>
      </c>
      <c r="ED38" s="8">
        <v>0</v>
      </c>
      <c r="EE38" s="8">
        <v>-3751</v>
      </c>
      <c r="EF38" s="8">
        <v>0</v>
      </c>
      <c r="EG38" s="8">
        <v>44134</v>
      </c>
      <c r="EH38" s="8">
        <v>0</v>
      </c>
      <c r="EI38" s="8">
        <v>0</v>
      </c>
      <c r="EJ38" s="8">
        <v>0</v>
      </c>
      <c r="EK38" s="8">
        <v>542716</v>
      </c>
      <c r="EL38" s="8">
        <v>776724</v>
      </c>
      <c r="EM38" s="8">
        <v>-32399</v>
      </c>
      <c r="EN38" s="8">
        <v>16418</v>
      </c>
      <c r="EO38" s="8">
        <v>0</v>
      </c>
      <c r="EP38" s="8">
        <v>0</v>
      </c>
      <c r="EQ38" s="8">
        <v>-75584</v>
      </c>
      <c r="ER38" s="8">
        <v>-211588</v>
      </c>
      <c r="ES38" s="8">
        <v>-18966</v>
      </c>
      <c r="ET38" s="8">
        <v>69702</v>
      </c>
      <c r="EU38" s="8">
        <v>-252417</v>
      </c>
      <c r="EV38" s="8">
        <v>0</v>
      </c>
      <c r="EW38" s="8">
        <v>99527</v>
      </c>
      <c r="EX38" s="8">
        <v>99527</v>
      </c>
      <c r="EY38" s="8">
        <v>0</v>
      </c>
      <c r="EZ38" s="8">
        <v>-18934</v>
      </c>
      <c r="FA38" s="8">
        <v>-18934</v>
      </c>
      <c r="FB38" s="8">
        <v>0</v>
      </c>
      <c r="FC38" s="8">
        <v>-30029</v>
      </c>
      <c r="FD38" s="8">
        <v>0</v>
      </c>
      <c r="FE38" s="8">
        <v>-79286</v>
      </c>
      <c r="FF38" s="8">
        <v>-79286</v>
      </c>
      <c r="FG38" s="8">
        <v>0</v>
      </c>
      <c r="FH38" s="8">
        <v>-4615</v>
      </c>
      <c r="FI38" s="8">
        <v>-33337</v>
      </c>
      <c r="FJ38" s="8">
        <v>-15949</v>
      </c>
      <c r="FK38" s="8">
        <v>475019</v>
      </c>
      <c r="FL38" s="8"/>
      <c r="FM38" s="8">
        <v>10872</v>
      </c>
      <c r="FN38" s="8">
        <v>119619</v>
      </c>
      <c r="FO38" s="8">
        <v>-434127.25</v>
      </c>
      <c r="FP38" s="8">
        <v>-427277.25</v>
      </c>
      <c r="FQ38" s="8">
        <v>604559</v>
      </c>
      <c r="FR38" s="8">
        <v>80593</v>
      </c>
      <c r="FS38" s="8" t="s">
        <v>541</v>
      </c>
      <c r="FT38" s="9">
        <v>43555</v>
      </c>
      <c r="FU38" s="8">
        <v>12</v>
      </c>
      <c r="FV38" s="8">
        <v>1967119.40509</v>
      </c>
      <c r="FW38" s="8">
        <v>4.5659999999999999E-2</v>
      </c>
      <c r="FX38" s="8">
        <v>1.0621499999999999</v>
      </c>
      <c r="FY38" s="8">
        <v>0.83286000000000004</v>
      </c>
      <c r="FZ38" s="8">
        <v>1.2606299999999999</v>
      </c>
      <c r="GA38" s="31">
        <f t="shared" si="1"/>
        <v>2019</v>
      </c>
      <c r="GB38" s="10">
        <f t="shared" si="2"/>
        <v>3</v>
      </c>
      <c r="GC38" s="10">
        <v>1.09026</v>
      </c>
      <c r="GD38" s="10">
        <v>1.03362</v>
      </c>
    </row>
    <row r="39" spans="1:186">
      <c r="A39" s="10" t="str">
        <f>Assumptions!C5</f>
        <v>第一生命</v>
      </c>
      <c r="B39" s="10" t="str">
        <f>Assumptions!B5</f>
        <v>TSE:8750</v>
      </c>
      <c r="C39" s="8" t="str">
        <f>CONCATENATE("FY",RIGHT(Assumptions!D$5,4)-11)</f>
        <v>FY2008</v>
      </c>
      <c r="D39" s="10">
        <f t="shared" si="0"/>
        <v>2007</v>
      </c>
      <c r="E39" s="8">
        <v>3994215</v>
      </c>
      <c r="F39" s="8">
        <v>100410</v>
      </c>
      <c r="G39" s="8">
        <v>4094625</v>
      </c>
      <c r="H39" s="8">
        <v>2897099</v>
      </c>
      <c r="I39" s="8">
        <v>1197526</v>
      </c>
      <c r="J39" s="8">
        <v>0</v>
      </c>
      <c r="K39" s="8">
        <v>0</v>
      </c>
      <c r="L39" s="8">
        <v>0</v>
      </c>
      <c r="M39" s="8">
        <v>15273</v>
      </c>
      <c r="N39" s="8">
        <v>0</v>
      </c>
      <c r="O39" s="8">
        <v>894126</v>
      </c>
      <c r="P39" s="8">
        <v>909399</v>
      </c>
      <c r="Q39" s="8">
        <v>288127</v>
      </c>
      <c r="R39" s="8">
        <v>-10176</v>
      </c>
      <c r="S39" s="8">
        <v>0</v>
      </c>
      <c r="T39" s="8">
        <v>-10176</v>
      </c>
      <c r="U39" s="8">
        <v>0</v>
      </c>
      <c r="V39" s="8">
        <v>-80603</v>
      </c>
      <c r="W39" s="8">
        <v>-5</v>
      </c>
      <c r="X39" s="8">
        <v>197343</v>
      </c>
      <c r="Y39" s="8">
        <v>0</v>
      </c>
      <c r="Z39" s="8">
        <v>0</v>
      </c>
      <c r="AA39" s="8">
        <v>-323</v>
      </c>
      <c r="AB39" s="8">
        <v>-14826</v>
      </c>
      <c r="AC39" s="8">
        <v>-18159</v>
      </c>
      <c r="AD39" s="8">
        <v>164035</v>
      </c>
      <c r="AE39" s="8">
        <v>32770</v>
      </c>
      <c r="AF39" s="8">
        <v>131265</v>
      </c>
      <c r="AG39" s="8">
        <v>0</v>
      </c>
      <c r="AH39" s="8">
        <v>0</v>
      </c>
      <c r="AI39" s="8">
        <v>131265</v>
      </c>
      <c r="AJ39" s="8">
        <v>-23</v>
      </c>
      <c r="AK39" s="8">
        <v>131242</v>
      </c>
      <c r="AL39" s="8">
        <v>0</v>
      </c>
      <c r="AM39" s="8"/>
      <c r="AN39" s="8">
        <v>0</v>
      </c>
      <c r="AO39" s="8">
        <v>0</v>
      </c>
      <c r="AP39" s="8">
        <v>0</v>
      </c>
      <c r="AQ39" s="8">
        <v>0</v>
      </c>
      <c r="AR39" s="8">
        <v>0</v>
      </c>
      <c r="AS39" s="8">
        <v>0</v>
      </c>
      <c r="AT39" s="8">
        <v>0</v>
      </c>
      <c r="AU39" s="1">
        <v>2.0405053260389199E-2</v>
      </c>
      <c r="AV39" s="8"/>
      <c r="AW39" s="8">
        <v>333587</v>
      </c>
      <c r="AX39" s="8">
        <v>288127</v>
      </c>
      <c r="AY39" s="8">
        <v>288127</v>
      </c>
      <c r="AZ39" s="1">
        <v>0.19977400000000001</v>
      </c>
      <c r="BA39" s="9">
        <v>39538</v>
      </c>
      <c r="BB39" s="8"/>
      <c r="BC39" s="8">
        <v>0</v>
      </c>
      <c r="BD39" s="8">
        <v>0</v>
      </c>
      <c r="BE39" s="8">
        <v>0</v>
      </c>
      <c r="BF39" s="8">
        <v>0</v>
      </c>
      <c r="BG39" s="8">
        <v>0</v>
      </c>
      <c r="BH39" s="8">
        <v>0</v>
      </c>
      <c r="BI39" s="8">
        <v>0</v>
      </c>
      <c r="BJ39" s="8"/>
      <c r="BK39" s="8"/>
      <c r="BL39" s="8">
        <v>479950</v>
      </c>
      <c r="BM39" s="8">
        <v>0</v>
      </c>
      <c r="BN39" s="8">
        <v>526613</v>
      </c>
      <c r="BO39" s="8">
        <v>0</v>
      </c>
      <c r="BP39" s="8">
        <v>0</v>
      </c>
      <c r="BQ39" s="8">
        <v>0</v>
      </c>
      <c r="BR39" s="8">
        <v>0</v>
      </c>
      <c r="BS39" s="8">
        <v>123</v>
      </c>
      <c r="BT39" s="8">
        <v>551959</v>
      </c>
      <c r="BU39" s="8">
        <v>1844759</v>
      </c>
      <c r="BV39" s="8">
        <v>-605510</v>
      </c>
      <c r="BW39" s="8">
        <v>1239249</v>
      </c>
      <c r="BX39" s="8">
        <v>24635872</v>
      </c>
      <c r="BY39" s="8">
        <v>0</v>
      </c>
      <c r="BZ39" s="8">
        <v>102029</v>
      </c>
      <c r="CA39" s="8">
        <v>4635561</v>
      </c>
      <c r="CB39" s="8">
        <v>163962</v>
      </c>
      <c r="CC39" s="8">
        <v>613078</v>
      </c>
      <c r="CD39" s="8">
        <v>31941710</v>
      </c>
      <c r="CE39" s="8"/>
      <c r="CF39" s="8">
        <v>511806</v>
      </c>
      <c r="CG39" s="8">
        <v>0</v>
      </c>
      <c r="CH39" s="8">
        <v>0</v>
      </c>
      <c r="CI39" s="8">
        <v>0</v>
      </c>
      <c r="CJ39" s="8">
        <v>0</v>
      </c>
      <c r="CK39" s="8">
        <v>0</v>
      </c>
      <c r="CL39" s="8">
        <v>0</v>
      </c>
      <c r="CM39" s="8">
        <v>511806</v>
      </c>
      <c r="CN39" s="8">
        <v>180080</v>
      </c>
      <c r="CO39" s="8">
        <v>0</v>
      </c>
      <c r="CP39" s="8">
        <v>483521</v>
      </c>
      <c r="CQ39" s="8">
        <v>126205</v>
      </c>
      <c r="CR39" s="8">
        <v>29054082</v>
      </c>
      <c r="CS39" s="8">
        <v>30355694</v>
      </c>
      <c r="CT39" s="8">
        <v>120000</v>
      </c>
      <c r="CU39" s="8">
        <v>0</v>
      </c>
      <c r="CV39" s="8">
        <v>269339</v>
      </c>
      <c r="CW39" s="8">
        <v>0</v>
      </c>
      <c r="CX39" s="8">
        <v>1195760</v>
      </c>
      <c r="CY39" s="8">
        <v>1585099</v>
      </c>
      <c r="CZ39" s="8">
        <v>917</v>
      </c>
      <c r="DA39" s="8">
        <v>1586016</v>
      </c>
      <c r="DB39" s="8">
        <v>31941710</v>
      </c>
      <c r="DC39" s="8"/>
      <c r="DD39" s="8">
        <v>0</v>
      </c>
      <c r="DE39" s="8">
        <v>0</v>
      </c>
      <c r="DF39" s="8">
        <v>0</v>
      </c>
      <c r="DG39" s="8">
        <v>180080</v>
      </c>
      <c r="DH39" s="8">
        <v>-299870</v>
      </c>
      <c r="DI39" s="8">
        <v>527908</v>
      </c>
      <c r="DJ39" s="8">
        <v>0</v>
      </c>
      <c r="DK39" s="8">
        <v>917</v>
      </c>
      <c r="DL39" s="8">
        <v>0</v>
      </c>
      <c r="DM39" s="8">
        <v>0</v>
      </c>
      <c r="DN39" s="8">
        <v>0</v>
      </c>
      <c r="DO39" s="8">
        <v>0</v>
      </c>
      <c r="DP39" s="8">
        <v>0</v>
      </c>
      <c r="DQ39" s="8">
        <v>0</v>
      </c>
      <c r="DR39" s="8">
        <v>0</v>
      </c>
      <c r="DS39" s="8">
        <v>0</v>
      </c>
      <c r="DT39" s="8">
        <v>55523</v>
      </c>
      <c r="DU39" s="8">
        <v>0</v>
      </c>
      <c r="DV39" s="8"/>
      <c r="DW39" s="8">
        <v>131242</v>
      </c>
      <c r="DX39" s="8">
        <v>45460</v>
      </c>
      <c r="DY39" s="8">
        <v>0</v>
      </c>
      <c r="DZ39" s="8">
        <v>45460</v>
      </c>
      <c r="EA39" s="8">
        <v>0</v>
      </c>
      <c r="EB39" s="8">
        <v>322</v>
      </c>
      <c r="EC39" s="8">
        <v>259967</v>
      </c>
      <c r="ED39" s="8">
        <v>14826</v>
      </c>
      <c r="EE39" s="8">
        <v>-4189</v>
      </c>
      <c r="EF39" s="8">
        <v>0</v>
      </c>
      <c r="EG39" s="8">
        <v>-53129</v>
      </c>
      <c r="EH39" s="8">
        <v>0</v>
      </c>
      <c r="EI39" s="8">
        <v>0</v>
      </c>
      <c r="EJ39" s="8">
        <v>0</v>
      </c>
      <c r="EK39" s="8">
        <v>315167</v>
      </c>
      <c r="EL39" s="8">
        <v>659917</v>
      </c>
      <c r="EM39" s="8">
        <v>-105914</v>
      </c>
      <c r="EN39" s="8">
        <v>1500</v>
      </c>
      <c r="EO39" s="8">
        <v>0</v>
      </c>
      <c r="EP39" s="8">
        <v>0</v>
      </c>
      <c r="EQ39" s="8">
        <v>-24646</v>
      </c>
      <c r="ER39" s="8">
        <v>-1056959</v>
      </c>
      <c r="ES39" s="8">
        <v>406121</v>
      </c>
      <c r="ET39" s="8">
        <v>-50798</v>
      </c>
      <c r="EU39" s="8">
        <v>-830696</v>
      </c>
      <c r="EV39" s="8">
        <v>0</v>
      </c>
      <c r="EW39" s="8">
        <v>7000</v>
      </c>
      <c r="EX39" s="8">
        <v>7000</v>
      </c>
      <c r="EY39" s="8">
        <v>0</v>
      </c>
      <c r="EZ39" s="8">
        <v>-6414</v>
      </c>
      <c r="FA39" s="8">
        <v>-6414</v>
      </c>
      <c r="FB39" s="8">
        <v>0</v>
      </c>
      <c r="FC39" s="8">
        <v>-20000</v>
      </c>
      <c r="FD39" s="8">
        <v>-2678</v>
      </c>
      <c r="FE39" s="8">
        <v>0</v>
      </c>
      <c r="FF39" s="8">
        <v>-2678</v>
      </c>
      <c r="FG39" s="8">
        <v>0</v>
      </c>
      <c r="FH39" s="8">
        <v>84</v>
      </c>
      <c r="FI39" s="8">
        <v>-22008</v>
      </c>
      <c r="FJ39" s="8">
        <v>-515</v>
      </c>
      <c r="FK39" s="8">
        <v>-193420</v>
      </c>
      <c r="FL39" s="8"/>
      <c r="FM39" s="8">
        <v>10228</v>
      </c>
      <c r="FN39" s="8">
        <v>121796</v>
      </c>
      <c r="FO39" s="8">
        <v>42463.375</v>
      </c>
      <c r="FP39" s="8">
        <v>48823.375</v>
      </c>
      <c r="FQ39" s="8">
        <v>46156</v>
      </c>
      <c r="FR39" s="8">
        <v>586</v>
      </c>
      <c r="FS39" s="8" t="s">
        <v>541</v>
      </c>
      <c r="FT39" s="9">
        <v>39538</v>
      </c>
      <c r="FU39" s="8">
        <v>12</v>
      </c>
      <c r="FV39" s="8" t="e">
        <v>#N/A</v>
      </c>
      <c r="FW39" s="8">
        <v>1.1961999999999999</v>
      </c>
      <c r="FX39" s="8">
        <v>0</v>
      </c>
      <c r="FY39" s="8">
        <v>0</v>
      </c>
      <c r="FZ39" s="8">
        <v>0</v>
      </c>
      <c r="GA39" s="31">
        <f t="shared" si="1"/>
        <v>2008</v>
      </c>
      <c r="GB39" s="10">
        <f t="shared" si="2"/>
        <v>3</v>
      </c>
      <c r="GC39" s="10">
        <v>0</v>
      </c>
      <c r="GD39" s="10">
        <v>0</v>
      </c>
    </row>
    <row r="40" spans="1:186">
      <c r="A40" s="8" t="str">
        <f t="shared" ref="A40:A50" si="9">A39</f>
        <v>第一生命</v>
      </c>
      <c r="B40" s="8" t="str">
        <f t="shared" ref="B40:B50" si="10">B39</f>
        <v>TSE:8750</v>
      </c>
      <c r="C40" s="8" t="str">
        <f>CONCATENATE("FY",RIGHT(Assumptions!D$5,4)-10)</f>
        <v>FY2009</v>
      </c>
      <c r="D40" s="10">
        <f t="shared" si="0"/>
        <v>2008</v>
      </c>
      <c r="E40" s="8">
        <v>3993184</v>
      </c>
      <c r="F40" s="8">
        <v>-86654</v>
      </c>
      <c r="G40" s="8">
        <v>3906530</v>
      </c>
      <c r="H40" s="8">
        <v>2791075</v>
      </c>
      <c r="I40" s="8">
        <v>1115455</v>
      </c>
      <c r="J40" s="8">
        <v>0</v>
      </c>
      <c r="K40" s="8">
        <v>0</v>
      </c>
      <c r="L40" s="8">
        <v>0</v>
      </c>
      <c r="M40" s="8">
        <v>15110</v>
      </c>
      <c r="N40" s="8">
        <v>0</v>
      </c>
      <c r="O40" s="8">
        <v>934777</v>
      </c>
      <c r="P40" s="8">
        <v>949887</v>
      </c>
      <c r="Q40" s="8">
        <v>165568</v>
      </c>
      <c r="R40" s="8">
        <v>-9402</v>
      </c>
      <c r="S40" s="8">
        <v>0</v>
      </c>
      <c r="T40" s="8">
        <v>-9402</v>
      </c>
      <c r="U40" s="8">
        <v>0</v>
      </c>
      <c r="V40" s="8">
        <v>-91473</v>
      </c>
      <c r="W40" s="8">
        <v>-5</v>
      </c>
      <c r="X40" s="8">
        <v>64688</v>
      </c>
      <c r="Y40" s="8">
        <v>0</v>
      </c>
      <c r="Z40" s="8">
        <v>207</v>
      </c>
      <c r="AA40" s="8">
        <v>-2845</v>
      </c>
      <c r="AB40" s="8">
        <v>-3002</v>
      </c>
      <c r="AC40" s="8">
        <v>114836</v>
      </c>
      <c r="AD40" s="8">
        <v>173884</v>
      </c>
      <c r="AE40" s="8">
        <v>89439</v>
      </c>
      <c r="AF40" s="8">
        <v>84445</v>
      </c>
      <c r="AG40" s="8">
        <v>0</v>
      </c>
      <c r="AH40" s="8">
        <v>0</v>
      </c>
      <c r="AI40" s="8">
        <v>84445</v>
      </c>
      <c r="AJ40" s="8">
        <v>2368</v>
      </c>
      <c r="AK40" s="8">
        <v>86813</v>
      </c>
      <c r="AL40" s="8">
        <v>0</v>
      </c>
      <c r="AM40" s="8"/>
      <c r="AN40" s="8">
        <v>0</v>
      </c>
      <c r="AO40" s="8">
        <v>0</v>
      </c>
      <c r="AP40" s="8">
        <v>0</v>
      </c>
      <c r="AQ40" s="8">
        <v>0</v>
      </c>
      <c r="AR40" s="8">
        <v>0</v>
      </c>
      <c r="AS40" s="8">
        <v>0</v>
      </c>
      <c r="AT40" s="8">
        <v>0</v>
      </c>
      <c r="AU40" s="1">
        <v>2.6816260237522E-2</v>
      </c>
      <c r="AV40" s="8"/>
      <c r="AW40" s="8">
        <v>211115</v>
      </c>
      <c r="AX40" s="8">
        <v>165568</v>
      </c>
      <c r="AY40" s="8">
        <v>165568</v>
      </c>
      <c r="AZ40" s="1">
        <v>0.51436000000000004</v>
      </c>
      <c r="BA40" s="9">
        <v>39903</v>
      </c>
      <c r="BB40" s="8"/>
      <c r="BC40" s="8">
        <v>0</v>
      </c>
      <c r="BD40" s="8">
        <v>0</v>
      </c>
      <c r="BE40" s="8">
        <v>0</v>
      </c>
      <c r="BF40" s="8">
        <v>0</v>
      </c>
      <c r="BG40" s="8">
        <v>0</v>
      </c>
      <c r="BH40" s="8">
        <v>0</v>
      </c>
      <c r="BI40" s="8">
        <v>0</v>
      </c>
      <c r="BJ40" s="8"/>
      <c r="BK40" s="8"/>
      <c r="BL40" s="8">
        <v>472974</v>
      </c>
      <c r="BM40" s="8">
        <v>0</v>
      </c>
      <c r="BN40" s="8">
        <v>525571</v>
      </c>
      <c r="BO40" s="8">
        <v>0</v>
      </c>
      <c r="BP40" s="8">
        <v>0</v>
      </c>
      <c r="BQ40" s="8">
        <v>0</v>
      </c>
      <c r="BR40" s="8">
        <v>0</v>
      </c>
      <c r="BS40" s="8">
        <v>13874</v>
      </c>
      <c r="BT40" s="8">
        <v>571048</v>
      </c>
      <c r="BU40" s="8">
        <v>1864906</v>
      </c>
      <c r="BV40" s="8">
        <v>-625063</v>
      </c>
      <c r="BW40" s="8">
        <v>1239843</v>
      </c>
      <c r="BX40" s="8">
        <v>22753522</v>
      </c>
      <c r="BY40" s="8">
        <v>0</v>
      </c>
      <c r="BZ40" s="8">
        <v>106770</v>
      </c>
      <c r="CA40" s="8">
        <v>4237878</v>
      </c>
      <c r="CB40" s="8">
        <v>642595</v>
      </c>
      <c r="CC40" s="8">
        <v>892968</v>
      </c>
      <c r="CD40" s="8">
        <v>30444624</v>
      </c>
      <c r="CE40" s="8"/>
      <c r="CF40" s="8">
        <v>522835</v>
      </c>
      <c r="CG40" s="8">
        <v>0</v>
      </c>
      <c r="CH40" s="8">
        <v>0</v>
      </c>
      <c r="CI40" s="8">
        <v>0</v>
      </c>
      <c r="CJ40" s="8">
        <v>59</v>
      </c>
      <c r="CK40" s="8">
        <v>0</v>
      </c>
      <c r="CL40" s="8">
        <v>0</v>
      </c>
      <c r="CM40" s="8">
        <v>522894</v>
      </c>
      <c r="CN40" s="8">
        <v>362127</v>
      </c>
      <c r="CO40" s="8">
        <v>188</v>
      </c>
      <c r="CP40" s="8">
        <v>409057</v>
      </c>
      <c r="CQ40" s="8">
        <v>125732</v>
      </c>
      <c r="CR40" s="8">
        <v>28444698</v>
      </c>
      <c r="CS40" s="8">
        <v>29864696</v>
      </c>
      <c r="CT40" s="8">
        <v>120000</v>
      </c>
      <c r="CU40" s="8">
        <v>0</v>
      </c>
      <c r="CV40" s="8">
        <v>265787</v>
      </c>
      <c r="CW40" s="8">
        <v>0</v>
      </c>
      <c r="CX40" s="8">
        <v>187729</v>
      </c>
      <c r="CY40" s="8">
        <v>573516</v>
      </c>
      <c r="CZ40" s="8">
        <v>6412</v>
      </c>
      <c r="DA40" s="8">
        <v>579928</v>
      </c>
      <c r="DB40" s="8">
        <v>30444624</v>
      </c>
      <c r="DC40" s="8"/>
      <c r="DD40" s="8">
        <v>3973.20775</v>
      </c>
      <c r="DE40" s="8">
        <v>3973.20775</v>
      </c>
      <c r="DF40" s="8">
        <v>144.34584000000001</v>
      </c>
      <c r="DG40" s="8">
        <v>362374</v>
      </c>
      <c r="DH40" s="8">
        <v>-110600</v>
      </c>
      <c r="DI40" s="8">
        <v>448216</v>
      </c>
      <c r="DJ40" s="8">
        <v>0</v>
      </c>
      <c r="DK40" s="8">
        <v>6412</v>
      </c>
      <c r="DL40" s="8">
        <v>0</v>
      </c>
      <c r="DM40" s="8">
        <v>0</v>
      </c>
      <c r="DN40" s="8">
        <v>0</v>
      </c>
      <c r="DO40" s="8">
        <v>0</v>
      </c>
      <c r="DP40" s="8">
        <v>814730</v>
      </c>
      <c r="DQ40" s="8">
        <v>0</v>
      </c>
      <c r="DR40" s="8">
        <v>0</v>
      </c>
      <c r="DS40" s="8">
        <v>2937</v>
      </c>
      <c r="DT40" s="8">
        <v>55883</v>
      </c>
      <c r="DU40" s="8">
        <v>0</v>
      </c>
      <c r="DV40" s="8"/>
      <c r="DW40" s="8">
        <v>86813</v>
      </c>
      <c r="DX40" s="8">
        <v>45547</v>
      </c>
      <c r="DY40" s="8">
        <v>0</v>
      </c>
      <c r="DZ40" s="8">
        <v>45547</v>
      </c>
      <c r="EA40" s="8">
        <v>0</v>
      </c>
      <c r="EB40" s="8">
        <v>2845</v>
      </c>
      <c r="EC40" s="8">
        <v>874478</v>
      </c>
      <c r="ED40" s="8">
        <v>3002</v>
      </c>
      <c r="EE40" s="8">
        <v>28235</v>
      </c>
      <c r="EF40" s="8">
        <v>0</v>
      </c>
      <c r="EG40" s="8">
        <v>339008</v>
      </c>
      <c r="EH40" s="8">
        <v>0</v>
      </c>
      <c r="EI40" s="8">
        <v>0</v>
      </c>
      <c r="EJ40" s="8">
        <v>0</v>
      </c>
      <c r="EK40" s="8">
        <v>-589874</v>
      </c>
      <c r="EL40" s="8">
        <v>784789</v>
      </c>
      <c r="EM40" s="8">
        <v>-29128</v>
      </c>
      <c r="EN40" s="8">
        <v>2062</v>
      </c>
      <c r="EO40" s="8">
        <v>0</v>
      </c>
      <c r="EP40" s="8">
        <v>0</v>
      </c>
      <c r="EQ40" s="8">
        <v>-26753</v>
      </c>
      <c r="ER40" s="8">
        <v>-1276612</v>
      </c>
      <c r="ES40" s="8">
        <v>394205</v>
      </c>
      <c r="ET40" s="8">
        <v>-37721</v>
      </c>
      <c r="EU40" s="8">
        <v>-973947</v>
      </c>
      <c r="EV40" s="8">
        <v>0</v>
      </c>
      <c r="EW40" s="8">
        <v>183000</v>
      </c>
      <c r="EX40" s="8">
        <v>183000</v>
      </c>
      <c r="EY40" s="8">
        <v>0</v>
      </c>
      <c r="EZ40" s="8">
        <v>-54</v>
      </c>
      <c r="FA40" s="8">
        <v>-54</v>
      </c>
      <c r="FB40" s="8">
        <v>0</v>
      </c>
      <c r="FC40" s="8">
        <v>0</v>
      </c>
      <c r="FD40" s="8">
        <v>-2328</v>
      </c>
      <c r="FE40" s="8">
        <v>0</v>
      </c>
      <c r="FF40" s="8">
        <v>-2328</v>
      </c>
      <c r="FG40" s="8">
        <v>0</v>
      </c>
      <c r="FH40" s="8">
        <v>9996</v>
      </c>
      <c r="FI40" s="8">
        <v>190614</v>
      </c>
      <c r="FJ40" s="8">
        <v>-1632</v>
      </c>
      <c r="FK40" s="8">
        <v>-6976</v>
      </c>
      <c r="FL40" s="8"/>
      <c r="FM40" s="8">
        <v>9426</v>
      </c>
      <c r="FN40" s="8">
        <v>125993</v>
      </c>
      <c r="FO40" s="8">
        <v>72233.75</v>
      </c>
      <c r="FP40" s="8">
        <v>78110</v>
      </c>
      <c r="FQ40" s="8">
        <v>15036</v>
      </c>
      <c r="FR40" s="8">
        <v>182946</v>
      </c>
      <c r="FS40" s="8" t="s">
        <v>541</v>
      </c>
      <c r="FT40" s="9">
        <v>39903</v>
      </c>
      <c r="FU40" s="8">
        <v>12</v>
      </c>
      <c r="FV40" s="8" t="e">
        <v>#N/A</v>
      </c>
      <c r="FW40" s="8">
        <v>1.1961999999999999</v>
      </c>
      <c r="FX40" s="8">
        <v>0</v>
      </c>
      <c r="FY40" s="8">
        <v>0</v>
      </c>
      <c r="FZ40" s="8">
        <v>0</v>
      </c>
      <c r="GA40" s="31">
        <f t="shared" si="1"/>
        <v>2009</v>
      </c>
      <c r="GB40" s="10">
        <f t="shared" si="2"/>
        <v>3</v>
      </c>
      <c r="GC40" s="10">
        <v>0</v>
      </c>
      <c r="GD40" s="10">
        <v>0</v>
      </c>
    </row>
    <row r="41" spans="1:186">
      <c r="A41" s="8" t="str">
        <f t="shared" si="9"/>
        <v>第一生命</v>
      </c>
      <c r="B41" s="8" t="str">
        <f t="shared" si="10"/>
        <v>TSE:8750</v>
      </c>
      <c r="C41" s="8" t="str">
        <f>CONCATENATE("FY",RIGHT(Assumptions!D$5,4)-9)</f>
        <v>FY2010</v>
      </c>
      <c r="D41" s="10">
        <f t="shared" si="0"/>
        <v>2009</v>
      </c>
      <c r="E41" s="8">
        <v>4378678</v>
      </c>
      <c r="F41" s="8">
        <v>648871</v>
      </c>
      <c r="G41" s="8">
        <v>5027549</v>
      </c>
      <c r="H41" s="8">
        <v>3954386</v>
      </c>
      <c r="I41" s="8">
        <v>1073163</v>
      </c>
      <c r="J41" s="8">
        <v>0</v>
      </c>
      <c r="K41" s="8">
        <v>0</v>
      </c>
      <c r="L41" s="8">
        <v>0</v>
      </c>
      <c r="M41" s="8">
        <v>15016</v>
      </c>
      <c r="N41" s="8">
        <v>0</v>
      </c>
      <c r="O41" s="8">
        <v>931030</v>
      </c>
      <c r="P41" s="8">
        <v>946046</v>
      </c>
      <c r="Q41" s="8">
        <v>127117</v>
      </c>
      <c r="R41" s="8">
        <v>-12725</v>
      </c>
      <c r="S41" s="8">
        <v>0</v>
      </c>
      <c r="T41" s="8">
        <v>-12725</v>
      </c>
      <c r="U41" s="8">
        <v>0</v>
      </c>
      <c r="V41" s="8">
        <v>-18510</v>
      </c>
      <c r="W41" s="8">
        <v>-1</v>
      </c>
      <c r="X41" s="8">
        <v>95881</v>
      </c>
      <c r="Y41" s="8">
        <v>0</v>
      </c>
      <c r="Z41" s="8">
        <v>0</v>
      </c>
      <c r="AA41" s="8">
        <v>-1691</v>
      </c>
      <c r="AB41" s="8">
        <v>-4897</v>
      </c>
      <c r="AC41" s="8">
        <v>-17328</v>
      </c>
      <c r="AD41" s="8">
        <v>71965</v>
      </c>
      <c r="AE41" s="8">
        <v>17003</v>
      </c>
      <c r="AF41" s="8">
        <v>54962</v>
      </c>
      <c r="AG41" s="8">
        <v>0</v>
      </c>
      <c r="AH41" s="8">
        <v>0</v>
      </c>
      <c r="AI41" s="8">
        <v>54962</v>
      </c>
      <c r="AJ41" s="8">
        <v>703</v>
      </c>
      <c r="AK41" s="8">
        <v>55665</v>
      </c>
      <c r="AL41" s="8">
        <v>0</v>
      </c>
      <c r="AM41" s="8"/>
      <c r="AN41" s="8">
        <v>55.664999999999999</v>
      </c>
      <c r="AO41" s="8">
        <v>55.664999999999999</v>
      </c>
      <c r="AP41" s="8">
        <v>1000</v>
      </c>
      <c r="AQ41" s="8">
        <v>55.664999999999999</v>
      </c>
      <c r="AR41" s="8">
        <v>55.664999999999999</v>
      </c>
      <c r="AS41" s="8">
        <v>1000</v>
      </c>
      <c r="AT41" s="8">
        <v>10</v>
      </c>
      <c r="AU41" s="1">
        <v>0</v>
      </c>
      <c r="AV41" s="8"/>
      <c r="AW41" s="8">
        <v>173386</v>
      </c>
      <c r="AX41" s="8">
        <v>127117</v>
      </c>
      <c r="AY41" s="8">
        <v>127117</v>
      </c>
      <c r="AZ41" s="1">
        <v>0.236267</v>
      </c>
      <c r="BA41" s="9">
        <v>40268</v>
      </c>
      <c r="BB41" s="8"/>
      <c r="BC41" s="8">
        <v>0</v>
      </c>
      <c r="BD41" s="8">
        <v>0</v>
      </c>
      <c r="BE41" s="8">
        <v>0</v>
      </c>
      <c r="BF41" s="8">
        <v>0</v>
      </c>
      <c r="BG41" s="8">
        <v>0</v>
      </c>
      <c r="BH41" s="8">
        <v>0</v>
      </c>
      <c r="BI41" s="8">
        <v>0</v>
      </c>
      <c r="BJ41" s="8"/>
      <c r="BK41" s="8"/>
      <c r="BL41" s="8">
        <v>437308</v>
      </c>
      <c r="BM41" s="8">
        <v>0</v>
      </c>
      <c r="BN41" s="8">
        <v>437308</v>
      </c>
      <c r="BO41" s="8">
        <v>0</v>
      </c>
      <c r="BP41" s="8">
        <v>0</v>
      </c>
      <c r="BQ41" s="8">
        <v>0</v>
      </c>
      <c r="BR41" s="8">
        <v>0</v>
      </c>
      <c r="BS41" s="8">
        <v>45828</v>
      </c>
      <c r="BT41" s="8">
        <v>538821</v>
      </c>
      <c r="BU41" s="8">
        <v>1889087</v>
      </c>
      <c r="BV41" s="8">
        <v>-645081</v>
      </c>
      <c r="BW41" s="8">
        <v>1244006</v>
      </c>
      <c r="BX41" s="8">
        <v>25037053</v>
      </c>
      <c r="BY41" s="8">
        <v>0</v>
      </c>
      <c r="BZ41" s="8">
        <v>105381</v>
      </c>
      <c r="CA41" s="8">
        <v>3813844</v>
      </c>
      <c r="CB41" s="8">
        <v>339534</v>
      </c>
      <c r="CC41" s="8">
        <v>1025609</v>
      </c>
      <c r="CD41" s="8">
        <v>32104248</v>
      </c>
      <c r="CE41" s="8"/>
      <c r="CF41" s="8">
        <v>573998</v>
      </c>
      <c r="CG41" s="8">
        <v>0</v>
      </c>
      <c r="CH41" s="8">
        <v>0</v>
      </c>
      <c r="CI41" s="8">
        <v>2</v>
      </c>
      <c r="CJ41" s="8">
        <v>161</v>
      </c>
      <c r="CK41" s="8">
        <v>0</v>
      </c>
      <c r="CL41" s="8">
        <v>0</v>
      </c>
      <c r="CM41" s="8">
        <v>574161</v>
      </c>
      <c r="CN41" s="8">
        <v>1063265</v>
      </c>
      <c r="CO41" s="8">
        <v>485</v>
      </c>
      <c r="CP41" s="8">
        <v>414776</v>
      </c>
      <c r="CQ41" s="8">
        <v>125388</v>
      </c>
      <c r="CR41" s="8">
        <v>28961980</v>
      </c>
      <c r="CS41" s="8">
        <v>31140055</v>
      </c>
      <c r="CT41" s="8">
        <v>0</v>
      </c>
      <c r="CU41" s="8">
        <v>0</v>
      </c>
      <c r="CV41" s="8">
        <v>138469</v>
      </c>
      <c r="CW41" s="8">
        <v>0</v>
      </c>
      <c r="CX41" s="8">
        <v>813920</v>
      </c>
      <c r="CY41" s="8">
        <v>952389</v>
      </c>
      <c r="CZ41" s="8">
        <v>11804</v>
      </c>
      <c r="DA41" s="8">
        <v>964193</v>
      </c>
      <c r="DB41" s="8">
        <v>32104248</v>
      </c>
      <c r="DC41" s="8"/>
      <c r="DD41" s="8">
        <v>1000</v>
      </c>
      <c r="DE41" s="8">
        <v>1000</v>
      </c>
      <c r="DF41" s="8">
        <v>952.38900000000001</v>
      </c>
      <c r="DG41" s="8">
        <v>1063913</v>
      </c>
      <c r="DH41" s="8">
        <v>626605</v>
      </c>
      <c r="DI41" s="8">
        <v>439885</v>
      </c>
      <c r="DJ41" s="8">
        <v>0</v>
      </c>
      <c r="DK41" s="8">
        <v>11804</v>
      </c>
      <c r="DL41" s="8">
        <v>0</v>
      </c>
      <c r="DM41" s="8">
        <v>0</v>
      </c>
      <c r="DN41" s="8">
        <v>0</v>
      </c>
      <c r="DO41" s="8">
        <v>0</v>
      </c>
      <c r="DP41" s="8">
        <v>814807</v>
      </c>
      <c r="DQ41" s="8">
        <v>0</v>
      </c>
      <c r="DR41" s="8">
        <v>0</v>
      </c>
      <c r="DS41" s="8">
        <v>15766</v>
      </c>
      <c r="DT41" s="8">
        <v>60061</v>
      </c>
      <c r="DU41" s="8">
        <v>0</v>
      </c>
      <c r="DV41" s="8"/>
      <c r="DW41" s="8">
        <v>55665</v>
      </c>
      <c r="DX41" s="8">
        <v>46269</v>
      </c>
      <c r="DY41" s="8">
        <v>0</v>
      </c>
      <c r="DZ41" s="8">
        <v>46269</v>
      </c>
      <c r="EA41" s="8">
        <v>0</v>
      </c>
      <c r="EB41" s="8">
        <v>1690</v>
      </c>
      <c r="EC41" s="8">
        <v>-317067</v>
      </c>
      <c r="ED41" s="8">
        <v>4897</v>
      </c>
      <c r="EE41" s="8">
        <v>-892</v>
      </c>
      <c r="EF41" s="8">
        <v>0</v>
      </c>
      <c r="EG41" s="8">
        <v>-225513</v>
      </c>
      <c r="EH41" s="8">
        <v>0</v>
      </c>
      <c r="EI41" s="8">
        <v>0</v>
      </c>
      <c r="EJ41" s="8">
        <v>0</v>
      </c>
      <c r="EK41" s="8">
        <v>1315204</v>
      </c>
      <c r="EL41" s="8">
        <v>933254</v>
      </c>
      <c r="EM41" s="8">
        <v>-32962</v>
      </c>
      <c r="EN41" s="8">
        <v>653</v>
      </c>
      <c r="EO41" s="8">
        <v>0</v>
      </c>
      <c r="EP41" s="8">
        <v>0</v>
      </c>
      <c r="EQ41" s="8">
        <v>-21451</v>
      </c>
      <c r="ER41" s="8">
        <v>-1080690</v>
      </c>
      <c r="ES41" s="8">
        <v>411485</v>
      </c>
      <c r="ET41" s="8">
        <v>-128437</v>
      </c>
      <c r="EU41" s="8">
        <v>-851402</v>
      </c>
      <c r="EV41" s="8">
        <v>0</v>
      </c>
      <c r="EW41" s="8">
        <v>0</v>
      </c>
      <c r="EX41" s="8">
        <v>0</v>
      </c>
      <c r="EY41" s="8">
        <v>0</v>
      </c>
      <c r="EZ41" s="8">
        <v>-118</v>
      </c>
      <c r="FA41" s="8">
        <v>-118</v>
      </c>
      <c r="FB41" s="8">
        <v>0</v>
      </c>
      <c r="FC41" s="8">
        <v>-120000</v>
      </c>
      <c r="FD41" s="8">
        <v>0</v>
      </c>
      <c r="FE41" s="8">
        <v>0</v>
      </c>
      <c r="FF41" s="8">
        <v>0</v>
      </c>
      <c r="FG41" s="8">
        <v>0</v>
      </c>
      <c r="FH41" s="8">
        <v>2532</v>
      </c>
      <c r="FI41" s="8">
        <v>-117586</v>
      </c>
      <c r="FJ41" s="8">
        <v>66</v>
      </c>
      <c r="FK41" s="8">
        <v>-35667</v>
      </c>
      <c r="FL41" s="8"/>
      <c r="FM41" s="8">
        <v>17426</v>
      </c>
      <c r="FN41" s="8">
        <v>-56097</v>
      </c>
      <c r="FO41" s="8">
        <v>111075</v>
      </c>
      <c r="FP41" s="8">
        <v>119028.125</v>
      </c>
      <c r="FQ41" s="8">
        <v>-47724</v>
      </c>
      <c r="FR41" s="8">
        <v>-118</v>
      </c>
      <c r="FS41" s="8" t="s">
        <v>541</v>
      </c>
      <c r="FT41" s="9">
        <v>40268</v>
      </c>
      <c r="FU41" s="8">
        <v>12</v>
      </c>
      <c r="FV41" s="8" t="e">
        <v>#N/A</v>
      </c>
      <c r="FW41" s="8">
        <v>1.1961999999999999</v>
      </c>
      <c r="FX41" s="8">
        <v>0</v>
      </c>
      <c r="FY41" s="8">
        <v>0</v>
      </c>
      <c r="FZ41" s="8">
        <v>0</v>
      </c>
      <c r="GA41" s="31">
        <f t="shared" si="1"/>
        <v>2010</v>
      </c>
      <c r="GB41" s="10">
        <f t="shared" si="2"/>
        <v>3</v>
      </c>
      <c r="GC41" s="10">
        <v>0</v>
      </c>
      <c r="GD41" s="10">
        <v>0</v>
      </c>
    </row>
    <row r="42" spans="1:186">
      <c r="A42" s="8" t="str">
        <f t="shared" si="9"/>
        <v>第一生命</v>
      </c>
      <c r="B42" s="8" t="str">
        <f t="shared" si="10"/>
        <v>TSE:8750</v>
      </c>
      <c r="C42" s="8" t="str">
        <f>CONCATENATE("FY",RIGHT(Assumptions!D$5,4)-8)</f>
        <v>FY2011</v>
      </c>
      <c r="D42" s="10">
        <f t="shared" si="0"/>
        <v>2010</v>
      </c>
      <c r="E42" s="8">
        <v>3976791</v>
      </c>
      <c r="F42" s="8">
        <v>206897</v>
      </c>
      <c r="G42" s="8">
        <v>4183688</v>
      </c>
      <c r="H42" s="8">
        <v>3255465</v>
      </c>
      <c r="I42" s="8">
        <v>928223</v>
      </c>
      <c r="J42" s="8">
        <v>0</v>
      </c>
      <c r="K42" s="8">
        <v>0</v>
      </c>
      <c r="L42" s="8">
        <v>0</v>
      </c>
      <c r="M42" s="8">
        <v>15207</v>
      </c>
      <c r="N42" s="8">
        <v>0</v>
      </c>
      <c r="O42" s="8">
        <v>867874</v>
      </c>
      <c r="P42" s="8">
        <v>883081</v>
      </c>
      <c r="Q42" s="8">
        <v>45142</v>
      </c>
      <c r="R42" s="8">
        <v>-13074</v>
      </c>
      <c r="S42" s="8">
        <v>0</v>
      </c>
      <c r="T42" s="8">
        <v>-13074</v>
      </c>
      <c r="U42" s="8">
        <v>0</v>
      </c>
      <c r="V42" s="8">
        <v>-28122</v>
      </c>
      <c r="W42" s="8">
        <v>-4</v>
      </c>
      <c r="X42" s="8">
        <v>3942</v>
      </c>
      <c r="Y42" s="8">
        <v>0</v>
      </c>
      <c r="Z42" s="8">
        <v>498</v>
      </c>
      <c r="AA42" s="8">
        <v>-763</v>
      </c>
      <c r="AB42" s="8">
        <v>-3338</v>
      </c>
      <c r="AC42" s="8">
        <v>30859</v>
      </c>
      <c r="AD42" s="8">
        <v>31198</v>
      </c>
      <c r="AE42" s="8">
        <v>12134</v>
      </c>
      <c r="AF42" s="8">
        <v>19064</v>
      </c>
      <c r="AG42" s="8">
        <v>0</v>
      </c>
      <c r="AH42" s="8">
        <v>0</v>
      </c>
      <c r="AI42" s="8">
        <v>19064</v>
      </c>
      <c r="AJ42" s="8">
        <v>75</v>
      </c>
      <c r="AK42" s="8">
        <v>19139</v>
      </c>
      <c r="AL42" s="8">
        <v>0</v>
      </c>
      <c r="AM42" s="8"/>
      <c r="AN42" s="8">
        <v>19.175429999999999</v>
      </c>
      <c r="AO42" s="8">
        <v>19.175429999999999</v>
      </c>
      <c r="AP42" s="8">
        <v>998.1</v>
      </c>
      <c r="AQ42" s="8">
        <v>19.175429999999999</v>
      </c>
      <c r="AR42" s="8">
        <v>19.175429999999999</v>
      </c>
      <c r="AS42" s="8">
        <v>998.1</v>
      </c>
      <c r="AT42" s="8">
        <v>16</v>
      </c>
      <c r="AU42" s="1">
        <v>0.51627566748524001</v>
      </c>
      <c r="AV42" s="8"/>
      <c r="AW42" s="8">
        <v>94123</v>
      </c>
      <c r="AX42" s="8">
        <v>45142</v>
      </c>
      <c r="AY42" s="8">
        <v>45142</v>
      </c>
      <c r="AZ42" s="1">
        <v>0.38893499999999998</v>
      </c>
      <c r="BA42" s="9">
        <v>40633</v>
      </c>
      <c r="BB42" s="8"/>
      <c r="BC42" s="8">
        <v>0</v>
      </c>
      <c r="BD42" s="8">
        <v>0</v>
      </c>
      <c r="BE42" s="8">
        <v>0</v>
      </c>
      <c r="BF42" s="8">
        <v>0</v>
      </c>
      <c r="BG42" s="8">
        <v>0</v>
      </c>
      <c r="BH42" s="8">
        <v>0</v>
      </c>
      <c r="BI42" s="8">
        <v>0</v>
      </c>
      <c r="BJ42" s="8"/>
      <c r="BK42" s="8"/>
      <c r="BL42" s="8">
        <v>501904</v>
      </c>
      <c r="BM42" s="8">
        <v>0</v>
      </c>
      <c r="BN42" s="8">
        <v>501904</v>
      </c>
      <c r="BO42" s="8">
        <v>0</v>
      </c>
      <c r="BP42" s="8">
        <v>0</v>
      </c>
      <c r="BQ42" s="8">
        <v>0</v>
      </c>
      <c r="BR42" s="8">
        <v>0</v>
      </c>
      <c r="BS42" s="8">
        <v>45764</v>
      </c>
      <c r="BT42" s="8">
        <v>610506</v>
      </c>
      <c r="BU42" s="8">
        <v>1955055</v>
      </c>
      <c r="BV42" s="8">
        <v>-658950</v>
      </c>
      <c r="BW42" s="8">
        <v>1296105</v>
      </c>
      <c r="BX42" s="8">
        <v>25435591</v>
      </c>
      <c r="BY42" s="8">
        <v>0</v>
      </c>
      <c r="BZ42" s="8">
        <v>104173</v>
      </c>
      <c r="CA42" s="8">
        <v>3615063</v>
      </c>
      <c r="CB42" s="8">
        <v>477206</v>
      </c>
      <c r="CC42" s="8">
        <v>759218</v>
      </c>
      <c r="CD42" s="8">
        <v>32297862</v>
      </c>
      <c r="CE42" s="8"/>
      <c r="CF42" s="8">
        <v>604890</v>
      </c>
      <c r="CG42" s="8">
        <v>0</v>
      </c>
      <c r="CH42" s="8">
        <v>0</v>
      </c>
      <c r="CI42" s="8">
        <v>2</v>
      </c>
      <c r="CJ42" s="8">
        <v>363</v>
      </c>
      <c r="CK42" s="8">
        <v>0</v>
      </c>
      <c r="CL42" s="8">
        <v>0</v>
      </c>
      <c r="CM42" s="8">
        <v>605255</v>
      </c>
      <c r="CN42" s="8">
        <v>862734</v>
      </c>
      <c r="CO42" s="8">
        <v>1111</v>
      </c>
      <c r="CP42" s="8">
        <v>423235</v>
      </c>
      <c r="CQ42" s="8">
        <v>124433</v>
      </c>
      <c r="CR42" s="8">
        <v>29549259</v>
      </c>
      <c r="CS42" s="8">
        <v>31566027</v>
      </c>
      <c r="CT42" s="8">
        <v>210200</v>
      </c>
      <c r="CU42" s="8">
        <v>210200</v>
      </c>
      <c r="CV42" s="8">
        <v>149007</v>
      </c>
      <c r="CW42" s="8">
        <v>-20479</v>
      </c>
      <c r="CX42" s="8">
        <v>171170</v>
      </c>
      <c r="CY42" s="8">
        <v>720098</v>
      </c>
      <c r="CZ42" s="8">
        <v>11737</v>
      </c>
      <c r="DA42" s="8">
        <v>731835</v>
      </c>
      <c r="DB42" s="8">
        <v>32297862</v>
      </c>
      <c r="DC42" s="8"/>
      <c r="DD42" s="8">
        <v>986</v>
      </c>
      <c r="DE42" s="8">
        <v>986</v>
      </c>
      <c r="DF42" s="8">
        <v>730.32252000000005</v>
      </c>
      <c r="DG42" s="8">
        <v>864210</v>
      </c>
      <c r="DH42" s="8">
        <v>362306</v>
      </c>
      <c r="DI42" s="8">
        <v>457872</v>
      </c>
      <c r="DJ42" s="8">
        <v>0</v>
      </c>
      <c r="DK42" s="8">
        <v>11737</v>
      </c>
      <c r="DL42" s="8">
        <v>0</v>
      </c>
      <c r="DM42" s="8">
        <v>0</v>
      </c>
      <c r="DN42" s="8">
        <v>0</v>
      </c>
      <c r="DO42" s="8">
        <v>0</v>
      </c>
      <c r="DP42" s="8">
        <v>843018</v>
      </c>
      <c r="DQ42" s="8">
        <v>0</v>
      </c>
      <c r="DR42" s="8">
        <v>0</v>
      </c>
      <c r="DS42" s="8">
        <v>2219</v>
      </c>
      <c r="DT42" s="8">
        <v>59356</v>
      </c>
      <c r="DU42" s="8">
        <v>0</v>
      </c>
      <c r="DV42" s="8"/>
      <c r="DW42" s="8">
        <v>19139</v>
      </c>
      <c r="DX42" s="8">
        <v>48981</v>
      </c>
      <c r="DY42" s="8">
        <v>0</v>
      </c>
      <c r="DZ42" s="8">
        <v>48981</v>
      </c>
      <c r="EA42" s="8">
        <v>0</v>
      </c>
      <c r="EB42" s="8">
        <v>763</v>
      </c>
      <c r="EC42" s="8">
        <v>132933</v>
      </c>
      <c r="ED42" s="8">
        <v>3338</v>
      </c>
      <c r="EE42" s="8">
        <v>-4355</v>
      </c>
      <c r="EF42" s="8">
        <v>0</v>
      </c>
      <c r="EG42" s="8">
        <v>217929</v>
      </c>
      <c r="EH42" s="8">
        <v>0</v>
      </c>
      <c r="EI42" s="8">
        <v>0</v>
      </c>
      <c r="EJ42" s="8">
        <v>0</v>
      </c>
      <c r="EK42" s="8">
        <v>362590</v>
      </c>
      <c r="EL42" s="8">
        <v>781539</v>
      </c>
      <c r="EM42" s="8">
        <v>-80181</v>
      </c>
      <c r="EN42" s="8">
        <v>6829</v>
      </c>
      <c r="EO42" s="8">
        <v>0</v>
      </c>
      <c r="EP42" s="8">
        <v>0</v>
      </c>
      <c r="EQ42" s="8">
        <v>-21165</v>
      </c>
      <c r="ER42" s="8">
        <v>-985871</v>
      </c>
      <c r="ES42" s="8">
        <v>197855</v>
      </c>
      <c r="ET42" s="8">
        <v>40315</v>
      </c>
      <c r="EU42" s="8">
        <v>-842218</v>
      </c>
      <c r="EV42" s="8">
        <v>0</v>
      </c>
      <c r="EW42" s="8">
        <v>161911</v>
      </c>
      <c r="EX42" s="8">
        <v>161911</v>
      </c>
      <c r="EY42" s="8">
        <v>0</v>
      </c>
      <c r="EZ42" s="8">
        <v>-5256</v>
      </c>
      <c r="FA42" s="8">
        <v>-5256</v>
      </c>
      <c r="FB42" s="8">
        <v>0</v>
      </c>
      <c r="FC42" s="8">
        <v>-20479</v>
      </c>
      <c r="FD42" s="8">
        <v>-9881</v>
      </c>
      <c r="FE42" s="8">
        <v>0</v>
      </c>
      <c r="FF42" s="8">
        <v>-9881</v>
      </c>
      <c r="FG42" s="8">
        <v>0</v>
      </c>
      <c r="FH42" s="8">
        <v>-13</v>
      </c>
      <c r="FI42" s="8">
        <v>126282</v>
      </c>
      <c r="FJ42" s="8">
        <v>-1006</v>
      </c>
      <c r="FK42" s="8">
        <v>64596</v>
      </c>
      <c r="FL42" s="8"/>
      <c r="FM42" s="8">
        <v>9091</v>
      </c>
      <c r="FN42" s="8">
        <v>3732</v>
      </c>
      <c r="FO42" s="8">
        <v>-8519.5</v>
      </c>
      <c r="FP42" s="8">
        <v>-348.25</v>
      </c>
      <c r="FQ42" s="8">
        <v>-23803</v>
      </c>
      <c r="FR42" s="8">
        <v>156655</v>
      </c>
      <c r="FS42" s="8" t="s">
        <v>541</v>
      </c>
      <c r="FT42" s="9">
        <v>40633</v>
      </c>
      <c r="FU42" s="8">
        <v>12</v>
      </c>
      <c r="FV42" s="8">
        <v>1255000</v>
      </c>
      <c r="FW42" s="8">
        <v>1.4090199999999999</v>
      </c>
      <c r="FX42" s="8">
        <v>0</v>
      </c>
      <c r="FY42" s="8">
        <v>0.62272000000000005</v>
      </c>
      <c r="FZ42" s="8">
        <v>0.62272000000000005</v>
      </c>
      <c r="GA42" s="31">
        <f t="shared" si="1"/>
        <v>2011</v>
      </c>
      <c r="GB42" s="10">
        <f t="shared" si="2"/>
        <v>3</v>
      </c>
      <c r="GC42" s="10">
        <v>1.9323399999999999</v>
      </c>
      <c r="GD42" s="10">
        <v>1.71791</v>
      </c>
    </row>
    <row r="43" spans="1:186">
      <c r="A43" s="8" t="str">
        <f t="shared" si="9"/>
        <v>第一生命</v>
      </c>
      <c r="B43" s="8" t="str">
        <f t="shared" si="10"/>
        <v>TSE:8750</v>
      </c>
      <c r="C43" s="8" t="str">
        <f>CONCATENATE("FY",RIGHT(Assumptions!D$5,4)-7)</f>
        <v>FY2012</v>
      </c>
      <c r="D43" s="10">
        <f t="shared" si="0"/>
        <v>2011</v>
      </c>
      <c r="E43" s="8">
        <v>4204417</v>
      </c>
      <c r="F43" s="8">
        <v>445672</v>
      </c>
      <c r="G43" s="8">
        <v>4650089</v>
      </c>
      <c r="H43" s="8">
        <v>3473976</v>
      </c>
      <c r="I43" s="8">
        <v>1176113</v>
      </c>
      <c r="J43" s="8">
        <v>471061</v>
      </c>
      <c r="K43" s="8">
        <v>0</v>
      </c>
      <c r="L43" s="8">
        <v>0</v>
      </c>
      <c r="M43" s="8">
        <v>15078</v>
      </c>
      <c r="N43" s="8">
        <v>0</v>
      </c>
      <c r="O43" s="8">
        <v>483933</v>
      </c>
      <c r="P43" s="8">
        <v>970072</v>
      </c>
      <c r="Q43" s="8">
        <v>206041</v>
      </c>
      <c r="R43" s="8">
        <v>-20034</v>
      </c>
      <c r="S43" s="8">
        <v>0</v>
      </c>
      <c r="T43" s="8">
        <v>-20034</v>
      </c>
      <c r="U43" s="8">
        <v>0</v>
      </c>
      <c r="V43" s="8">
        <v>-29084</v>
      </c>
      <c r="W43" s="8">
        <v>-4</v>
      </c>
      <c r="X43" s="8">
        <v>156919</v>
      </c>
      <c r="Y43" s="8">
        <v>0</v>
      </c>
      <c r="Z43" s="8">
        <v>0</v>
      </c>
      <c r="AA43" s="8">
        <v>-1036</v>
      </c>
      <c r="AB43" s="8">
        <v>-33602</v>
      </c>
      <c r="AC43" s="8">
        <v>28767</v>
      </c>
      <c r="AD43" s="8">
        <v>151048</v>
      </c>
      <c r="AE43" s="8">
        <v>133621</v>
      </c>
      <c r="AF43" s="8">
        <v>17427</v>
      </c>
      <c r="AG43" s="8">
        <v>0</v>
      </c>
      <c r="AH43" s="8">
        <v>0</v>
      </c>
      <c r="AI43" s="8">
        <v>17427</v>
      </c>
      <c r="AJ43" s="8">
        <v>2930</v>
      </c>
      <c r="AK43" s="8">
        <v>20357</v>
      </c>
      <c r="AL43" s="8">
        <v>0</v>
      </c>
      <c r="AM43" s="8"/>
      <c r="AN43" s="8">
        <v>20.618860000000002</v>
      </c>
      <c r="AO43" s="8">
        <v>20.618860000000002</v>
      </c>
      <c r="AP43" s="8">
        <v>987.3</v>
      </c>
      <c r="AQ43" s="8">
        <v>20.61</v>
      </c>
      <c r="AR43" s="8">
        <v>20.61</v>
      </c>
      <c r="AS43" s="8">
        <v>987.4</v>
      </c>
      <c r="AT43" s="8">
        <v>16</v>
      </c>
      <c r="AU43" s="1">
        <v>0.77088962027803698</v>
      </c>
      <c r="AV43" s="8"/>
      <c r="AW43" s="8">
        <v>263026</v>
      </c>
      <c r="AX43" s="8">
        <v>209393</v>
      </c>
      <c r="AY43" s="8">
        <v>206041</v>
      </c>
      <c r="AZ43" s="1">
        <v>0.88462600000000002</v>
      </c>
      <c r="BA43" s="9">
        <v>40999</v>
      </c>
      <c r="BB43" s="8"/>
      <c r="BC43" s="8">
        <v>0</v>
      </c>
      <c r="BD43" s="8">
        <v>0</v>
      </c>
      <c r="BE43" s="8">
        <v>0</v>
      </c>
      <c r="BF43" s="8">
        <v>0</v>
      </c>
      <c r="BG43" s="8">
        <v>0</v>
      </c>
      <c r="BH43" s="8">
        <v>0</v>
      </c>
      <c r="BI43" s="8">
        <v>0</v>
      </c>
      <c r="BJ43" s="8"/>
      <c r="BK43" s="8"/>
      <c r="BL43" s="8">
        <v>564387</v>
      </c>
      <c r="BM43" s="8">
        <v>0</v>
      </c>
      <c r="BN43" s="8">
        <v>564387</v>
      </c>
      <c r="BO43" s="8">
        <v>0</v>
      </c>
      <c r="BP43" s="8">
        <v>0</v>
      </c>
      <c r="BQ43" s="8">
        <v>0</v>
      </c>
      <c r="BR43" s="8">
        <v>0</v>
      </c>
      <c r="BS43" s="8">
        <v>41751</v>
      </c>
      <c r="BT43" s="8">
        <v>654404</v>
      </c>
      <c r="BU43" s="8">
        <v>1876437</v>
      </c>
      <c r="BV43" s="8">
        <v>-621752</v>
      </c>
      <c r="BW43" s="8">
        <v>1254685</v>
      </c>
      <c r="BX43" s="8">
        <v>26896531</v>
      </c>
      <c r="BY43" s="8">
        <v>63654</v>
      </c>
      <c r="BZ43" s="8">
        <v>147400</v>
      </c>
      <c r="CA43" s="8">
        <v>3402936</v>
      </c>
      <c r="CB43" s="8">
        <v>284562</v>
      </c>
      <c r="CC43" s="8">
        <v>764498</v>
      </c>
      <c r="CD43" s="8">
        <v>33468670</v>
      </c>
      <c r="CE43" s="8"/>
      <c r="CF43" s="8">
        <v>640872</v>
      </c>
      <c r="CG43" s="8">
        <v>0</v>
      </c>
      <c r="CH43" s="8">
        <v>405816</v>
      </c>
      <c r="CI43" s="8">
        <v>2</v>
      </c>
      <c r="CJ43" s="8">
        <v>491</v>
      </c>
      <c r="CK43" s="8">
        <v>0</v>
      </c>
      <c r="CL43" s="8">
        <v>20074</v>
      </c>
      <c r="CM43" s="8">
        <v>1067255</v>
      </c>
      <c r="CN43" s="8">
        <v>878977</v>
      </c>
      <c r="CO43" s="8">
        <v>1190</v>
      </c>
      <c r="CP43" s="8">
        <v>436329</v>
      </c>
      <c r="CQ43" s="8">
        <v>105327</v>
      </c>
      <c r="CR43" s="8">
        <v>29987847</v>
      </c>
      <c r="CS43" s="8">
        <v>32476925</v>
      </c>
      <c r="CT43" s="8">
        <v>210200</v>
      </c>
      <c r="CU43" s="8">
        <v>210200</v>
      </c>
      <c r="CV43" s="8">
        <v>165557</v>
      </c>
      <c r="CW43" s="8">
        <v>-16703</v>
      </c>
      <c r="CX43" s="8">
        <v>413400</v>
      </c>
      <c r="CY43" s="8">
        <v>982654</v>
      </c>
      <c r="CZ43" s="8">
        <v>9091</v>
      </c>
      <c r="DA43" s="8">
        <v>991745</v>
      </c>
      <c r="DB43" s="8">
        <v>33468670</v>
      </c>
      <c r="DC43" s="8"/>
      <c r="DD43" s="8">
        <v>98860</v>
      </c>
      <c r="DE43" s="8">
        <v>98860</v>
      </c>
      <c r="DF43" s="8">
        <v>9.9398499999999999</v>
      </c>
      <c r="DG43" s="8">
        <v>1286476</v>
      </c>
      <c r="DH43" s="8">
        <v>722089</v>
      </c>
      <c r="DI43" s="8">
        <v>455608</v>
      </c>
      <c r="DJ43" s="8">
        <v>0</v>
      </c>
      <c r="DK43" s="8">
        <v>9091</v>
      </c>
      <c r="DL43" s="8">
        <v>0</v>
      </c>
      <c r="DM43" s="8">
        <v>0</v>
      </c>
      <c r="DN43" s="8">
        <v>0</v>
      </c>
      <c r="DO43" s="8">
        <v>0</v>
      </c>
      <c r="DP43" s="8">
        <v>809048</v>
      </c>
      <c r="DQ43" s="8">
        <v>0</v>
      </c>
      <c r="DR43" s="8">
        <v>0</v>
      </c>
      <c r="DS43" s="8">
        <v>9747</v>
      </c>
      <c r="DT43" s="8">
        <v>0</v>
      </c>
      <c r="DU43" s="8">
        <v>0</v>
      </c>
      <c r="DV43" s="8"/>
      <c r="DW43" s="8">
        <v>20357</v>
      </c>
      <c r="DX43" s="8">
        <v>53633</v>
      </c>
      <c r="DY43" s="8">
        <v>3352</v>
      </c>
      <c r="DZ43" s="8">
        <v>56985</v>
      </c>
      <c r="EA43" s="8">
        <v>0</v>
      </c>
      <c r="EB43" s="8">
        <v>1036</v>
      </c>
      <c r="EC43" s="8">
        <v>-103492</v>
      </c>
      <c r="ED43" s="8">
        <v>10486</v>
      </c>
      <c r="EE43" s="8">
        <v>-2065</v>
      </c>
      <c r="EF43" s="8">
        <v>0</v>
      </c>
      <c r="EG43" s="8">
        <v>65566</v>
      </c>
      <c r="EH43" s="8">
        <v>0</v>
      </c>
      <c r="EI43" s="8">
        <v>0</v>
      </c>
      <c r="EJ43" s="8">
        <v>0</v>
      </c>
      <c r="EK43" s="8">
        <v>681138</v>
      </c>
      <c r="EL43" s="8">
        <v>730069</v>
      </c>
      <c r="EM43" s="8">
        <v>-25817</v>
      </c>
      <c r="EN43" s="8">
        <v>4792</v>
      </c>
      <c r="EO43" s="8">
        <v>-86217</v>
      </c>
      <c r="EP43" s="8">
        <v>0</v>
      </c>
      <c r="EQ43" s="8">
        <v>-21652</v>
      </c>
      <c r="ER43" s="8">
        <v>-707427</v>
      </c>
      <c r="ES43" s="8">
        <v>214147</v>
      </c>
      <c r="ET43" s="8">
        <v>-28657</v>
      </c>
      <c r="EU43" s="8">
        <v>-650831</v>
      </c>
      <c r="EV43" s="8">
        <v>0</v>
      </c>
      <c r="EW43" s="8">
        <v>0</v>
      </c>
      <c r="EX43" s="8">
        <v>0</v>
      </c>
      <c r="EY43" s="8">
        <v>0</v>
      </c>
      <c r="EZ43" s="8">
        <v>-2851</v>
      </c>
      <c r="FA43" s="8">
        <v>-2851</v>
      </c>
      <c r="FB43" s="8">
        <v>2456</v>
      </c>
      <c r="FC43" s="8">
        <v>0</v>
      </c>
      <c r="FD43" s="8">
        <v>-15693</v>
      </c>
      <c r="FE43" s="8">
        <v>0</v>
      </c>
      <c r="FF43" s="8">
        <v>-15693</v>
      </c>
      <c r="FG43" s="8">
        <v>0</v>
      </c>
      <c r="FH43" s="8">
        <v>-25</v>
      </c>
      <c r="FI43" s="8">
        <v>-16113</v>
      </c>
      <c r="FJ43" s="8">
        <v>-642</v>
      </c>
      <c r="FK43" s="8">
        <v>62482</v>
      </c>
      <c r="FL43" s="8"/>
      <c r="FM43" s="8">
        <v>18599</v>
      </c>
      <c r="FN43" s="8">
        <v>35650</v>
      </c>
      <c r="FO43" s="8">
        <v>200561.375</v>
      </c>
      <c r="FP43" s="8">
        <v>213082.625</v>
      </c>
      <c r="FQ43" s="8">
        <v>-74641</v>
      </c>
      <c r="FR43" s="8">
        <v>-2851</v>
      </c>
      <c r="FS43" s="8" t="s">
        <v>541</v>
      </c>
      <c r="FT43" s="9">
        <v>40999</v>
      </c>
      <c r="FU43" s="8">
        <v>12</v>
      </c>
      <c r="FV43" s="8">
        <v>1129134.3813</v>
      </c>
      <c r="FW43" s="8">
        <v>1.28013</v>
      </c>
      <c r="FX43" s="8">
        <v>0</v>
      </c>
      <c r="FY43" s="8">
        <v>0.95230999999999999</v>
      </c>
      <c r="FZ43" s="8">
        <v>1.1714899999999999</v>
      </c>
      <c r="GA43" s="31">
        <f t="shared" si="1"/>
        <v>2012</v>
      </c>
      <c r="GB43" s="10">
        <f t="shared" si="2"/>
        <v>3</v>
      </c>
      <c r="GC43" s="10">
        <v>2.1792099999999999</v>
      </c>
      <c r="GD43" s="10">
        <v>2.0058600000000002</v>
      </c>
    </row>
    <row r="44" spans="1:186">
      <c r="A44" s="8" t="str">
        <f t="shared" si="9"/>
        <v>第一生命</v>
      </c>
      <c r="B44" s="8" t="str">
        <f t="shared" si="10"/>
        <v>TSE:8750</v>
      </c>
      <c r="C44" s="8" t="str">
        <f>CONCATENATE("FY",RIGHT(Assumptions!D$5,4)-6)</f>
        <v>FY2013</v>
      </c>
      <c r="D44" s="10">
        <f t="shared" si="0"/>
        <v>2012</v>
      </c>
      <c r="E44" s="8">
        <v>4338845</v>
      </c>
      <c r="F44" s="8">
        <v>802240</v>
      </c>
      <c r="G44" s="8">
        <v>5141085</v>
      </c>
      <c r="H44" s="8">
        <v>4072825</v>
      </c>
      <c r="I44" s="8">
        <v>1068260</v>
      </c>
      <c r="J44" s="8">
        <v>486419</v>
      </c>
      <c r="K44" s="8">
        <v>0</v>
      </c>
      <c r="L44" s="8">
        <v>0</v>
      </c>
      <c r="M44" s="8">
        <v>14606</v>
      </c>
      <c r="N44" s="8">
        <v>0</v>
      </c>
      <c r="O44" s="8">
        <v>494596</v>
      </c>
      <c r="P44" s="8">
        <v>995621</v>
      </c>
      <c r="Q44" s="8">
        <v>72639</v>
      </c>
      <c r="R44" s="8">
        <v>-20046</v>
      </c>
      <c r="S44" s="8">
        <v>0</v>
      </c>
      <c r="T44" s="8">
        <v>-20046</v>
      </c>
      <c r="U44" s="8">
        <v>0</v>
      </c>
      <c r="V44" s="8">
        <v>18704</v>
      </c>
      <c r="W44" s="8">
        <v>-2</v>
      </c>
      <c r="X44" s="8">
        <v>71295</v>
      </c>
      <c r="Y44" s="8">
        <v>0</v>
      </c>
      <c r="Z44" s="8">
        <v>0</v>
      </c>
      <c r="AA44" s="8">
        <v>2530</v>
      </c>
      <c r="AB44" s="8">
        <v>-3128</v>
      </c>
      <c r="AC44" s="8">
        <v>-14574</v>
      </c>
      <c r="AD44" s="8">
        <v>56123</v>
      </c>
      <c r="AE44" s="8">
        <v>26539</v>
      </c>
      <c r="AF44" s="8">
        <v>29584</v>
      </c>
      <c r="AG44" s="8">
        <v>0</v>
      </c>
      <c r="AH44" s="8">
        <v>0</v>
      </c>
      <c r="AI44" s="8">
        <v>29584</v>
      </c>
      <c r="AJ44" s="8">
        <v>2843</v>
      </c>
      <c r="AK44" s="8">
        <v>32427</v>
      </c>
      <c r="AL44" s="8">
        <v>0</v>
      </c>
      <c r="AM44" s="8"/>
      <c r="AN44" s="8">
        <v>32.75421</v>
      </c>
      <c r="AO44" s="8">
        <v>32.75421</v>
      </c>
      <c r="AP44" s="8">
        <v>990.01</v>
      </c>
      <c r="AQ44" s="8">
        <v>32.74</v>
      </c>
      <c r="AR44" s="8">
        <v>32.74</v>
      </c>
      <c r="AS44" s="8">
        <v>990.375</v>
      </c>
      <c r="AT44" s="8">
        <v>16</v>
      </c>
      <c r="AU44" s="1">
        <v>0.48558300181947101</v>
      </c>
      <c r="AV44" s="8"/>
      <c r="AW44" s="8">
        <v>131076</v>
      </c>
      <c r="AX44" s="8">
        <v>76478</v>
      </c>
      <c r="AY44" s="8">
        <v>72639</v>
      </c>
      <c r="AZ44" s="1">
        <v>0.47287200000000001</v>
      </c>
      <c r="BA44" s="9">
        <v>41364</v>
      </c>
      <c r="BB44" s="8"/>
      <c r="BC44" s="8">
        <v>0</v>
      </c>
      <c r="BD44" s="8">
        <v>0</v>
      </c>
      <c r="BE44" s="8">
        <v>0</v>
      </c>
      <c r="BF44" s="8">
        <v>0</v>
      </c>
      <c r="BG44" s="8">
        <v>0</v>
      </c>
      <c r="BH44" s="8">
        <v>0</v>
      </c>
      <c r="BI44" s="8">
        <v>0</v>
      </c>
      <c r="BJ44" s="8"/>
      <c r="BK44" s="8"/>
      <c r="BL44" s="8">
        <v>848717</v>
      </c>
      <c r="BM44" s="8">
        <v>0</v>
      </c>
      <c r="BN44" s="8">
        <v>848717</v>
      </c>
      <c r="BO44" s="8">
        <v>0</v>
      </c>
      <c r="BP44" s="8">
        <v>0</v>
      </c>
      <c r="BQ44" s="8">
        <v>0</v>
      </c>
      <c r="BR44" s="8">
        <v>0</v>
      </c>
      <c r="BS44" s="8">
        <v>32861</v>
      </c>
      <c r="BT44" s="8">
        <v>937829</v>
      </c>
      <c r="BU44" s="8">
        <v>1863635</v>
      </c>
      <c r="BV44" s="8">
        <v>-627365</v>
      </c>
      <c r="BW44" s="8">
        <v>1236270</v>
      </c>
      <c r="BX44" s="8">
        <v>29050976</v>
      </c>
      <c r="BY44" s="8">
        <v>69103</v>
      </c>
      <c r="BZ44" s="8">
        <v>146353</v>
      </c>
      <c r="CA44" s="8">
        <v>3136880</v>
      </c>
      <c r="CB44" s="8">
        <v>67636</v>
      </c>
      <c r="CC44" s="8">
        <v>1049364</v>
      </c>
      <c r="CD44" s="8">
        <v>35694411</v>
      </c>
      <c r="CE44" s="8"/>
      <c r="CF44" s="8">
        <v>708559</v>
      </c>
      <c r="CG44" s="8">
        <v>0</v>
      </c>
      <c r="CH44" s="8">
        <v>568433</v>
      </c>
      <c r="CI44" s="8">
        <v>77023</v>
      </c>
      <c r="CJ44" s="8">
        <v>1679</v>
      </c>
      <c r="CK44" s="8">
        <v>0</v>
      </c>
      <c r="CL44" s="8">
        <v>33446</v>
      </c>
      <c r="CM44" s="8">
        <v>1389140</v>
      </c>
      <c r="CN44" s="8">
        <v>808467</v>
      </c>
      <c r="CO44" s="8">
        <v>5878</v>
      </c>
      <c r="CP44" s="8">
        <v>442084</v>
      </c>
      <c r="CQ44" s="8">
        <v>108353</v>
      </c>
      <c r="CR44" s="8">
        <v>31291469</v>
      </c>
      <c r="CS44" s="8">
        <v>34045391</v>
      </c>
      <c r="CT44" s="8">
        <v>210207</v>
      </c>
      <c r="CU44" s="8">
        <v>210207</v>
      </c>
      <c r="CV44" s="8">
        <v>156357</v>
      </c>
      <c r="CW44" s="8">
        <v>-13431</v>
      </c>
      <c r="CX44" s="8">
        <v>1079166</v>
      </c>
      <c r="CY44" s="8">
        <v>1642506</v>
      </c>
      <c r="CZ44" s="8">
        <v>6514</v>
      </c>
      <c r="DA44" s="8">
        <v>1649020</v>
      </c>
      <c r="DB44" s="8">
        <v>35694411</v>
      </c>
      <c r="DC44" s="8"/>
      <c r="DD44" s="8">
        <v>991</v>
      </c>
      <c r="DE44" s="8">
        <v>991</v>
      </c>
      <c r="DF44" s="8">
        <v>1657.42281</v>
      </c>
      <c r="DG44" s="8">
        <v>1461480</v>
      </c>
      <c r="DH44" s="8">
        <v>612763</v>
      </c>
      <c r="DI44" s="8">
        <v>429392</v>
      </c>
      <c r="DJ44" s="8">
        <v>0</v>
      </c>
      <c r="DK44" s="8">
        <v>6514</v>
      </c>
      <c r="DL44" s="8">
        <v>0</v>
      </c>
      <c r="DM44" s="8">
        <v>0</v>
      </c>
      <c r="DN44" s="8">
        <v>0</v>
      </c>
      <c r="DO44" s="8">
        <v>0</v>
      </c>
      <c r="DP44" s="8">
        <v>794387</v>
      </c>
      <c r="DQ44" s="8">
        <v>0</v>
      </c>
      <c r="DR44" s="8">
        <v>0</v>
      </c>
      <c r="DS44" s="8">
        <v>524</v>
      </c>
      <c r="DT44" s="8">
        <v>0</v>
      </c>
      <c r="DU44" s="8">
        <v>0</v>
      </c>
      <c r="DV44" s="8"/>
      <c r="DW44" s="8">
        <v>32427</v>
      </c>
      <c r="DX44" s="8">
        <v>54598</v>
      </c>
      <c r="DY44" s="8">
        <v>3839</v>
      </c>
      <c r="DZ44" s="8">
        <v>58437</v>
      </c>
      <c r="EA44" s="8">
        <v>0</v>
      </c>
      <c r="EB44" s="8">
        <v>-2530</v>
      </c>
      <c r="EC44" s="8">
        <v>-514210</v>
      </c>
      <c r="ED44" s="8">
        <v>3128</v>
      </c>
      <c r="EE44" s="8">
        <v>-2652</v>
      </c>
      <c r="EF44" s="8">
        <v>0</v>
      </c>
      <c r="EG44" s="8">
        <v>-307443</v>
      </c>
      <c r="EH44" s="8">
        <v>0</v>
      </c>
      <c r="EI44" s="8">
        <v>0</v>
      </c>
      <c r="EJ44" s="8">
        <v>0</v>
      </c>
      <c r="EK44" s="8">
        <v>1220117</v>
      </c>
      <c r="EL44" s="8">
        <v>487703</v>
      </c>
      <c r="EM44" s="8">
        <v>-34178</v>
      </c>
      <c r="EN44" s="8">
        <v>32592</v>
      </c>
      <c r="EO44" s="8">
        <v>0</v>
      </c>
      <c r="EP44" s="8">
        <v>0</v>
      </c>
      <c r="EQ44" s="8">
        <v>-20233</v>
      </c>
      <c r="ER44" s="8">
        <v>-603957</v>
      </c>
      <c r="ES44" s="8">
        <v>285128</v>
      </c>
      <c r="ET44" s="8">
        <v>148495</v>
      </c>
      <c r="EU44" s="8">
        <v>-192153</v>
      </c>
      <c r="EV44" s="8">
        <v>0</v>
      </c>
      <c r="EW44" s="8">
        <v>0</v>
      </c>
      <c r="EX44" s="8">
        <v>0</v>
      </c>
      <c r="EY44" s="8">
        <v>0</v>
      </c>
      <c r="EZ44" s="8">
        <v>-3548</v>
      </c>
      <c r="FA44" s="8">
        <v>-3548</v>
      </c>
      <c r="FB44" s="8">
        <v>2165</v>
      </c>
      <c r="FC44" s="8">
        <v>0</v>
      </c>
      <c r="FD44" s="8">
        <v>-15746</v>
      </c>
      <c r="FE44" s="8">
        <v>0</v>
      </c>
      <c r="FF44" s="8">
        <v>-15746</v>
      </c>
      <c r="FG44" s="8">
        <v>0</v>
      </c>
      <c r="FH44" s="8">
        <v>-9</v>
      </c>
      <c r="FI44" s="8">
        <v>-17138</v>
      </c>
      <c r="FJ44" s="8">
        <v>5919</v>
      </c>
      <c r="FK44" s="8">
        <v>284330</v>
      </c>
      <c r="FL44" s="8"/>
      <c r="FM44" s="8">
        <v>19846</v>
      </c>
      <c r="FN44" s="8">
        <v>33918</v>
      </c>
      <c r="FO44" s="8">
        <v>119104.625</v>
      </c>
      <c r="FP44" s="8">
        <v>131633.375</v>
      </c>
      <c r="FQ44" s="8">
        <v>-81964</v>
      </c>
      <c r="FR44" s="8">
        <v>-3548</v>
      </c>
      <c r="FS44" s="8" t="s">
        <v>541</v>
      </c>
      <c r="FT44" s="9">
        <v>41364</v>
      </c>
      <c r="FU44" s="8">
        <v>12</v>
      </c>
      <c r="FV44" s="8">
        <v>1252974.5305000001</v>
      </c>
      <c r="FW44" s="8">
        <v>1.05969</v>
      </c>
      <c r="FX44" s="8">
        <v>1.3111999999999999</v>
      </c>
      <c r="FY44" s="8">
        <v>1.24875</v>
      </c>
      <c r="FZ44" s="8">
        <v>1.4658899999999999</v>
      </c>
      <c r="GA44" s="31">
        <f t="shared" si="1"/>
        <v>2013</v>
      </c>
      <c r="GB44" s="10">
        <f t="shared" si="2"/>
        <v>3</v>
      </c>
      <c r="GC44" s="10">
        <v>2.0593499999999998</v>
      </c>
      <c r="GD44" s="10">
        <v>2.0617899999999998</v>
      </c>
    </row>
    <row r="45" spans="1:186">
      <c r="A45" s="8" t="str">
        <f t="shared" si="9"/>
        <v>第一生命</v>
      </c>
      <c r="B45" s="8" t="str">
        <f t="shared" si="10"/>
        <v>TSE:8750</v>
      </c>
      <c r="C45" s="8" t="str">
        <f>CONCATENATE("FY",RIGHT(Assumptions!D$5,4)-5)</f>
        <v>FY2014</v>
      </c>
      <c r="D45" s="10">
        <f t="shared" si="0"/>
        <v>2013</v>
      </c>
      <c r="E45" s="8">
        <v>5112241</v>
      </c>
      <c r="F45" s="8">
        <v>804995</v>
      </c>
      <c r="G45" s="8">
        <v>5917236</v>
      </c>
      <c r="H45" s="8">
        <v>4631153</v>
      </c>
      <c r="I45" s="8">
        <v>1286083</v>
      </c>
      <c r="J45" s="8">
        <v>517566</v>
      </c>
      <c r="K45" s="8">
        <v>0</v>
      </c>
      <c r="L45" s="8">
        <v>0</v>
      </c>
      <c r="M45" s="8">
        <v>14198</v>
      </c>
      <c r="N45" s="8">
        <v>0</v>
      </c>
      <c r="O45" s="8">
        <v>510329</v>
      </c>
      <c r="P45" s="8">
        <v>1042093</v>
      </c>
      <c r="Q45" s="8">
        <v>243990</v>
      </c>
      <c r="R45" s="8">
        <v>-20005</v>
      </c>
      <c r="S45" s="8">
        <v>0</v>
      </c>
      <c r="T45" s="8">
        <v>-20005</v>
      </c>
      <c r="U45" s="8">
        <v>0</v>
      </c>
      <c r="V45" s="8">
        <v>-13233</v>
      </c>
      <c r="W45" s="8">
        <v>-1</v>
      </c>
      <c r="X45" s="8">
        <v>210751</v>
      </c>
      <c r="Y45" s="8">
        <v>0</v>
      </c>
      <c r="Z45" s="8">
        <v>0</v>
      </c>
      <c r="AA45" s="8">
        <v>-10266</v>
      </c>
      <c r="AB45" s="8">
        <v>-23890</v>
      </c>
      <c r="AC45" s="8">
        <v>-29584</v>
      </c>
      <c r="AD45" s="8">
        <v>147011</v>
      </c>
      <c r="AE45" s="8">
        <v>70754</v>
      </c>
      <c r="AF45" s="8">
        <v>76257</v>
      </c>
      <c r="AG45" s="8">
        <v>0</v>
      </c>
      <c r="AH45" s="8">
        <v>0</v>
      </c>
      <c r="AI45" s="8">
        <v>76257</v>
      </c>
      <c r="AJ45" s="8">
        <v>1674</v>
      </c>
      <c r="AK45" s="8">
        <v>77931</v>
      </c>
      <c r="AL45" s="8">
        <v>0</v>
      </c>
      <c r="AM45" s="8"/>
      <c r="AN45" s="8">
        <v>78.580709999999996</v>
      </c>
      <c r="AO45" s="8">
        <v>78.580709999999996</v>
      </c>
      <c r="AP45" s="8">
        <v>991.73199999999997</v>
      </c>
      <c r="AQ45" s="8">
        <v>78.540000000000006</v>
      </c>
      <c r="AR45" s="8">
        <v>78.540000000000006</v>
      </c>
      <c r="AS45" s="8">
        <v>992.28599999999994</v>
      </c>
      <c r="AT45" s="8">
        <v>20</v>
      </c>
      <c r="AU45" s="1">
        <v>0.20257663830824699</v>
      </c>
      <c r="AV45" s="8"/>
      <c r="AW45" s="8">
        <v>300956</v>
      </c>
      <c r="AX45" s="8">
        <v>248480</v>
      </c>
      <c r="AY45" s="8">
        <v>243990</v>
      </c>
      <c r="AZ45" s="1">
        <v>0.48128300000000002</v>
      </c>
      <c r="BA45" s="9">
        <v>41729</v>
      </c>
      <c r="BB45" s="8"/>
      <c r="BC45" s="8">
        <v>0</v>
      </c>
      <c r="BD45" s="8">
        <v>0</v>
      </c>
      <c r="BE45" s="8">
        <v>0</v>
      </c>
      <c r="BF45" s="8">
        <v>0</v>
      </c>
      <c r="BG45" s="8">
        <v>0</v>
      </c>
      <c r="BH45" s="8">
        <v>0</v>
      </c>
      <c r="BI45" s="8">
        <v>0</v>
      </c>
      <c r="BJ45" s="8"/>
      <c r="BK45" s="8"/>
      <c r="BL45" s="8">
        <v>1061394</v>
      </c>
      <c r="BM45" s="8">
        <v>0</v>
      </c>
      <c r="BN45" s="8">
        <v>1061394</v>
      </c>
      <c r="BO45" s="8">
        <v>0</v>
      </c>
      <c r="BP45" s="8">
        <v>0</v>
      </c>
      <c r="BQ45" s="8">
        <v>0</v>
      </c>
      <c r="BR45" s="8">
        <v>0</v>
      </c>
      <c r="BS45" s="8">
        <v>33867</v>
      </c>
      <c r="BT45" s="8">
        <v>1161661</v>
      </c>
      <c r="BU45" s="8">
        <v>1854007</v>
      </c>
      <c r="BV45" s="8">
        <v>-638112</v>
      </c>
      <c r="BW45" s="8">
        <v>1215895</v>
      </c>
      <c r="BX45" s="8">
        <v>30727968</v>
      </c>
      <c r="BY45" s="8">
        <v>77108</v>
      </c>
      <c r="BZ45" s="8">
        <v>132944</v>
      </c>
      <c r="CA45" s="8">
        <v>3021943</v>
      </c>
      <c r="CB45" s="8">
        <v>5734</v>
      </c>
      <c r="CC45" s="8">
        <v>1361923</v>
      </c>
      <c r="CD45" s="8">
        <v>37705176</v>
      </c>
      <c r="CE45" s="8"/>
      <c r="CF45" s="8">
        <v>781105</v>
      </c>
      <c r="CG45" s="8">
        <v>0</v>
      </c>
      <c r="CH45" s="8">
        <v>773937</v>
      </c>
      <c r="CI45" s="8">
        <v>1</v>
      </c>
      <c r="CJ45" s="8">
        <v>1642</v>
      </c>
      <c r="CK45" s="8">
        <v>0</v>
      </c>
      <c r="CL45" s="8">
        <v>88225</v>
      </c>
      <c r="CM45" s="8">
        <v>1644910</v>
      </c>
      <c r="CN45" s="8">
        <v>775896</v>
      </c>
      <c r="CO45" s="8">
        <v>4385</v>
      </c>
      <c r="CP45" s="8">
        <v>409732</v>
      </c>
      <c r="CQ45" s="8">
        <v>106703</v>
      </c>
      <c r="CR45" s="8">
        <v>32815937</v>
      </c>
      <c r="CS45" s="8">
        <v>35757563</v>
      </c>
      <c r="CT45" s="8">
        <v>210224</v>
      </c>
      <c r="CU45" s="8">
        <v>210262</v>
      </c>
      <c r="CV45" s="8">
        <v>219552</v>
      </c>
      <c r="CW45" s="8">
        <v>-11500</v>
      </c>
      <c r="CX45" s="8">
        <v>1319020</v>
      </c>
      <c r="CY45" s="8">
        <v>1947558</v>
      </c>
      <c r="CZ45" s="8">
        <v>55</v>
      </c>
      <c r="DA45" s="8">
        <v>1947613</v>
      </c>
      <c r="DB45" s="8">
        <v>37705176</v>
      </c>
      <c r="DC45" s="8"/>
      <c r="DD45" s="8">
        <v>992.31600000000003</v>
      </c>
      <c r="DE45" s="8">
        <v>992.31600000000003</v>
      </c>
      <c r="DF45" s="8">
        <v>1962.6389200000001</v>
      </c>
      <c r="DG45" s="8">
        <v>1555861</v>
      </c>
      <c r="DH45" s="8">
        <v>494467</v>
      </c>
      <c r="DI45" s="8">
        <v>385436</v>
      </c>
      <c r="DJ45" s="8">
        <v>0</v>
      </c>
      <c r="DK45" s="8">
        <v>55</v>
      </c>
      <c r="DL45" s="8">
        <v>0</v>
      </c>
      <c r="DM45" s="8">
        <v>0</v>
      </c>
      <c r="DN45" s="8">
        <v>0</v>
      </c>
      <c r="DO45" s="8">
        <v>0</v>
      </c>
      <c r="DP45" s="8">
        <v>796436</v>
      </c>
      <c r="DQ45" s="8">
        <v>0</v>
      </c>
      <c r="DR45" s="8">
        <v>0</v>
      </c>
      <c r="DS45" s="8">
        <v>1349</v>
      </c>
      <c r="DT45" s="8">
        <v>0</v>
      </c>
      <c r="DU45" s="8">
        <v>0</v>
      </c>
      <c r="DV45" s="8"/>
      <c r="DW45" s="8">
        <v>77931</v>
      </c>
      <c r="DX45" s="8">
        <v>52476</v>
      </c>
      <c r="DY45" s="8">
        <v>4490</v>
      </c>
      <c r="DZ45" s="8">
        <v>56966</v>
      </c>
      <c r="EA45" s="8">
        <v>0</v>
      </c>
      <c r="EB45" s="8">
        <v>9764</v>
      </c>
      <c r="EC45" s="8">
        <v>-446907</v>
      </c>
      <c r="ED45" s="8">
        <v>23890</v>
      </c>
      <c r="EE45" s="8">
        <v>-5359</v>
      </c>
      <c r="EF45" s="8">
        <v>0</v>
      </c>
      <c r="EG45" s="8">
        <v>-175922</v>
      </c>
      <c r="EH45" s="8">
        <v>0</v>
      </c>
      <c r="EI45" s="8">
        <v>0</v>
      </c>
      <c r="EJ45" s="8">
        <v>0</v>
      </c>
      <c r="EK45" s="8">
        <v>1553576</v>
      </c>
      <c r="EL45" s="8">
        <v>1093970</v>
      </c>
      <c r="EM45" s="8">
        <v>-38333</v>
      </c>
      <c r="EN45" s="8">
        <v>15058</v>
      </c>
      <c r="EO45" s="8">
        <v>-20737</v>
      </c>
      <c r="EP45" s="8">
        <v>0</v>
      </c>
      <c r="EQ45" s="8">
        <v>-19231</v>
      </c>
      <c r="ER45" s="8">
        <v>-1018689</v>
      </c>
      <c r="ES45" s="8">
        <v>116571</v>
      </c>
      <c r="ET45" s="8">
        <v>182099</v>
      </c>
      <c r="EU45" s="8">
        <v>-783262</v>
      </c>
      <c r="EV45" s="8">
        <v>0</v>
      </c>
      <c r="EW45" s="8">
        <v>0</v>
      </c>
      <c r="EX45" s="8">
        <v>0</v>
      </c>
      <c r="EY45" s="8">
        <v>0</v>
      </c>
      <c r="EZ45" s="8">
        <v>-85318</v>
      </c>
      <c r="FA45" s="8">
        <v>-85318</v>
      </c>
      <c r="FB45" s="8">
        <v>1932</v>
      </c>
      <c r="FC45" s="8">
        <v>0</v>
      </c>
      <c r="FD45" s="8">
        <v>-15787</v>
      </c>
      <c r="FE45" s="8">
        <v>0</v>
      </c>
      <c r="FF45" s="8">
        <v>-15787</v>
      </c>
      <c r="FG45" s="8">
        <v>0</v>
      </c>
      <c r="FH45" s="8">
        <v>-16</v>
      </c>
      <c r="FI45" s="8">
        <v>-99189</v>
      </c>
      <c r="FJ45" s="8">
        <v>1157</v>
      </c>
      <c r="FK45" s="8">
        <v>212676</v>
      </c>
      <c r="FL45" s="8"/>
      <c r="FM45" s="8">
        <v>19722</v>
      </c>
      <c r="FN45" s="8">
        <v>117175</v>
      </c>
      <c r="FO45" s="8">
        <v>255800.625</v>
      </c>
      <c r="FP45" s="8">
        <v>268303.75</v>
      </c>
      <c r="FQ45" s="8">
        <v>-116170</v>
      </c>
      <c r="FR45" s="8">
        <v>-85318</v>
      </c>
      <c r="FS45" s="8" t="s">
        <v>541</v>
      </c>
      <c r="FT45" s="9">
        <v>41729</v>
      </c>
      <c r="FU45" s="8">
        <v>12</v>
      </c>
      <c r="FV45" s="8">
        <v>1487974.95</v>
      </c>
      <c r="FW45" s="8">
        <v>1.25187</v>
      </c>
      <c r="FX45" s="8">
        <v>1.17042</v>
      </c>
      <c r="FY45" s="8">
        <v>1.52729</v>
      </c>
      <c r="FZ45" s="8">
        <v>1.6033500000000001</v>
      </c>
      <c r="GA45" s="31">
        <f t="shared" si="1"/>
        <v>2014</v>
      </c>
      <c r="GB45" s="10">
        <f t="shared" si="2"/>
        <v>3</v>
      </c>
      <c r="GC45" s="10">
        <v>1.4221600000000001</v>
      </c>
      <c r="GD45" s="10">
        <v>1.41571</v>
      </c>
    </row>
    <row r="46" spans="1:186">
      <c r="A46" s="8" t="str">
        <f t="shared" si="9"/>
        <v>第一生命</v>
      </c>
      <c r="B46" s="8" t="str">
        <f t="shared" si="10"/>
        <v>TSE:8750</v>
      </c>
      <c r="C46" s="8" t="str">
        <f>CONCATENATE("FY",RIGHT(Assumptions!D$5,4)-4)</f>
        <v>FY2015</v>
      </c>
      <c r="D46" s="10">
        <f t="shared" si="0"/>
        <v>2014</v>
      </c>
      <c r="E46" s="8">
        <v>6251966</v>
      </c>
      <c r="F46" s="8">
        <v>961674</v>
      </c>
      <c r="G46" s="8">
        <v>7213640</v>
      </c>
      <c r="H46" s="8">
        <v>5764342</v>
      </c>
      <c r="I46" s="8">
        <v>1449298</v>
      </c>
      <c r="J46" s="8">
        <v>559344</v>
      </c>
      <c r="K46" s="8">
        <v>0</v>
      </c>
      <c r="L46" s="8">
        <v>0</v>
      </c>
      <c r="M46" s="8">
        <v>14633</v>
      </c>
      <c r="N46" s="8">
        <v>0</v>
      </c>
      <c r="O46" s="8">
        <v>465022</v>
      </c>
      <c r="P46" s="8">
        <v>1038999</v>
      </c>
      <c r="Q46" s="8">
        <v>410299</v>
      </c>
      <c r="R46" s="8">
        <v>-16934</v>
      </c>
      <c r="S46" s="8">
        <v>0</v>
      </c>
      <c r="T46" s="8">
        <v>-16934</v>
      </c>
      <c r="U46" s="8">
        <v>0</v>
      </c>
      <c r="V46" s="8">
        <v>-68177</v>
      </c>
      <c r="W46" s="8">
        <v>-5551</v>
      </c>
      <c r="X46" s="8">
        <v>319637</v>
      </c>
      <c r="Y46" s="8">
        <v>0</v>
      </c>
      <c r="Z46" s="8">
        <v>-24995</v>
      </c>
      <c r="AA46" s="8">
        <v>-2366</v>
      </c>
      <c r="AB46" s="8">
        <v>-5472</v>
      </c>
      <c r="AC46" s="8">
        <v>-18303</v>
      </c>
      <c r="AD46" s="8">
        <v>268501</v>
      </c>
      <c r="AE46" s="8">
        <v>126013</v>
      </c>
      <c r="AF46" s="8">
        <v>142488</v>
      </c>
      <c r="AG46" s="8">
        <v>0</v>
      </c>
      <c r="AH46" s="8">
        <v>0</v>
      </c>
      <c r="AI46" s="8">
        <v>142488</v>
      </c>
      <c r="AJ46" s="8">
        <v>-12</v>
      </c>
      <c r="AK46" s="8">
        <v>142476</v>
      </c>
      <c r="AL46" s="8">
        <v>0</v>
      </c>
      <c r="AM46" s="8"/>
      <c r="AN46" s="8">
        <v>124.93971000000001</v>
      </c>
      <c r="AO46" s="8">
        <v>124.93971000000001</v>
      </c>
      <c r="AP46" s="8">
        <v>1140.3579999999999</v>
      </c>
      <c r="AQ46" s="8">
        <v>124.87</v>
      </c>
      <c r="AR46" s="8">
        <v>124.87</v>
      </c>
      <c r="AS46" s="8">
        <v>1141.0229999999999</v>
      </c>
      <c r="AT46" s="8">
        <v>28</v>
      </c>
      <c r="AU46" s="1">
        <v>0.138851455683764</v>
      </c>
      <c r="AV46" s="8"/>
      <c r="AW46" s="8">
        <v>468440</v>
      </c>
      <c r="AX46" s="8">
        <v>416157</v>
      </c>
      <c r="AY46" s="8">
        <v>410299</v>
      </c>
      <c r="AZ46" s="1">
        <v>0.46932000000000001</v>
      </c>
      <c r="BA46" s="9">
        <v>42094</v>
      </c>
      <c r="BB46" s="8"/>
      <c r="BC46" s="8">
        <v>0</v>
      </c>
      <c r="BD46" s="8">
        <v>0</v>
      </c>
      <c r="BE46" s="8">
        <v>0</v>
      </c>
      <c r="BF46" s="8">
        <v>0</v>
      </c>
      <c r="BG46" s="8">
        <v>0</v>
      </c>
      <c r="BH46" s="8">
        <v>0</v>
      </c>
      <c r="BI46" s="8">
        <v>0</v>
      </c>
      <c r="BJ46" s="8"/>
      <c r="BK46" s="8"/>
      <c r="BL46" s="8">
        <v>873444</v>
      </c>
      <c r="BM46" s="8">
        <v>0</v>
      </c>
      <c r="BN46" s="8">
        <v>873444</v>
      </c>
      <c r="BO46" s="8">
        <v>0</v>
      </c>
      <c r="BP46" s="8">
        <v>265813</v>
      </c>
      <c r="BQ46" s="8">
        <v>0</v>
      </c>
      <c r="BR46" s="8">
        <v>0</v>
      </c>
      <c r="BS46" s="8">
        <v>101290</v>
      </c>
      <c r="BT46" s="8">
        <v>1305830</v>
      </c>
      <c r="BU46" s="8">
        <v>0</v>
      </c>
      <c r="BV46" s="8">
        <v>0</v>
      </c>
      <c r="BW46" s="8">
        <v>1217070</v>
      </c>
      <c r="BX46" s="8">
        <v>41105413</v>
      </c>
      <c r="BY46" s="8">
        <v>79293</v>
      </c>
      <c r="BZ46" s="8">
        <v>358384</v>
      </c>
      <c r="CA46" s="8">
        <v>4278548</v>
      </c>
      <c r="CB46" s="8">
        <v>1379</v>
      </c>
      <c r="CC46" s="8">
        <v>1491285</v>
      </c>
      <c r="CD46" s="8">
        <v>49837202</v>
      </c>
      <c r="CE46" s="8"/>
      <c r="CF46" s="8">
        <v>968549</v>
      </c>
      <c r="CG46" s="8">
        <v>0</v>
      </c>
      <c r="CH46" s="8">
        <v>0</v>
      </c>
      <c r="CI46" s="8">
        <v>20575</v>
      </c>
      <c r="CJ46" s="8">
        <v>0</v>
      </c>
      <c r="CK46" s="8">
        <v>0</v>
      </c>
      <c r="CL46" s="8">
        <v>0</v>
      </c>
      <c r="CM46" s="8">
        <v>989124</v>
      </c>
      <c r="CN46" s="8">
        <v>860360</v>
      </c>
      <c r="CO46" s="8">
        <v>0</v>
      </c>
      <c r="CP46" s="8">
        <v>333339</v>
      </c>
      <c r="CQ46" s="8">
        <v>728306</v>
      </c>
      <c r="CR46" s="8">
        <v>43336147</v>
      </c>
      <c r="CS46" s="8">
        <v>46247276</v>
      </c>
      <c r="CT46" s="8">
        <v>343104</v>
      </c>
      <c r="CU46" s="8">
        <v>343255</v>
      </c>
      <c r="CV46" s="8">
        <v>352985</v>
      </c>
      <c r="CW46" s="8">
        <v>-9723</v>
      </c>
      <c r="CX46" s="8">
        <v>2560238</v>
      </c>
      <c r="CY46" s="8">
        <v>3589859</v>
      </c>
      <c r="CZ46" s="8">
        <v>67</v>
      </c>
      <c r="DA46" s="8">
        <v>3589926</v>
      </c>
      <c r="DB46" s="8">
        <v>49837202</v>
      </c>
      <c r="DC46" s="8"/>
      <c r="DD46" s="8">
        <v>1191.42</v>
      </c>
      <c r="DE46" s="8">
        <v>1191.42</v>
      </c>
      <c r="DF46" s="8">
        <v>3013.0927799999999</v>
      </c>
      <c r="DG46" s="8">
        <v>880935</v>
      </c>
      <c r="DH46" s="8">
        <v>7491</v>
      </c>
      <c r="DI46" s="8">
        <v>330616</v>
      </c>
      <c r="DJ46" s="8">
        <v>0</v>
      </c>
      <c r="DK46" s="8">
        <v>67</v>
      </c>
      <c r="DL46" s="8">
        <v>0</v>
      </c>
      <c r="DM46" s="8">
        <v>0</v>
      </c>
      <c r="DN46" s="8">
        <v>0</v>
      </c>
      <c r="DO46" s="8">
        <v>0</v>
      </c>
      <c r="DP46" s="8">
        <v>0</v>
      </c>
      <c r="DQ46" s="8">
        <v>0</v>
      </c>
      <c r="DR46" s="8">
        <v>0</v>
      </c>
      <c r="DS46" s="8">
        <v>0</v>
      </c>
      <c r="DT46" s="8">
        <v>60647</v>
      </c>
      <c r="DU46" s="8">
        <v>0</v>
      </c>
      <c r="DV46" s="8"/>
      <c r="DW46" s="8">
        <v>268502</v>
      </c>
      <c r="DX46" s="8">
        <v>52283</v>
      </c>
      <c r="DY46" s="8">
        <v>5858</v>
      </c>
      <c r="DZ46" s="8">
        <v>58141</v>
      </c>
      <c r="EA46" s="8">
        <v>0</v>
      </c>
      <c r="EB46" s="8">
        <v>7057</v>
      </c>
      <c r="EC46" s="8">
        <v>-557939</v>
      </c>
      <c r="ED46" s="8">
        <v>0</v>
      </c>
      <c r="EE46" s="8">
        <v>-6460</v>
      </c>
      <c r="EF46" s="8">
        <v>0</v>
      </c>
      <c r="EG46" s="8">
        <v>-288300</v>
      </c>
      <c r="EH46" s="8">
        <v>0</v>
      </c>
      <c r="EI46" s="8">
        <v>0</v>
      </c>
      <c r="EJ46" s="8">
        <v>0</v>
      </c>
      <c r="EK46" s="8">
        <v>2394641</v>
      </c>
      <c r="EL46" s="8">
        <v>1875642</v>
      </c>
      <c r="EM46" s="8">
        <v>-27858</v>
      </c>
      <c r="EN46" s="8">
        <v>6792</v>
      </c>
      <c r="EO46" s="8">
        <v>0</v>
      </c>
      <c r="EP46" s="8">
        <v>0</v>
      </c>
      <c r="EQ46" s="8">
        <v>-17788</v>
      </c>
      <c r="ER46" s="8">
        <v>-1435402</v>
      </c>
      <c r="ES46" s="8">
        <v>-8237</v>
      </c>
      <c r="ET46" s="8">
        <v>-549650</v>
      </c>
      <c r="EU46" s="8">
        <v>-2032143</v>
      </c>
      <c r="EV46" s="8">
        <v>0</v>
      </c>
      <c r="EW46" s="8">
        <v>106808</v>
      </c>
      <c r="EX46" s="8">
        <v>106808</v>
      </c>
      <c r="EY46" s="8">
        <v>0</v>
      </c>
      <c r="EZ46" s="8">
        <v>-1862</v>
      </c>
      <c r="FA46" s="8">
        <v>-1862</v>
      </c>
      <c r="FB46" s="8">
        <v>266005</v>
      </c>
      <c r="FC46" s="8">
        <v>0</v>
      </c>
      <c r="FD46" s="8">
        <v>0</v>
      </c>
      <c r="FE46" s="8">
        <v>-19783</v>
      </c>
      <c r="FF46" s="8">
        <v>-19783</v>
      </c>
      <c r="FG46" s="8">
        <v>0</v>
      </c>
      <c r="FH46" s="8">
        <v>-1678</v>
      </c>
      <c r="FI46" s="8">
        <v>349490</v>
      </c>
      <c r="FJ46" s="8">
        <v>377</v>
      </c>
      <c r="FK46" s="8">
        <v>193366</v>
      </c>
      <c r="FL46" s="8"/>
      <c r="FM46" s="8">
        <v>14968</v>
      </c>
      <c r="FN46" s="8">
        <v>141072</v>
      </c>
      <c r="FO46" s="8">
        <v>25448.125</v>
      </c>
      <c r="FP46" s="8">
        <v>36031.875</v>
      </c>
      <c r="FQ46" s="8">
        <v>232900</v>
      </c>
      <c r="FR46" s="8">
        <v>104946</v>
      </c>
      <c r="FS46" s="8" t="s">
        <v>541</v>
      </c>
      <c r="FT46" s="9">
        <v>42094</v>
      </c>
      <c r="FU46" s="8">
        <v>12</v>
      </c>
      <c r="FV46" s="8">
        <v>2079095.24715</v>
      </c>
      <c r="FW46" s="8">
        <v>1.35785</v>
      </c>
      <c r="FX46" s="8">
        <v>1.1151199999999999</v>
      </c>
      <c r="FY46" s="8">
        <v>1.5360100000000001</v>
      </c>
      <c r="FZ46" s="8">
        <v>1.4717</v>
      </c>
      <c r="GA46" s="31">
        <f t="shared" si="1"/>
        <v>2015</v>
      </c>
      <c r="GB46" s="10">
        <f t="shared" si="2"/>
        <v>3</v>
      </c>
      <c r="GC46" s="10">
        <v>1.33118</v>
      </c>
      <c r="GD46" s="10">
        <v>1.2608600000000001</v>
      </c>
    </row>
    <row r="47" spans="1:186">
      <c r="A47" s="8" t="str">
        <f t="shared" si="9"/>
        <v>第一生命</v>
      </c>
      <c r="B47" s="8" t="str">
        <f t="shared" si="10"/>
        <v>TSE:8750</v>
      </c>
      <c r="C47" s="8" t="str">
        <f>CONCATENATE("FY",RIGHT(Assumptions!D$5,4)-3)</f>
        <v>FY2016</v>
      </c>
      <c r="D47" s="10">
        <f t="shared" si="0"/>
        <v>2015</v>
      </c>
      <c r="E47" s="8">
        <v>6621241</v>
      </c>
      <c r="F47" s="8">
        <v>466074</v>
      </c>
      <c r="G47" s="8">
        <v>7087315</v>
      </c>
      <c r="H47" s="8">
        <v>5424190</v>
      </c>
      <c r="I47" s="8">
        <v>1663125</v>
      </c>
      <c r="J47" s="8">
        <v>661384</v>
      </c>
      <c r="K47" s="8">
        <v>0</v>
      </c>
      <c r="L47" s="8">
        <v>0</v>
      </c>
      <c r="M47" s="8">
        <v>14176</v>
      </c>
      <c r="N47" s="8">
        <v>0</v>
      </c>
      <c r="O47" s="8">
        <v>456909</v>
      </c>
      <c r="P47" s="8">
        <v>1132469</v>
      </c>
      <c r="Q47" s="8">
        <v>530656</v>
      </c>
      <c r="R47" s="8">
        <v>-29536</v>
      </c>
      <c r="S47" s="8">
        <v>0</v>
      </c>
      <c r="T47" s="8">
        <v>-29536</v>
      </c>
      <c r="U47" s="8">
        <v>0</v>
      </c>
      <c r="V47" s="8">
        <v>-180451</v>
      </c>
      <c r="W47" s="8">
        <v>-4</v>
      </c>
      <c r="X47" s="8">
        <v>320665</v>
      </c>
      <c r="Y47" s="8">
        <v>0</v>
      </c>
      <c r="Z47" s="8">
        <v>0</v>
      </c>
      <c r="AA47" s="8">
        <v>-1023</v>
      </c>
      <c r="AB47" s="8">
        <v>-34548</v>
      </c>
      <c r="AC47" s="8">
        <v>-19393</v>
      </c>
      <c r="AD47" s="8">
        <v>265701</v>
      </c>
      <c r="AE47" s="8">
        <v>87177</v>
      </c>
      <c r="AF47" s="8">
        <v>178524</v>
      </c>
      <c r="AG47" s="8">
        <v>0</v>
      </c>
      <c r="AH47" s="8">
        <v>0</v>
      </c>
      <c r="AI47" s="8">
        <v>178524</v>
      </c>
      <c r="AJ47" s="8">
        <v>-9</v>
      </c>
      <c r="AK47" s="8">
        <v>178515</v>
      </c>
      <c r="AL47" s="8">
        <v>0</v>
      </c>
      <c r="AM47" s="8"/>
      <c r="AN47" s="8">
        <v>150.52628999999999</v>
      </c>
      <c r="AO47" s="8">
        <v>150.52628999999999</v>
      </c>
      <c r="AP47" s="8">
        <v>1185.9390000000001</v>
      </c>
      <c r="AQ47" s="8">
        <v>150.44</v>
      </c>
      <c r="AR47" s="8">
        <v>150.44</v>
      </c>
      <c r="AS47" s="8">
        <v>1186.6400000000001</v>
      </c>
      <c r="AT47" s="8">
        <v>35</v>
      </c>
      <c r="AU47" s="1">
        <v>0.18679662773436401</v>
      </c>
      <c r="AV47" s="8"/>
      <c r="AW47" s="8">
        <v>598022</v>
      </c>
      <c r="AX47" s="8">
        <v>534223</v>
      </c>
      <c r="AY47" s="8">
        <v>530656</v>
      </c>
      <c r="AZ47" s="1">
        <v>0.32810099999999998</v>
      </c>
      <c r="BA47" s="9">
        <v>42460</v>
      </c>
      <c r="BB47" s="8"/>
      <c r="BC47" s="8">
        <v>0</v>
      </c>
      <c r="BD47" s="8">
        <v>0</v>
      </c>
      <c r="BE47" s="8">
        <v>0</v>
      </c>
      <c r="BF47" s="8">
        <v>0</v>
      </c>
      <c r="BG47" s="8">
        <v>0</v>
      </c>
      <c r="BH47" s="8">
        <v>0</v>
      </c>
      <c r="BI47" s="8">
        <v>0</v>
      </c>
      <c r="BJ47" s="8"/>
      <c r="BK47" s="8"/>
      <c r="BL47" s="8">
        <v>961221</v>
      </c>
      <c r="BM47" s="8">
        <v>0</v>
      </c>
      <c r="BN47" s="8">
        <v>961221</v>
      </c>
      <c r="BO47" s="8">
        <v>0</v>
      </c>
      <c r="BP47" s="8">
        <v>0</v>
      </c>
      <c r="BQ47" s="8">
        <v>0</v>
      </c>
      <c r="BR47" s="8">
        <v>0</v>
      </c>
      <c r="BS47" s="8">
        <v>105876</v>
      </c>
      <c r="BT47" s="8">
        <v>1154573</v>
      </c>
      <c r="BU47" s="8">
        <v>1843203</v>
      </c>
      <c r="BV47" s="8">
        <v>-664386</v>
      </c>
      <c r="BW47" s="8">
        <v>1178817</v>
      </c>
      <c r="BX47" s="8">
        <v>38901386</v>
      </c>
      <c r="BY47" s="8">
        <v>54832</v>
      </c>
      <c r="BZ47" s="8">
        <v>352534</v>
      </c>
      <c r="CA47" s="8">
        <v>3713860</v>
      </c>
      <c r="CB47" s="8">
        <v>1344</v>
      </c>
      <c r="CC47" s="8">
        <v>4567576</v>
      </c>
      <c r="CD47" s="8">
        <v>49924922</v>
      </c>
      <c r="CE47" s="8"/>
      <c r="CF47" s="8">
        <v>1048162</v>
      </c>
      <c r="CG47" s="8">
        <v>0</v>
      </c>
      <c r="CH47" s="8">
        <v>0</v>
      </c>
      <c r="CI47" s="8">
        <v>3277</v>
      </c>
      <c r="CJ47" s="8">
        <v>1649</v>
      </c>
      <c r="CK47" s="8">
        <v>0</v>
      </c>
      <c r="CL47" s="8">
        <v>97056</v>
      </c>
      <c r="CM47" s="8">
        <v>1150144</v>
      </c>
      <c r="CN47" s="8">
        <v>1129454</v>
      </c>
      <c r="CO47" s="8">
        <v>2981</v>
      </c>
      <c r="CP47" s="8">
        <v>445728</v>
      </c>
      <c r="CQ47" s="8">
        <v>350939</v>
      </c>
      <c r="CR47" s="8">
        <v>43912717</v>
      </c>
      <c r="CS47" s="8">
        <v>46991963</v>
      </c>
      <c r="CT47" s="8">
        <v>343146</v>
      </c>
      <c r="CU47" s="8">
        <v>330105</v>
      </c>
      <c r="CV47" s="8">
        <v>479241</v>
      </c>
      <c r="CW47" s="8">
        <v>-23231</v>
      </c>
      <c r="CX47" s="8">
        <v>1803626</v>
      </c>
      <c r="CY47" s="8">
        <v>2932887</v>
      </c>
      <c r="CZ47" s="8">
        <v>72</v>
      </c>
      <c r="DA47" s="8">
        <v>2932959</v>
      </c>
      <c r="DB47" s="8">
        <v>49924922</v>
      </c>
      <c r="DC47" s="8"/>
      <c r="DD47" s="8">
        <v>1185.655</v>
      </c>
      <c r="DE47" s="8">
        <v>1185.655</v>
      </c>
      <c r="DF47" s="8">
        <v>2473.64284</v>
      </c>
      <c r="DG47" s="8">
        <v>1137361</v>
      </c>
      <c r="DH47" s="8">
        <v>176140</v>
      </c>
      <c r="DI47" s="8">
        <v>443078</v>
      </c>
      <c r="DJ47" s="8">
        <v>0</v>
      </c>
      <c r="DK47" s="8">
        <v>72</v>
      </c>
      <c r="DL47" s="8">
        <v>0</v>
      </c>
      <c r="DM47" s="8">
        <v>0</v>
      </c>
      <c r="DN47" s="8">
        <v>0</v>
      </c>
      <c r="DO47" s="8">
        <v>0</v>
      </c>
      <c r="DP47" s="8">
        <v>795829</v>
      </c>
      <c r="DQ47" s="8">
        <v>0</v>
      </c>
      <c r="DR47" s="8">
        <v>0</v>
      </c>
      <c r="DS47" s="8">
        <v>2402</v>
      </c>
      <c r="DT47" s="8">
        <v>0</v>
      </c>
      <c r="DU47" s="8">
        <v>0</v>
      </c>
      <c r="DV47" s="8"/>
      <c r="DW47" s="8">
        <v>178515</v>
      </c>
      <c r="DX47" s="8">
        <v>63799</v>
      </c>
      <c r="DY47" s="8">
        <v>3567</v>
      </c>
      <c r="DZ47" s="8">
        <v>67366</v>
      </c>
      <c r="EA47" s="8">
        <v>0</v>
      </c>
      <c r="EB47" s="8">
        <v>846</v>
      </c>
      <c r="EC47" s="8">
        <v>-65181</v>
      </c>
      <c r="ED47" s="8">
        <v>34548</v>
      </c>
      <c r="EE47" s="8">
        <v>-6119</v>
      </c>
      <c r="EF47" s="8">
        <v>0</v>
      </c>
      <c r="EG47" s="8">
        <v>390161</v>
      </c>
      <c r="EH47" s="8">
        <v>0</v>
      </c>
      <c r="EI47" s="8">
        <v>0</v>
      </c>
      <c r="EJ47" s="8">
        <v>0</v>
      </c>
      <c r="EK47" s="8">
        <v>1413438</v>
      </c>
      <c r="EL47" s="8">
        <v>2013807</v>
      </c>
      <c r="EM47" s="8">
        <v>-22049</v>
      </c>
      <c r="EN47" s="8">
        <v>1856</v>
      </c>
      <c r="EO47" s="8">
        <v>0</v>
      </c>
      <c r="EP47" s="8">
        <v>0</v>
      </c>
      <c r="EQ47" s="8">
        <v>-21309</v>
      </c>
      <c r="ER47" s="8">
        <v>-2155847</v>
      </c>
      <c r="ES47" s="8">
        <v>188643</v>
      </c>
      <c r="ET47" s="8">
        <v>-256953</v>
      </c>
      <c r="EU47" s="8">
        <v>-2265659</v>
      </c>
      <c r="EV47" s="8">
        <v>46818</v>
      </c>
      <c r="EW47" s="8">
        <v>330640</v>
      </c>
      <c r="EX47" s="8">
        <v>377458</v>
      </c>
      <c r="EY47" s="8">
        <v>0</v>
      </c>
      <c r="EZ47" s="8">
        <v>-364423</v>
      </c>
      <c r="FA47" s="8">
        <v>-364423</v>
      </c>
      <c r="FB47" s="8">
        <v>1879</v>
      </c>
      <c r="FC47" s="8">
        <v>-15000</v>
      </c>
      <c r="FD47" s="8">
        <v>-33346</v>
      </c>
      <c r="FE47" s="8">
        <v>0</v>
      </c>
      <c r="FF47" s="8">
        <v>-33346</v>
      </c>
      <c r="FG47" s="8">
        <v>0</v>
      </c>
      <c r="FH47" s="8">
        <v>-7</v>
      </c>
      <c r="FI47" s="8">
        <v>-33439</v>
      </c>
      <c r="FJ47" s="8">
        <v>-8247</v>
      </c>
      <c r="FK47" s="8">
        <v>-293539</v>
      </c>
      <c r="FL47" s="8"/>
      <c r="FM47" s="8">
        <v>36019</v>
      </c>
      <c r="FN47" s="8">
        <v>118807</v>
      </c>
      <c r="FO47" s="8">
        <v>395006</v>
      </c>
      <c r="FP47" s="8">
        <v>413466</v>
      </c>
      <c r="FQ47" s="8">
        <v>-57542</v>
      </c>
      <c r="FR47" s="8">
        <v>13035</v>
      </c>
      <c r="FS47" s="8" t="s">
        <v>541</v>
      </c>
      <c r="FT47" s="9">
        <v>42460</v>
      </c>
      <c r="FU47" s="8">
        <v>12</v>
      </c>
      <c r="FV47" s="8">
        <v>1614990.3072899999</v>
      </c>
      <c r="FW47" s="8">
        <v>1.1357200000000001</v>
      </c>
      <c r="FX47" s="8">
        <v>1.5036499999999999</v>
      </c>
      <c r="FY47" s="8">
        <v>1.3835500000000001</v>
      </c>
      <c r="FZ47" s="8">
        <v>1.33049</v>
      </c>
      <c r="GA47" s="31">
        <f t="shared" si="1"/>
        <v>2016</v>
      </c>
      <c r="GB47" s="10">
        <f t="shared" si="2"/>
        <v>3</v>
      </c>
      <c r="GC47" s="10">
        <v>1.5201899999999999</v>
      </c>
      <c r="GD47" s="10">
        <v>1.4822900000000001</v>
      </c>
    </row>
    <row r="48" spans="1:186">
      <c r="A48" s="8" t="str">
        <f t="shared" si="9"/>
        <v>第一生命</v>
      </c>
      <c r="B48" s="8" t="str">
        <f t="shared" si="10"/>
        <v>TSE:8750</v>
      </c>
      <c r="C48" s="8" t="str">
        <f>CONCATENATE("FY",RIGHT(Assumptions!D$5,4)-2)</f>
        <v>FY2017</v>
      </c>
      <c r="D48" s="10">
        <f t="shared" si="0"/>
        <v>2016</v>
      </c>
      <c r="E48" s="8">
        <v>5531401</v>
      </c>
      <c r="F48" s="8">
        <v>742214</v>
      </c>
      <c r="G48" s="8">
        <v>6273615</v>
      </c>
      <c r="H48" s="8">
        <v>4721195</v>
      </c>
      <c r="I48" s="8">
        <v>1552420</v>
      </c>
      <c r="J48" s="8">
        <v>650985</v>
      </c>
      <c r="K48" s="8">
        <v>0</v>
      </c>
      <c r="L48" s="8">
        <v>0</v>
      </c>
      <c r="M48" s="8">
        <v>13784</v>
      </c>
      <c r="N48" s="8">
        <v>0</v>
      </c>
      <c r="O48" s="8">
        <v>432722</v>
      </c>
      <c r="P48" s="8">
        <v>1097491</v>
      </c>
      <c r="Q48" s="8">
        <v>454929</v>
      </c>
      <c r="R48" s="8">
        <v>-40902</v>
      </c>
      <c r="S48" s="8">
        <v>0</v>
      </c>
      <c r="T48" s="8">
        <v>-40902</v>
      </c>
      <c r="U48" s="8">
        <v>0</v>
      </c>
      <c r="V48" s="8">
        <v>-73705</v>
      </c>
      <c r="W48" s="8">
        <v>-4</v>
      </c>
      <c r="X48" s="8">
        <v>340318</v>
      </c>
      <c r="Y48" s="8">
        <v>0</v>
      </c>
      <c r="Z48" s="8">
        <v>12493</v>
      </c>
      <c r="AA48" s="8">
        <v>-8991</v>
      </c>
      <c r="AB48" s="8">
        <v>-13742</v>
      </c>
      <c r="AC48" s="8">
        <v>-19712</v>
      </c>
      <c r="AD48" s="8">
        <v>310366</v>
      </c>
      <c r="AE48" s="8">
        <v>79071</v>
      </c>
      <c r="AF48" s="8">
        <v>231295</v>
      </c>
      <c r="AG48" s="8">
        <v>0</v>
      </c>
      <c r="AH48" s="8">
        <v>0</v>
      </c>
      <c r="AI48" s="8">
        <v>231295</v>
      </c>
      <c r="AJ48" s="8">
        <v>-9</v>
      </c>
      <c r="AK48" s="8">
        <v>231286</v>
      </c>
      <c r="AL48" s="8">
        <v>0</v>
      </c>
      <c r="AM48" s="8"/>
      <c r="AN48" s="8">
        <v>196.61609000000001</v>
      </c>
      <c r="AO48" s="8">
        <v>196.61609000000001</v>
      </c>
      <c r="AP48" s="8">
        <v>1176.3330000000001</v>
      </c>
      <c r="AQ48" s="8">
        <v>196.48</v>
      </c>
      <c r="AR48" s="8">
        <v>196.48</v>
      </c>
      <c r="AS48" s="8">
        <v>1177.171</v>
      </c>
      <c r="AT48" s="8">
        <v>43</v>
      </c>
      <c r="AU48" s="1">
        <v>0.17905104502650401</v>
      </c>
      <c r="AV48" s="8"/>
      <c r="AW48" s="8">
        <v>524790</v>
      </c>
      <c r="AX48" s="8">
        <v>458529</v>
      </c>
      <c r="AY48" s="8">
        <v>454929</v>
      </c>
      <c r="AZ48" s="1">
        <v>0.25476599999999999</v>
      </c>
      <c r="BA48" s="9">
        <v>42825</v>
      </c>
      <c r="BB48" s="8"/>
      <c r="BC48" s="8">
        <v>0</v>
      </c>
      <c r="BD48" s="8">
        <v>0</v>
      </c>
      <c r="BE48" s="8">
        <v>0</v>
      </c>
      <c r="BF48" s="8">
        <v>0</v>
      </c>
      <c r="BG48" s="8">
        <v>0</v>
      </c>
      <c r="BH48" s="8">
        <v>0</v>
      </c>
      <c r="BI48" s="8">
        <v>0</v>
      </c>
      <c r="BJ48" s="8"/>
      <c r="BK48" s="8"/>
      <c r="BL48" s="8">
        <v>980465</v>
      </c>
      <c r="BM48" s="8">
        <v>0</v>
      </c>
      <c r="BN48" s="8">
        <v>980465</v>
      </c>
      <c r="BO48" s="8">
        <v>0</v>
      </c>
      <c r="BP48" s="8">
        <v>0</v>
      </c>
      <c r="BQ48" s="8">
        <v>0</v>
      </c>
      <c r="BR48" s="8">
        <v>0</v>
      </c>
      <c r="BS48" s="8">
        <v>91248</v>
      </c>
      <c r="BT48" s="8">
        <v>1404824</v>
      </c>
      <c r="BU48" s="8">
        <v>1749189</v>
      </c>
      <c r="BV48" s="8">
        <v>-610773</v>
      </c>
      <c r="BW48" s="8">
        <v>1138416</v>
      </c>
      <c r="BX48" s="8">
        <v>41096893</v>
      </c>
      <c r="BY48" s="8">
        <v>57938</v>
      </c>
      <c r="BZ48" s="8">
        <v>375297</v>
      </c>
      <c r="CA48" s="8">
        <v>3564524</v>
      </c>
      <c r="CB48" s="8">
        <v>150</v>
      </c>
      <c r="CC48" s="8">
        <v>4347808</v>
      </c>
      <c r="CD48" s="8">
        <v>51985850</v>
      </c>
      <c r="CE48" s="8"/>
      <c r="CF48" s="8">
        <v>1163310</v>
      </c>
      <c r="CG48" s="8">
        <v>0</v>
      </c>
      <c r="CH48" s="8">
        <v>0</v>
      </c>
      <c r="CI48" s="8">
        <v>0</v>
      </c>
      <c r="CJ48" s="8">
        <v>2029</v>
      </c>
      <c r="CK48" s="8">
        <v>0</v>
      </c>
      <c r="CL48" s="8">
        <v>103786</v>
      </c>
      <c r="CM48" s="8">
        <v>1269125</v>
      </c>
      <c r="CN48" s="8">
        <v>2044731</v>
      </c>
      <c r="CO48" s="8">
        <v>3115</v>
      </c>
      <c r="CP48" s="8">
        <v>423058</v>
      </c>
      <c r="CQ48" s="8">
        <v>401732</v>
      </c>
      <c r="CR48" s="8">
        <v>44706823</v>
      </c>
      <c r="CS48" s="8">
        <v>48848584</v>
      </c>
      <c r="CT48" s="8">
        <v>343146</v>
      </c>
      <c r="CU48" s="8">
        <v>329740</v>
      </c>
      <c r="CV48" s="8">
        <v>665345</v>
      </c>
      <c r="CW48" s="8">
        <v>-37476</v>
      </c>
      <c r="CX48" s="8">
        <v>1836511</v>
      </c>
      <c r="CY48" s="8">
        <v>3137266</v>
      </c>
      <c r="CZ48" s="8">
        <v>0</v>
      </c>
      <c r="DA48" s="8">
        <v>3137266</v>
      </c>
      <c r="DB48" s="8">
        <v>51985850</v>
      </c>
      <c r="DC48" s="8"/>
      <c r="DD48" s="8">
        <v>1175.1500000000001</v>
      </c>
      <c r="DE48" s="8">
        <v>1175.1500000000001</v>
      </c>
      <c r="DF48" s="8">
        <v>2669.67281</v>
      </c>
      <c r="DG48" s="8">
        <v>2049875</v>
      </c>
      <c r="DH48" s="8">
        <v>1069410</v>
      </c>
      <c r="DI48" s="8">
        <v>421560</v>
      </c>
      <c r="DJ48" s="8">
        <v>0</v>
      </c>
      <c r="DK48" s="8">
        <v>0</v>
      </c>
      <c r="DL48" s="8">
        <v>0</v>
      </c>
      <c r="DM48" s="8">
        <v>0</v>
      </c>
      <c r="DN48" s="8">
        <v>0</v>
      </c>
      <c r="DO48" s="8">
        <v>0</v>
      </c>
      <c r="DP48" s="8">
        <v>775384</v>
      </c>
      <c r="DQ48" s="8">
        <v>0</v>
      </c>
      <c r="DR48" s="8">
        <v>0</v>
      </c>
      <c r="DS48" s="8">
        <v>691</v>
      </c>
      <c r="DT48" s="8">
        <v>62606</v>
      </c>
      <c r="DU48" s="8">
        <v>0</v>
      </c>
      <c r="DV48" s="8"/>
      <c r="DW48" s="8">
        <v>231286</v>
      </c>
      <c r="DX48" s="8">
        <v>66261</v>
      </c>
      <c r="DY48" s="8">
        <v>3600</v>
      </c>
      <c r="DZ48" s="8">
        <v>69861</v>
      </c>
      <c r="EA48" s="8">
        <v>0</v>
      </c>
      <c r="EB48" s="8">
        <v>8810</v>
      </c>
      <c r="EC48" s="8">
        <v>-405080</v>
      </c>
      <c r="ED48" s="8">
        <v>13742</v>
      </c>
      <c r="EE48" s="8">
        <v>-6424</v>
      </c>
      <c r="EF48" s="8">
        <v>0</v>
      </c>
      <c r="EG48" s="8">
        <v>311820</v>
      </c>
      <c r="EH48" s="8">
        <v>0</v>
      </c>
      <c r="EI48" s="8">
        <v>0</v>
      </c>
      <c r="EJ48" s="8">
        <v>0</v>
      </c>
      <c r="EK48" s="8">
        <v>1152057</v>
      </c>
      <c r="EL48" s="8">
        <v>1376809</v>
      </c>
      <c r="EM48" s="8">
        <v>-39785</v>
      </c>
      <c r="EN48" s="8">
        <v>35418</v>
      </c>
      <c r="EO48" s="8">
        <v>-612</v>
      </c>
      <c r="EP48" s="8">
        <v>0</v>
      </c>
      <c r="EQ48" s="8">
        <v>-28456</v>
      </c>
      <c r="ER48" s="8">
        <v>-1906702</v>
      </c>
      <c r="ES48" s="8">
        <v>109665</v>
      </c>
      <c r="ET48" s="8">
        <v>-429544</v>
      </c>
      <c r="EU48" s="8">
        <v>-2260016</v>
      </c>
      <c r="EV48" s="8">
        <v>41882</v>
      </c>
      <c r="EW48" s="8">
        <v>1021503</v>
      </c>
      <c r="EX48" s="8">
        <v>1063385</v>
      </c>
      <c r="EY48" s="8">
        <v>0</v>
      </c>
      <c r="EZ48" s="8">
        <v>-97160</v>
      </c>
      <c r="FA48" s="8">
        <v>-97160</v>
      </c>
      <c r="FB48" s="8">
        <v>1280</v>
      </c>
      <c r="FC48" s="8">
        <v>-15999</v>
      </c>
      <c r="FD48" s="8">
        <v>-41412</v>
      </c>
      <c r="FE48" s="8">
        <v>0</v>
      </c>
      <c r="FF48" s="8">
        <v>-41412</v>
      </c>
      <c r="FG48" s="8">
        <v>0</v>
      </c>
      <c r="FH48" s="8">
        <v>-8</v>
      </c>
      <c r="FI48" s="8">
        <v>910086</v>
      </c>
      <c r="FJ48" s="8">
        <v>-1950</v>
      </c>
      <c r="FK48" s="8">
        <v>19244</v>
      </c>
      <c r="FL48" s="8"/>
      <c r="FM48" s="8">
        <v>45850</v>
      </c>
      <c r="FN48" s="8">
        <v>101035</v>
      </c>
      <c r="FO48" s="8">
        <v>151619.875</v>
      </c>
      <c r="FP48" s="8">
        <v>177183.625</v>
      </c>
      <c r="FQ48" s="8">
        <v>109129</v>
      </c>
      <c r="FR48" s="8">
        <v>966225</v>
      </c>
      <c r="FS48" s="8" t="s">
        <v>541</v>
      </c>
      <c r="FT48" s="9">
        <v>42825</v>
      </c>
      <c r="FU48" s="8">
        <v>12</v>
      </c>
      <c r="FV48" s="8">
        <v>2346155.8295999998</v>
      </c>
      <c r="FW48" s="8">
        <v>1.04586</v>
      </c>
      <c r="FX48" s="8">
        <v>1.3578300000000001</v>
      </c>
      <c r="FY48" s="8">
        <v>1.5449200000000001</v>
      </c>
      <c r="FZ48" s="8">
        <v>1.9035</v>
      </c>
      <c r="GA48" s="31">
        <f t="shared" si="1"/>
        <v>2017</v>
      </c>
      <c r="GB48" s="10">
        <f t="shared" si="2"/>
        <v>3</v>
      </c>
      <c r="GC48" s="10">
        <v>1.94062</v>
      </c>
      <c r="GD48" s="10">
        <v>1.8949800000000001</v>
      </c>
    </row>
    <row r="49" spans="1:186">
      <c r="A49" s="8" t="str">
        <f t="shared" si="9"/>
        <v>第一生命</v>
      </c>
      <c r="B49" s="8" t="str">
        <f t="shared" si="10"/>
        <v>TSE:8750</v>
      </c>
      <c r="C49" s="8" t="str">
        <f>CONCATENATE("FY",RIGHT(Assumptions!D$5,4)-1)</f>
        <v>FY2018</v>
      </c>
      <c r="D49" s="10">
        <f t="shared" si="0"/>
        <v>2017</v>
      </c>
      <c r="E49" s="8">
        <v>6043364</v>
      </c>
      <c r="F49" s="8">
        <v>954056</v>
      </c>
      <c r="G49" s="8">
        <v>6997420</v>
      </c>
      <c r="H49" s="8">
        <v>5109772</v>
      </c>
      <c r="I49" s="8">
        <v>1887648</v>
      </c>
      <c r="J49" s="8">
        <v>661110</v>
      </c>
      <c r="K49" s="8">
        <v>0</v>
      </c>
      <c r="L49" s="8">
        <v>0</v>
      </c>
      <c r="M49" s="8">
        <v>13286</v>
      </c>
      <c r="N49" s="8">
        <v>0</v>
      </c>
      <c r="O49" s="8">
        <v>341986</v>
      </c>
      <c r="P49" s="8">
        <v>1016382</v>
      </c>
      <c r="Q49" s="8">
        <v>871266</v>
      </c>
      <c r="R49" s="8">
        <v>-43866</v>
      </c>
      <c r="S49" s="8">
        <v>0</v>
      </c>
      <c r="T49" s="8">
        <v>-43866</v>
      </c>
      <c r="U49" s="8">
        <v>0</v>
      </c>
      <c r="V49" s="8">
        <v>-245255</v>
      </c>
      <c r="W49" s="8">
        <v>-78918</v>
      </c>
      <c r="X49" s="8">
        <v>503227</v>
      </c>
      <c r="Y49" s="8">
        <v>0</v>
      </c>
      <c r="Z49" s="8">
        <v>-126234</v>
      </c>
      <c r="AA49" s="8">
        <v>-795</v>
      </c>
      <c r="AB49" s="8">
        <v>-11589</v>
      </c>
      <c r="AC49" s="8">
        <v>12150</v>
      </c>
      <c r="AD49" s="8">
        <v>376759</v>
      </c>
      <c r="AE49" s="8">
        <v>12831</v>
      </c>
      <c r="AF49" s="8">
        <v>363928</v>
      </c>
      <c r="AG49" s="8">
        <v>0</v>
      </c>
      <c r="AH49" s="8">
        <v>0</v>
      </c>
      <c r="AI49" s="8">
        <v>363928</v>
      </c>
      <c r="AJ49" s="8">
        <v>0</v>
      </c>
      <c r="AK49" s="8">
        <v>363928</v>
      </c>
      <c r="AL49" s="8">
        <v>0</v>
      </c>
      <c r="AM49" s="8"/>
      <c r="AN49" s="8">
        <v>310.69400000000002</v>
      </c>
      <c r="AO49" s="8">
        <v>310.69400000000002</v>
      </c>
      <c r="AP49" s="8">
        <v>1171.3389999999999</v>
      </c>
      <c r="AQ49" s="8">
        <v>310.45</v>
      </c>
      <c r="AR49" s="8">
        <v>310.45</v>
      </c>
      <c r="AS49" s="8">
        <v>1172.2739999999999</v>
      </c>
      <c r="AT49" s="8">
        <v>50</v>
      </c>
      <c r="AU49" s="1">
        <v>0.138524653228111</v>
      </c>
      <c r="AV49" s="8"/>
      <c r="AW49" s="8">
        <v>931583</v>
      </c>
      <c r="AX49" s="8">
        <v>875089</v>
      </c>
      <c r="AY49" s="8">
        <v>871266</v>
      </c>
      <c r="AZ49" s="1">
        <v>3.4056000000000003E-2</v>
      </c>
      <c r="BA49" s="9">
        <v>43190</v>
      </c>
      <c r="BB49" s="8"/>
      <c r="BC49" s="8">
        <v>0</v>
      </c>
      <c r="BD49" s="8">
        <v>0</v>
      </c>
      <c r="BE49" s="8">
        <v>0</v>
      </c>
      <c r="BF49" s="8">
        <v>0</v>
      </c>
      <c r="BG49" s="8">
        <v>0</v>
      </c>
      <c r="BH49" s="8">
        <v>0</v>
      </c>
      <c r="BI49" s="8">
        <v>0</v>
      </c>
      <c r="BJ49" s="8"/>
      <c r="BK49" s="8"/>
      <c r="BL49" s="8">
        <v>891285</v>
      </c>
      <c r="BM49" s="8">
        <v>0</v>
      </c>
      <c r="BN49" s="8">
        <v>891285</v>
      </c>
      <c r="BO49" s="8">
        <v>0</v>
      </c>
      <c r="BP49" s="8">
        <v>195133</v>
      </c>
      <c r="BQ49" s="8">
        <v>0</v>
      </c>
      <c r="BR49" s="8">
        <v>0</v>
      </c>
      <c r="BS49" s="8">
        <v>94064</v>
      </c>
      <c r="BT49" s="8">
        <v>1704310</v>
      </c>
      <c r="BU49" s="8">
        <v>0</v>
      </c>
      <c r="BV49" s="8">
        <v>0</v>
      </c>
      <c r="BW49" s="8">
        <v>1130525</v>
      </c>
      <c r="BX49" s="8">
        <v>44916522</v>
      </c>
      <c r="BY49" s="8">
        <v>51481</v>
      </c>
      <c r="BZ49" s="8">
        <v>363514</v>
      </c>
      <c r="CA49" s="8">
        <v>3652282</v>
      </c>
      <c r="CB49" s="8">
        <v>1201</v>
      </c>
      <c r="CC49" s="8">
        <v>1783193</v>
      </c>
      <c r="CD49" s="8">
        <v>53603028</v>
      </c>
      <c r="CE49" s="8"/>
      <c r="CF49" s="8">
        <v>1134863</v>
      </c>
      <c r="CG49" s="8">
        <v>0</v>
      </c>
      <c r="CH49" s="8">
        <v>0</v>
      </c>
      <c r="CI49" s="8">
        <v>0</v>
      </c>
      <c r="CJ49" s="8">
        <v>0</v>
      </c>
      <c r="CK49" s="8">
        <v>0</v>
      </c>
      <c r="CL49" s="8">
        <v>0</v>
      </c>
      <c r="CM49" s="8">
        <v>1134863</v>
      </c>
      <c r="CN49" s="8">
        <v>1720189</v>
      </c>
      <c r="CO49" s="8">
        <v>0</v>
      </c>
      <c r="CP49" s="8">
        <v>414573</v>
      </c>
      <c r="CQ49" s="8">
        <v>434297</v>
      </c>
      <c r="CR49" s="8">
        <v>46149835</v>
      </c>
      <c r="CS49" s="8">
        <v>49853757</v>
      </c>
      <c r="CT49" s="8">
        <v>343146</v>
      </c>
      <c r="CU49" s="8">
        <v>329653</v>
      </c>
      <c r="CV49" s="8">
        <v>976899</v>
      </c>
      <c r="CW49" s="8">
        <v>-60076</v>
      </c>
      <c r="CX49" s="8">
        <v>2159649</v>
      </c>
      <c r="CY49" s="8">
        <v>3749271</v>
      </c>
      <c r="CZ49" s="8">
        <v>0</v>
      </c>
      <c r="DA49" s="8">
        <v>3749271</v>
      </c>
      <c r="DB49" s="8">
        <v>53603028</v>
      </c>
      <c r="DC49" s="8"/>
      <c r="DD49" s="8">
        <v>1164.7924</v>
      </c>
      <c r="DE49" s="8">
        <v>1164.7924</v>
      </c>
      <c r="DF49" s="8">
        <v>3218.83196</v>
      </c>
      <c r="DG49" s="8">
        <v>1720189</v>
      </c>
      <c r="DH49" s="8">
        <v>828904</v>
      </c>
      <c r="DI49" s="8">
        <v>413190</v>
      </c>
      <c r="DJ49" s="8">
        <v>0</v>
      </c>
      <c r="DK49" s="8">
        <v>0</v>
      </c>
      <c r="DL49" s="8">
        <v>0</v>
      </c>
      <c r="DM49" s="8">
        <v>0</v>
      </c>
      <c r="DN49" s="8">
        <v>0</v>
      </c>
      <c r="DO49" s="8">
        <v>0</v>
      </c>
      <c r="DP49" s="8">
        <v>0</v>
      </c>
      <c r="DQ49" s="8">
        <v>0</v>
      </c>
      <c r="DR49" s="8">
        <v>0</v>
      </c>
      <c r="DS49" s="8">
        <v>0</v>
      </c>
      <c r="DT49" s="8">
        <v>62943</v>
      </c>
      <c r="DU49" s="8">
        <v>0</v>
      </c>
      <c r="DV49" s="8"/>
      <c r="DW49" s="8">
        <v>376760</v>
      </c>
      <c r="DX49" s="8">
        <v>56494</v>
      </c>
      <c r="DY49" s="8">
        <v>3823</v>
      </c>
      <c r="DZ49" s="8">
        <v>60317</v>
      </c>
      <c r="EA49" s="8">
        <v>0</v>
      </c>
      <c r="EB49" s="8">
        <v>12184</v>
      </c>
      <c r="EC49" s="8">
        <v>-478445</v>
      </c>
      <c r="ED49" s="8">
        <v>0</v>
      </c>
      <c r="EE49" s="8">
        <v>-5528</v>
      </c>
      <c r="EF49" s="8">
        <v>0</v>
      </c>
      <c r="EG49" s="8">
        <v>-120112</v>
      </c>
      <c r="EH49" s="8">
        <v>0</v>
      </c>
      <c r="EI49" s="8">
        <v>0</v>
      </c>
      <c r="EJ49" s="8">
        <v>0</v>
      </c>
      <c r="EK49" s="8">
        <v>1323960</v>
      </c>
      <c r="EL49" s="8">
        <v>1169136</v>
      </c>
      <c r="EM49" s="8">
        <v>-35547</v>
      </c>
      <c r="EN49" s="8">
        <v>2818</v>
      </c>
      <c r="EO49" s="8">
        <v>0</v>
      </c>
      <c r="EP49" s="8">
        <v>0</v>
      </c>
      <c r="EQ49" s="8">
        <v>-34129</v>
      </c>
      <c r="ER49" s="8">
        <v>-812144</v>
      </c>
      <c r="ES49" s="8">
        <v>42176</v>
      </c>
      <c r="ET49" s="8">
        <v>-159036</v>
      </c>
      <c r="EU49" s="8">
        <v>-995862</v>
      </c>
      <c r="EV49" s="8">
        <v>9862</v>
      </c>
      <c r="EW49" s="8">
        <v>62176</v>
      </c>
      <c r="EX49" s="8">
        <v>72038</v>
      </c>
      <c r="EY49" s="8">
        <v>0</v>
      </c>
      <c r="EZ49" s="8">
        <v>-81755</v>
      </c>
      <c r="FA49" s="8">
        <v>-81755</v>
      </c>
      <c r="FB49" s="8">
        <v>0</v>
      </c>
      <c r="FC49" s="8">
        <v>-22999</v>
      </c>
      <c r="FD49" s="8">
        <v>0</v>
      </c>
      <c r="FE49" s="8">
        <v>-50413</v>
      </c>
      <c r="FF49" s="8">
        <v>-50413</v>
      </c>
      <c r="FG49" s="8">
        <v>0</v>
      </c>
      <c r="FH49" s="8">
        <v>-2292</v>
      </c>
      <c r="FI49" s="8">
        <v>-85421</v>
      </c>
      <c r="FJ49" s="8">
        <v>-12432</v>
      </c>
      <c r="FK49" s="8">
        <v>75419</v>
      </c>
      <c r="FL49" s="8"/>
      <c r="FM49" s="8">
        <v>51328</v>
      </c>
      <c r="FN49" s="8">
        <v>56686</v>
      </c>
      <c r="FO49" s="8">
        <v>-13133</v>
      </c>
      <c r="FP49" s="8">
        <v>14283.25</v>
      </c>
      <c r="FQ49" s="8">
        <v>520899</v>
      </c>
      <c r="FR49" s="8">
        <v>-9717</v>
      </c>
      <c r="FS49" s="8" t="s">
        <v>541</v>
      </c>
      <c r="FT49" s="9">
        <v>43190</v>
      </c>
      <c r="FU49" s="8">
        <v>12</v>
      </c>
      <c r="FV49" s="8">
        <v>2262579.1282500001</v>
      </c>
      <c r="FW49" s="8">
        <v>1.02881</v>
      </c>
      <c r="FX49" s="8">
        <v>1.0058800000000001</v>
      </c>
      <c r="FY49" s="8">
        <v>1.3888400000000001</v>
      </c>
      <c r="FZ49" s="8">
        <v>0.87927</v>
      </c>
      <c r="GA49" s="31">
        <f t="shared" si="1"/>
        <v>2018</v>
      </c>
      <c r="GB49" s="10">
        <f t="shared" si="2"/>
        <v>3</v>
      </c>
      <c r="GC49" s="10">
        <v>2.5199400000000001</v>
      </c>
      <c r="GD49" s="10">
        <v>2.1785999999999999</v>
      </c>
    </row>
    <row r="50" spans="1:186">
      <c r="A50" s="8" t="str">
        <f t="shared" si="9"/>
        <v>第一生命</v>
      </c>
      <c r="B50" s="8" t="str">
        <f t="shared" si="10"/>
        <v>TSE:8750</v>
      </c>
      <c r="C50" s="8" t="str">
        <f>CONCATENATE("FY",RIGHT(Assumptions!D$5,4))</f>
        <v>FY2019</v>
      </c>
      <c r="D50" s="10">
        <f t="shared" si="0"/>
        <v>2018</v>
      </c>
      <c r="E50" s="8">
        <v>6551518</v>
      </c>
      <c r="F50" s="8">
        <v>593890</v>
      </c>
      <c r="G50" s="8">
        <v>7145408</v>
      </c>
      <c r="H50" s="8">
        <v>5236013</v>
      </c>
      <c r="I50" s="8">
        <v>1909395</v>
      </c>
      <c r="J50" s="8">
        <v>703573</v>
      </c>
      <c r="K50" s="8">
        <v>0</v>
      </c>
      <c r="L50" s="8">
        <v>0</v>
      </c>
      <c r="M50" s="8">
        <v>13254</v>
      </c>
      <c r="N50" s="8">
        <v>0</v>
      </c>
      <c r="O50" s="8">
        <v>357641</v>
      </c>
      <c r="P50" s="8">
        <v>1074468</v>
      </c>
      <c r="Q50" s="8">
        <v>834927</v>
      </c>
      <c r="R50" s="8">
        <v>-43306</v>
      </c>
      <c r="S50" s="8">
        <v>0</v>
      </c>
      <c r="T50" s="8">
        <v>-43306</v>
      </c>
      <c r="U50" s="8">
        <v>0</v>
      </c>
      <c r="V50" s="8">
        <v>-162354</v>
      </c>
      <c r="W50" s="8">
        <v>-41588</v>
      </c>
      <c r="X50" s="8">
        <v>587679</v>
      </c>
      <c r="Y50" s="8">
        <v>0</v>
      </c>
      <c r="Z50" s="8">
        <v>-242236</v>
      </c>
      <c r="AA50" s="8">
        <v>-1588</v>
      </c>
      <c r="AB50" s="8">
        <v>-1801</v>
      </c>
      <c r="AC50" s="8">
        <v>-22706</v>
      </c>
      <c r="AD50" s="8">
        <v>319348</v>
      </c>
      <c r="AE50" s="8">
        <v>94313</v>
      </c>
      <c r="AF50" s="8">
        <v>225035</v>
      </c>
      <c r="AG50" s="8">
        <v>0</v>
      </c>
      <c r="AH50" s="8">
        <v>0</v>
      </c>
      <c r="AI50" s="8">
        <v>225035</v>
      </c>
      <c r="AJ50" s="8">
        <v>0</v>
      </c>
      <c r="AK50" s="8">
        <v>225035</v>
      </c>
      <c r="AL50" s="8">
        <v>0</v>
      </c>
      <c r="AM50" s="8"/>
      <c r="AN50" s="8">
        <v>194.43181999999999</v>
      </c>
      <c r="AO50" s="8">
        <v>194.43181999999999</v>
      </c>
      <c r="AP50" s="8">
        <v>1157.3979999999999</v>
      </c>
      <c r="AQ50" s="8">
        <v>194.29</v>
      </c>
      <c r="AR50" s="8">
        <v>194.29</v>
      </c>
      <c r="AS50" s="8">
        <v>1158.248</v>
      </c>
      <c r="AT50" s="8">
        <v>58</v>
      </c>
      <c r="AU50" s="1">
        <v>0.25818206056835602</v>
      </c>
      <c r="AV50" s="8"/>
      <c r="AW50" s="8">
        <v>903485</v>
      </c>
      <c r="AX50" s="8">
        <v>839317</v>
      </c>
      <c r="AY50" s="8">
        <v>834927</v>
      </c>
      <c r="AZ50" s="1">
        <v>0.29532900000000001</v>
      </c>
      <c r="BA50" s="9">
        <v>43555</v>
      </c>
      <c r="BB50" s="8"/>
      <c r="BC50" s="8">
        <v>0</v>
      </c>
      <c r="BD50" s="8">
        <v>0</v>
      </c>
      <c r="BE50" s="8">
        <v>0</v>
      </c>
      <c r="BF50" s="8">
        <v>0</v>
      </c>
      <c r="BG50" s="8">
        <v>0</v>
      </c>
      <c r="BH50" s="8">
        <v>0</v>
      </c>
      <c r="BI50" s="8">
        <v>0</v>
      </c>
      <c r="BJ50" s="8"/>
      <c r="BK50" s="8"/>
      <c r="BL50" s="8">
        <v>920177</v>
      </c>
      <c r="BM50" s="8">
        <v>0</v>
      </c>
      <c r="BN50" s="8">
        <v>920177</v>
      </c>
      <c r="BO50" s="8">
        <v>0</v>
      </c>
      <c r="BP50" s="8">
        <v>199193</v>
      </c>
      <c r="BQ50" s="8">
        <v>0</v>
      </c>
      <c r="BR50" s="8">
        <v>0</v>
      </c>
      <c r="BS50" s="8">
        <v>155320</v>
      </c>
      <c r="BT50" s="8">
        <v>1834164</v>
      </c>
      <c r="BU50" s="8">
        <v>0</v>
      </c>
      <c r="BV50" s="8">
        <v>0</v>
      </c>
      <c r="BW50" s="8">
        <v>1145267</v>
      </c>
      <c r="BX50" s="8">
        <v>47064641</v>
      </c>
      <c r="BY50" s="8">
        <v>48926</v>
      </c>
      <c r="BZ50" s="8">
        <v>395943</v>
      </c>
      <c r="CA50" s="8">
        <v>3688768</v>
      </c>
      <c r="CB50" s="8">
        <v>17154</v>
      </c>
      <c r="CC50" s="8">
        <v>1746398</v>
      </c>
      <c r="CD50" s="8">
        <v>55941261</v>
      </c>
      <c r="CE50" s="8"/>
      <c r="CF50" s="8">
        <v>1333263</v>
      </c>
      <c r="CG50" s="8">
        <v>0</v>
      </c>
      <c r="CH50" s="8">
        <v>0</v>
      </c>
      <c r="CI50" s="8">
        <v>0</v>
      </c>
      <c r="CJ50" s="8">
        <v>0</v>
      </c>
      <c r="CK50" s="8">
        <v>0</v>
      </c>
      <c r="CL50" s="8">
        <v>0</v>
      </c>
      <c r="CM50" s="8">
        <v>1333263</v>
      </c>
      <c r="CN50" s="8">
        <v>1680973</v>
      </c>
      <c r="CO50" s="8">
        <v>0</v>
      </c>
      <c r="CP50" s="8">
        <v>423644</v>
      </c>
      <c r="CQ50" s="8">
        <v>387082</v>
      </c>
      <c r="CR50" s="8">
        <v>48402708</v>
      </c>
      <c r="CS50" s="8">
        <v>52227670</v>
      </c>
      <c r="CT50" s="8">
        <v>343326</v>
      </c>
      <c r="CU50" s="8">
        <v>329723</v>
      </c>
      <c r="CV50" s="8">
        <v>1134392</v>
      </c>
      <c r="CW50" s="8">
        <v>-98634</v>
      </c>
      <c r="CX50" s="8">
        <v>2004784</v>
      </c>
      <c r="CY50" s="8">
        <v>3713591</v>
      </c>
      <c r="CZ50" s="8">
        <v>0</v>
      </c>
      <c r="DA50" s="8">
        <v>3713591</v>
      </c>
      <c r="DB50" s="8">
        <v>55941261</v>
      </c>
      <c r="DC50" s="8"/>
      <c r="DD50" s="8">
        <v>1143.9134799999999</v>
      </c>
      <c r="DE50" s="8">
        <v>1145.5577800000001</v>
      </c>
      <c r="DF50" s="8">
        <v>3241.7317400000002</v>
      </c>
      <c r="DG50" s="8">
        <v>1680973</v>
      </c>
      <c r="DH50" s="8">
        <v>760796</v>
      </c>
      <c r="DI50" s="8">
        <v>422347</v>
      </c>
      <c r="DJ50" s="8">
        <v>0</v>
      </c>
      <c r="DK50" s="8">
        <v>0</v>
      </c>
      <c r="DL50" s="8">
        <v>0</v>
      </c>
      <c r="DM50" s="8">
        <v>0</v>
      </c>
      <c r="DN50" s="8">
        <v>0</v>
      </c>
      <c r="DO50" s="8">
        <v>0</v>
      </c>
      <c r="DP50" s="8">
        <v>0</v>
      </c>
      <c r="DQ50" s="8">
        <v>0</v>
      </c>
      <c r="DR50" s="8">
        <v>0</v>
      </c>
      <c r="DS50" s="8">
        <v>0</v>
      </c>
      <c r="DT50" s="8">
        <v>62938</v>
      </c>
      <c r="DU50" s="8">
        <v>0</v>
      </c>
      <c r="DV50" s="8"/>
      <c r="DW50" s="8">
        <v>319349</v>
      </c>
      <c r="DX50" s="8">
        <v>64168</v>
      </c>
      <c r="DY50" s="8">
        <v>4390</v>
      </c>
      <c r="DZ50" s="8">
        <v>68558</v>
      </c>
      <c r="EA50" s="8">
        <v>0</v>
      </c>
      <c r="EB50" s="8">
        <v>2328</v>
      </c>
      <c r="EC50" s="8">
        <v>-95253</v>
      </c>
      <c r="ED50" s="8">
        <v>0</v>
      </c>
      <c r="EE50" s="8">
        <v>-10067</v>
      </c>
      <c r="EF50" s="8">
        <v>0</v>
      </c>
      <c r="EG50" s="8">
        <v>77931</v>
      </c>
      <c r="EH50" s="8">
        <v>0</v>
      </c>
      <c r="EI50" s="8">
        <v>0</v>
      </c>
      <c r="EJ50" s="8">
        <v>0</v>
      </c>
      <c r="EK50" s="8">
        <v>1334147</v>
      </c>
      <c r="EL50" s="8">
        <v>1696993</v>
      </c>
      <c r="EM50" s="8">
        <v>-58163</v>
      </c>
      <c r="EN50" s="8">
        <v>22833</v>
      </c>
      <c r="EO50" s="8">
        <v>0</v>
      </c>
      <c r="EP50" s="8">
        <v>0</v>
      </c>
      <c r="EQ50" s="8">
        <v>-34462</v>
      </c>
      <c r="ER50" s="8">
        <v>-1113711</v>
      </c>
      <c r="ES50" s="8">
        <v>175933</v>
      </c>
      <c r="ET50" s="8">
        <v>-339566</v>
      </c>
      <c r="EU50" s="8">
        <v>-1347136</v>
      </c>
      <c r="EV50" s="8">
        <v>0</v>
      </c>
      <c r="EW50" s="8">
        <v>146055</v>
      </c>
      <c r="EX50" s="8">
        <v>146055</v>
      </c>
      <c r="EY50" s="8">
        <v>-16808</v>
      </c>
      <c r="EZ50" s="8">
        <v>-172024</v>
      </c>
      <c r="FA50" s="8">
        <v>-188832</v>
      </c>
      <c r="FB50" s="8">
        <v>0</v>
      </c>
      <c r="FC50" s="8">
        <v>-39000</v>
      </c>
      <c r="FD50" s="8">
        <v>0</v>
      </c>
      <c r="FE50" s="8">
        <v>-58100</v>
      </c>
      <c r="FF50" s="8">
        <v>-58100</v>
      </c>
      <c r="FG50" s="8">
        <v>0</v>
      </c>
      <c r="FH50" s="8">
        <v>-3551</v>
      </c>
      <c r="FI50" s="8">
        <v>-143428</v>
      </c>
      <c r="FJ50" s="8">
        <v>-2373</v>
      </c>
      <c r="FK50" s="8">
        <v>204054</v>
      </c>
      <c r="FL50" s="8"/>
      <c r="FM50" s="8">
        <v>50442</v>
      </c>
      <c r="FN50" s="8">
        <v>169576</v>
      </c>
      <c r="FO50" s="8">
        <v>568134.125</v>
      </c>
      <c r="FP50" s="8">
        <v>595200.375</v>
      </c>
      <c r="FQ50" s="8">
        <v>-97438</v>
      </c>
      <c r="FR50" s="8">
        <v>-42777</v>
      </c>
      <c r="FS50" s="8" t="s">
        <v>541</v>
      </c>
      <c r="FT50" s="9">
        <v>43555</v>
      </c>
      <c r="FU50" s="8">
        <v>12</v>
      </c>
      <c r="FV50" s="8">
        <v>1761835.8675500001</v>
      </c>
      <c r="FW50" s="8">
        <v>0.68189</v>
      </c>
      <c r="FX50" s="8">
        <v>1.3005800000000001</v>
      </c>
      <c r="FY50" s="8">
        <v>1.32978</v>
      </c>
      <c r="FZ50" s="8">
        <v>1.75336</v>
      </c>
      <c r="GA50" s="31">
        <f t="shared" si="1"/>
        <v>2019</v>
      </c>
      <c r="GB50" s="10">
        <f t="shared" si="2"/>
        <v>3</v>
      </c>
      <c r="GC50" s="10">
        <v>1.45461</v>
      </c>
      <c r="GD50" s="10">
        <v>1.3944099999999999</v>
      </c>
    </row>
    <row r="51" spans="1:186">
      <c r="A51" s="10" t="str">
        <f>Assumptions!C6</f>
        <v>T&amp;D HD</v>
      </c>
      <c r="B51" s="10" t="str">
        <f>Assumptions!B6</f>
        <v>TSE:8795</v>
      </c>
      <c r="C51" s="8" t="str">
        <f>CONCATENATE("FY",RIGHT(Assumptions!D$6,4)-11)</f>
        <v>FY2008</v>
      </c>
      <c r="D51" s="10">
        <f t="shared" si="0"/>
        <v>2007</v>
      </c>
      <c r="E51" s="8">
        <v>1908701</v>
      </c>
      <c r="F51" s="8">
        <v>-4153</v>
      </c>
      <c r="G51" s="8">
        <v>1904548</v>
      </c>
      <c r="H51" s="8">
        <v>1497169</v>
      </c>
      <c r="I51" s="8">
        <v>407379</v>
      </c>
      <c r="J51" s="8">
        <v>0</v>
      </c>
      <c r="K51" s="8">
        <v>0</v>
      </c>
      <c r="L51" s="8">
        <v>0</v>
      </c>
      <c r="M51" s="8">
        <v>5778</v>
      </c>
      <c r="N51" s="8">
        <v>0</v>
      </c>
      <c r="O51" s="8">
        <v>282824</v>
      </c>
      <c r="P51" s="8">
        <v>288602</v>
      </c>
      <c r="Q51" s="8">
        <v>118777</v>
      </c>
      <c r="R51" s="8">
        <v>-2138</v>
      </c>
      <c r="S51" s="8">
        <v>0</v>
      </c>
      <c r="T51" s="8">
        <v>-2138</v>
      </c>
      <c r="U51" s="8">
        <v>0</v>
      </c>
      <c r="V51" s="8">
        <v>-6193</v>
      </c>
      <c r="W51" s="8">
        <v>-5</v>
      </c>
      <c r="X51" s="8">
        <v>110441</v>
      </c>
      <c r="Y51" s="8">
        <v>0</v>
      </c>
      <c r="Z51" s="8">
        <v>0</v>
      </c>
      <c r="AA51" s="8">
        <v>1546</v>
      </c>
      <c r="AB51" s="8">
        <v>-349</v>
      </c>
      <c r="AC51" s="8">
        <v>-32726</v>
      </c>
      <c r="AD51" s="8">
        <v>78912</v>
      </c>
      <c r="AE51" s="8">
        <v>42172</v>
      </c>
      <c r="AF51" s="8">
        <v>36740</v>
      </c>
      <c r="AG51" s="8">
        <v>0</v>
      </c>
      <c r="AH51" s="8">
        <v>0</v>
      </c>
      <c r="AI51" s="8">
        <v>36740</v>
      </c>
      <c r="AJ51" s="8">
        <v>9</v>
      </c>
      <c r="AK51" s="8">
        <v>36749</v>
      </c>
      <c r="AL51" s="8">
        <v>0</v>
      </c>
      <c r="AM51" s="8"/>
      <c r="AN51" s="8">
        <v>74.620289999999997</v>
      </c>
      <c r="AO51" s="8">
        <v>74.620289999999997</v>
      </c>
      <c r="AP51" s="8">
        <v>492.47996999999998</v>
      </c>
      <c r="AQ51" s="8">
        <v>74.620289999999997</v>
      </c>
      <c r="AR51" s="8">
        <v>74.620289999999997</v>
      </c>
      <c r="AS51" s="8">
        <v>492.47996999999998</v>
      </c>
      <c r="AT51" s="8">
        <v>32.5</v>
      </c>
      <c r="AU51" s="1">
        <v>0.42825655119867201</v>
      </c>
      <c r="AV51" s="8"/>
      <c r="AW51" s="8">
        <v>138243</v>
      </c>
      <c r="AX51" s="8">
        <v>118794</v>
      </c>
      <c r="AY51" s="8">
        <v>118777</v>
      </c>
      <c r="AZ51" s="1">
        <v>0.53441799999999995</v>
      </c>
      <c r="BA51" s="9">
        <v>39538</v>
      </c>
      <c r="BB51" s="8"/>
      <c r="BC51" s="8">
        <v>0</v>
      </c>
      <c r="BD51" s="8">
        <v>0</v>
      </c>
      <c r="BE51" s="8">
        <v>0</v>
      </c>
      <c r="BF51" s="8">
        <v>0</v>
      </c>
      <c r="BG51" s="8">
        <v>0</v>
      </c>
      <c r="BH51" s="8">
        <v>0</v>
      </c>
      <c r="BI51" s="8">
        <v>0</v>
      </c>
      <c r="BJ51" s="8"/>
      <c r="BK51" s="8"/>
      <c r="BL51" s="8">
        <v>982595</v>
      </c>
      <c r="BM51" s="8">
        <v>9145908</v>
      </c>
      <c r="BN51" s="8">
        <v>10128503</v>
      </c>
      <c r="BO51" s="8">
        <v>0</v>
      </c>
      <c r="BP51" s="8">
        <v>1382</v>
      </c>
      <c r="BQ51" s="8">
        <v>0</v>
      </c>
      <c r="BR51" s="8">
        <v>0</v>
      </c>
      <c r="BS51" s="8">
        <v>143317</v>
      </c>
      <c r="BT51" s="8">
        <v>10407971</v>
      </c>
      <c r="BU51" s="8">
        <v>514056</v>
      </c>
      <c r="BV51" s="8">
        <v>-204777</v>
      </c>
      <c r="BW51" s="8">
        <v>309279</v>
      </c>
      <c r="BX51" s="8">
        <v>0</v>
      </c>
      <c r="BY51" s="8">
        <v>0</v>
      </c>
      <c r="BZ51" s="8">
        <v>23755</v>
      </c>
      <c r="CA51" s="8">
        <v>2359536</v>
      </c>
      <c r="CB51" s="8">
        <v>66419</v>
      </c>
      <c r="CC51" s="8">
        <v>199096</v>
      </c>
      <c r="CD51" s="8">
        <v>13366056</v>
      </c>
      <c r="CE51" s="8"/>
      <c r="CF51" s="8">
        <v>262628</v>
      </c>
      <c r="CG51" s="8">
        <v>210</v>
      </c>
      <c r="CH51" s="8">
        <v>27971</v>
      </c>
      <c r="CI51" s="8">
        <v>6822</v>
      </c>
      <c r="CJ51" s="8">
        <v>0</v>
      </c>
      <c r="CK51" s="8">
        <v>0</v>
      </c>
      <c r="CL51" s="8">
        <v>0</v>
      </c>
      <c r="CM51" s="8">
        <v>297631</v>
      </c>
      <c r="CN51" s="8">
        <v>79837</v>
      </c>
      <c r="CO51" s="8">
        <v>0</v>
      </c>
      <c r="CP51" s="8">
        <v>121091</v>
      </c>
      <c r="CQ51" s="8">
        <v>10718</v>
      </c>
      <c r="CR51" s="8">
        <v>12179507</v>
      </c>
      <c r="CS51" s="8">
        <v>12688784</v>
      </c>
      <c r="CT51" s="8">
        <v>118595</v>
      </c>
      <c r="CU51" s="8">
        <v>106106</v>
      </c>
      <c r="CV51" s="8">
        <v>251934</v>
      </c>
      <c r="CW51" s="8">
        <v>-638</v>
      </c>
      <c r="CX51" s="8">
        <v>199455</v>
      </c>
      <c r="CY51" s="8">
        <v>675452</v>
      </c>
      <c r="CZ51" s="8">
        <v>1820</v>
      </c>
      <c r="DA51" s="8">
        <v>677272</v>
      </c>
      <c r="DB51" s="8">
        <v>13366056</v>
      </c>
      <c r="DC51" s="8"/>
      <c r="DD51" s="8">
        <v>492.46357</v>
      </c>
      <c r="DE51" s="8">
        <v>492.46357</v>
      </c>
      <c r="DF51" s="8">
        <v>1371.5776000000001</v>
      </c>
      <c r="DG51" s="8">
        <v>114630</v>
      </c>
      <c r="DH51" s="8">
        <v>-867965</v>
      </c>
      <c r="DI51" s="8">
        <v>116849</v>
      </c>
      <c r="DJ51" s="8">
        <v>0</v>
      </c>
      <c r="DK51" s="8">
        <v>1820</v>
      </c>
      <c r="DL51" s="8">
        <v>0</v>
      </c>
      <c r="DM51" s="8">
        <v>0</v>
      </c>
      <c r="DN51" s="8">
        <v>0</v>
      </c>
      <c r="DO51" s="8">
        <v>0</v>
      </c>
      <c r="DP51" s="8">
        <v>0</v>
      </c>
      <c r="DQ51" s="8">
        <v>0</v>
      </c>
      <c r="DR51" s="8">
        <v>0</v>
      </c>
      <c r="DS51" s="8">
        <v>0</v>
      </c>
      <c r="DT51" s="8">
        <v>20891</v>
      </c>
      <c r="DU51" s="8">
        <v>0</v>
      </c>
      <c r="DV51" s="8"/>
      <c r="DW51" s="8">
        <v>36749</v>
      </c>
      <c r="DX51" s="8">
        <v>19449</v>
      </c>
      <c r="DY51" s="8">
        <v>17</v>
      </c>
      <c r="DZ51" s="8">
        <v>19466</v>
      </c>
      <c r="EA51" s="8">
        <v>0</v>
      </c>
      <c r="EB51" s="8">
        <v>-2290</v>
      </c>
      <c r="EC51" s="8">
        <v>106806</v>
      </c>
      <c r="ED51" s="8">
        <v>349</v>
      </c>
      <c r="EE51" s="8">
        <v>-39</v>
      </c>
      <c r="EF51" s="8">
        <v>0</v>
      </c>
      <c r="EG51" s="8">
        <v>-62982</v>
      </c>
      <c r="EH51" s="8">
        <v>83</v>
      </c>
      <c r="EI51" s="8">
        <v>0</v>
      </c>
      <c r="EJ51" s="8">
        <v>0</v>
      </c>
      <c r="EK51" s="8">
        <v>-162272</v>
      </c>
      <c r="EL51" s="8">
        <v>-64130</v>
      </c>
      <c r="EM51" s="8">
        <v>-11577</v>
      </c>
      <c r="EN51" s="8">
        <v>7969</v>
      </c>
      <c r="EO51" s="8">
        <v>0</v>
      </c>
      <c r="EP51" s="8">
        <v>0</v>
      </c>
      <c r="EQ51" s="8">
        <v>0</v>
      </c>
      <c r="ER51" s="8">
        <v>-169371</v>
      </c>
      <c r="ES51" s="8">
        <v>70071</v>
      </c>
      <c r="ET51" s="8">
        <v>-57379</v>
      </c>
      <c r="EU51" s="8">
        <v>-160287</v>
      </c>
      <c r="EV51" s="8">
        <v>7952</v>
      </c>
      <c r="EW51" s="8">
        <v>10450</v>
      </c>
      <c r="EX51" s="8">
        <v>18402</v>
      </c>
      <c r="EY51" s="8">
        <v>0</v>
      </c>
      <c r="EZ51" s="8">
        <v>-7099</v>
      </c>
      <c r="FA51" s="8">
        <v>-7099</v>
      </c>
      <c r="FB51" s="8">
        <v>14</v>
      </c>
      <c r="FC51" s="8">
        <v>-156</v>
      </c>
      <c r="FD51" s="8">
        <v>-15738</v>
      </c>
      <c r="FE51" s="8">
        <v>0</v>
      </c>
      <c r="FF51" s="8">
        <v>-15738</v>
      </c>
      <c r="FG51" s="8">
        <v>0</v>
      </c>
      <c r="FH51" s="8">
        <v>-32</v>
      </c>
      <c r="FI51" s="8">
        <v>-4609</v>
      </c>
      <c r="FJ51" s="8">
        <v>-5421</v>
      </c>
      <c r="FK51" s="8">
        <v>-234449</v>
      </c>
      <c r="FL51" s="8"/>
      <c r="FM51" s="8">
        <v>2102</v>
      </c>
      <c r="FN51" s="8">
        <v>61042</v>
      </c>
      <c r="FO51" s="8">
        <v>634564.375</v>
      </c>
      <c r="FP51" s="8">
        <v>635900.625</v>
      </c>
      <c r="FQ51" s="8">
        <v>-553776</v>
      </c>
      <c r="FR51" s="8">
        <v>11303</v>
      </c>
      <c r="FS51" s="8" t="s">
        <v>541</v>
      </c>
      <c r="FT51" s="9">
        <v>39538</v>
      </c>
      <c r="FU51" s="8">
        <v>12</v>
      </c>
      <c r="FV51" s="8">
        <v>1285344.6955200001</v>
      </c>
      <c r="FW51" s="8">
        <v>1.10547</v>
      </c>
      <c r="FX51" s="8">
        <v>0.66364999999999996</v>
      </c>
      <c r="FY51" s="8">
        <v>0.74707999999999997</v>
      </c>
      <c r="FZ51" s="8">
        <v>0.54466999999999999</v>
      </c>
      <c r="GA51" s="31">
        <f t="shared" si="1"/>
        <v>2008</v>
      </c>
      <c r="GB51" s="10">
        <f t="shared" si="2"/>
        <v>3</v>
      </c>
      <c r="GC51" s="10">
        <v>0.82945999999999998</v>
      </c>
      <c r="GD51" s="10">
        <v>0.56954000000000005</v>
      </c>
    </row>
    <row r="52" spans="1:186">
      <c r="A52" s="8" t="str">
        <f t="shared" ref="A52:A62" si="11">A51</f>
        <v>T&amp;D HD</v>
      </c>
      <c r="B52" s="8" t="str">
        <f t="shared" ref="B52:B62" si="12">B51</f>
        <v>TSE:8795</v>
      </c>
      <c r="C52" s="8" t="str">
        <f>CONCATENATE("FY",RIGHT(Assumptions!D$6,4)-10)</f>
        <v>FY2009</v>
      </c>
      <c r="D52" s="10">
        <f t="shared" si="0"/>
        <v>2008</v>
      </c>
      <c r="E52" s="8">
        <v>1795706</v>
      </c>
      <c r="F52" s="8">
        <v>-251557</v>
      </c>
      <c r="G52" s="8">
        <v>1544149</v>
      </c>
      <c r="H52" s="8">
        <v>1427765</v>
      </c>
      <c r="I52" s="8">
        <v>116384</v>
      </c>
      <c r="J52" s="8">
        <v>0</v>
      </c>
      <c r="K52" s="8">
        <v>0</v>
      </c>
      <c r="L52" s="8">
        <v>0</v>
      </c>
      <c r="M52" s="8">
        <v>5633</v>
      </c>
      <c r="N52" s="8">
        <v>0</v>
      </c>
      <c r="O52" s="8">
        <v>296842</v>
      </c>
      <c r="P52" s="8">
        <v>302475</v>
      </c>
      <c r="Q52" s="8">
        <v>-186091</v>
      </c>
      <c r="R52" s="8">
        <v>-2227</v>
      </c>
      <c r="S52" s="8">
        <v>0</v>
      </c>
      <c r="T52" s="8">
        <v>-2227</v>
      </c>
      <c r="U52" s="8">
        <v>0</v>
      </c>
      <c r="V52" s="8">
        <v>-3240</v>
      </c>
      <c r="W52" s="8">
        <v>-4</v>
      </c>
      <c r="X52" s="8">
        <v>-191562</v>
      </c>
      <c r="Y52" s="8">
        <v>0</v>
      </c>
      <c r="Z52" s="8">
        <v>145</v>
      </c>
      <c r="AA52" s="8">
        <v>-2303</v>
      </c>
      <c r="AB52" s="8">
        <v>0</v>
      </c>
      <c r="AC52" s="8">
        <v>84815</v>
      </c>
      <c r="AD52" s="8">
        <v>-108905</v>
      </c>
      <c r="AE52" s="8">
        <v>-19904</v>
      </c>
      <c r="AF52" s="8">
        <v>-89001</v>
      </c>
      <c r="AG52" s="8">
        <v>0</v>
      </c>
      <c r="AH52" s="8">
        <v>0</v>
      </c>
      <c r="AI52" s="8">
        <v>-89001</v>
      </c>
      <c r="AJ52" s="8">
        <v>-96</v>
      </c>
      <c r="AK52" s="8">
        <v>-89097</v>
      </c>
      <c r="AL52" s="8">
        <v>0</v>
      </c>
      <c r="AM52" s="8"/>
      <c r="AN52" s="8">
        <v>-179.82642000000001</v>
      </c>
      <c r="AO52" s="8">
        <v>-179.82642000000001</v>
      </c>
      <c r="AP52" s="8">
        <v>495.46113000000003</v>
      </c>
      <c r="AQ52" s="8">
        <v>-179.82642000000001</v>
      </c>
      <c r="AR52" s="8">
        <v>-179.82642000000001</v>
      </c>
      <c r="AS52" s="8">
        <v>495.46113000000003</v>
      </c>
      <c r="AT52" s="8">
        <v>22.5</v>
      </c>
      <c r="AU52" s="1">
        <v>-0.176852194798927</v>
      </c>
      <c r="AV52" s="8"/>
      <c r="AW52" s="8">
        <v>-167206</v>
      </c>
      <c r="AX52" s="8">
        <v>-185734</v>
      </c>
      <c r="AY52" s="8">
        <v>-186091</v>
      </c>
      <c r="AZ52" s="1">
        <v>-2146826273</v>
      </c>
      <c r="BA52" s="9">
        <v>39903</v>
      </c>
      <c r="BB52" s="8"/>
      <c r="BC52" s="8">
        <v>0</v>
      </c>
      <c r="BD52" s="8">
        <v>0</v>
      </c>
      <c r="BE52" s="8">
        <v>0</v>
      </c>
      <c r="BF52" s="8">
        <v>0</v>
      </c>
      <c r="BG52" s="8">
        <v>0</v>
      </c>
      <c r="BH52" s="8">
        <v>0</v>
      </c>
      <c r="BI52" s="8">
        <v>0</v>
      </c>
      <c r="BJ52" s="8"/>
      <c r="BK52" s="8"/>
      <c r="BL52" s="8">
        <v>1320252</v>
      </c>
      <c r="BM52" s="8">
        <v>7878405</v>
      </c>
      <c r="BN52" s="8">
        <v>9198657</v>
      </c>
      <c r="BO52" s="8">
        <v>0</v>
      </c>
      <c r="BP52" s="8">
        <v>1233</v>
      </c>
      <c r="BQ52" s="8">
        <v>0</v>
      </c>
      <c r="BR52" s="8">
        <v>0</v>
      </c>
      <c r="BS52" s="8">
        <v>190622</v>
      </c>
      <c r="BT52" s="8">
        <v>9468624</v>
      </c>
      <c r="BU52" s="8">
        <v>515298</v>
      </c>
      <c r="BV52" s="8">
        <v>-206694</v>
      </c>
      <c r="BW52" s="8">
        <v>308604</v>
      </c>
      <c r="BX52" s="8">
        <v>0</v>
      </c>
      <c r="BY52" s="8">
        <v>0</v>
      </c>
      <c r="BZ52" s="8">
        <v>23444</v>
      </c>
      <c r="CA52" s="8">
        <v>2278101</v>
      </c>
      <c r="CB52" s="8">
        <v>227992</v>
      </c>
      <c r="CC52" s="8">
        <v>191797</v>
      </c>
      <c r="CD52" s="8">
        <v>12498562</v>
      </c>
      <c r="CE52" s="8"/>
      <c r="CF52" s="8">
        <v>219053</v>
      </c>
      <c r="CG52" s="8">
        <v>160</v>
      </c>
      <c r="CH52" s="8">
        <v>9994</v>
      </c>
      <c r="CI52" s="8">
        <v>7799</v>
      </c>
      <c r="CJ52" s="8">
        <v>0</v>
      </c>
      <c r="CK52" s="8">
        <v>0</v>
      </c>
      <c r="CL52" s="8">
        <v>0</v>
      </c>
      <c r="CM52" s="8">
        <v>237006</v>
      </c>
      <c r="CN52" s="8">
        <v>162632</v>
      </c>
      <c r="CO52" s="8">
        <v>0</v>
      </c>
      <c r="CP52" s="8">
        <v>122163</v>
      </c>
      <c r="CQ52" s="8">
        <v>10674</v>
      </c>
      <c r="CR52" s="8">
        <v>11669693</v>
      </c>
      <c r="CS52" s="8">
        <v>12202168</v>
      </c>
      <c r="CT52" s="8">
        <v>147637</v>
      </c>
      <c r="CU52" s="8">
        <v>135145</v>
      </c>
      <c r="CV52" s="8">
        <v>146616</v>
      </c>
      <c r="CW52" s="8">
        <v>-927</v>
      </c>
      <c r="CX52" s="8">
        <v>-133813</v>
      </c>
      <c r="CY52" s="8">
        <v>294658</v>
      </c>
      <c r="CZ52" s="8">
        <v>1736</v>
      </c>
      <c r="DA52" s="8">
        <v>296394</v>
      </c>
      <c r="DB52" s="8">
        <v>12498562</v>
      </c>
      <c r="DC52" s="8"/>
      <c r="DD52" s="8">
        <v>547.50913000000003</v>
      </c>
      <c r="DE52" s="8">
        <v>547.50913000000003</v>
      </c>
      <c r="DF52" s="8">
        <v>538.17915000000005</v>
      </c>
      <c r="DG52" s="8">
        <v>180425</v>
      </c>
      <c r="DH52" s="8">
        <v>-1139827</v>
      </c>
      <c r="DI52" s="8">
        <v>118041</v>
      </c>
      <c r="DJ52" s="8">
        <v>0</v>
      </c>
      <c r="DK52" s="8">
        <v>1736</v>
      </c>
      <c r="DL52" s="8">
        <v>0</v>
      </c>
      <c r="DM52" s="8">
        <v>0</v>
      </c>
      <c r="DN52" s="8">
        <v>0</v>
      </c>
      <c r="DO52" s="8">
        <v>0</v>
      </c>
      <c r="DP52" s="8">
        <v>177242</v>
      </c>
      <c r="DQ52" s="8">
        <v>0</v>
      </c>
      <c r="DR52" s="8">
        <v>0</v>
      </c>
      <c r="DS52" s="8">
        <v>1695</v>
      </c>
      <c r="DT52" s="8">
        <v>21499</v>
      </c>
      <c r="DU52" s="8">
        <v>0</v>
      </c>
      <c r="DV52" s="8"/>
      <c r="DW52" s="8">
        <v>-89097</v>
      </c>
      <c r="DX52" s="8">
        <v>18528</v>
      </c>
      <c r="DY52" s="8">
        <v>357</v>
      </c>
      <c r="DZ52" s="8">
        <v>18885</v>
      </c>
      <c r="EA52" s="8">
        <v>0</v>
      </c>
      <c r="EB52" s="8">
        <v>94</v>
      </c>
      <c r="EC52" s="8">
        <v>353824</v>
      </c>
      <c r="ED52" s="8">
        <v>0</v>
      </c>
      <c r="EE52" s="8">
        <v>-46</v>
      </c>
      <c r="EF52" s="8">
        <v>0</v>
      </c>
      <c r="EG52" s="8">
        <v>-133374</v>
      </c>
      <c r="EH52" s="8">
        <v>149</v>
      </c>
      <c r="EI52" s="8">
        <v>0</v>
      </c>
      <c r="EJ52" s="8">
        <v>0</v>
      </c>
      <c r="EK52" s="8">
        <v>-413410</v>
      </c>
      <c r="EL52" s="8">
        <v>-262975</v>
      </c>
      <c r="EM52" s="8">
        <v>-11919</v>
      </c>
      <c r="EN52" s="8">
        <v>1601</v>
      </c>
      <c r="EO52" s="8">
        <v>0</v>
      </c>
      <c r="EP52" s="8">
        <v>0</v>
      </c>
      <c r="EQ52" s="8">
        <v>0</v>
      </c>
      <c r="ER52" s="8">
        <v>196900</v>
      </c>
      <c r="ES52" s="8">
        <v>85986</v>
      </c>
      <c r="ET52" s="8">
        <v>223434</v>
      </c>
      <c r="EU52" s="8">
        <v>496002</v>
      </c>
      <c r="EV52" s="8">
        <v>0</v>
      </c>
      <c r="EW52" s="8">
        <v>181500</v>
      </c>
      <c r="EX52" s="8">
        <v>181500</v>
      </c>
      <c r="EY52" s="8">
        <v>-17977</v>
      </c>
      <c r="EZ52" s="8">
        <v>-97765</v>
      </c>
      <c r="FA52" s="8">
        <v>-115742</v>
      </c>
      <c r="FB52" s="8">
        <v>58104</v>
      </c>
      <c r="FC52" s="8">
        <v>-320</v>
      </c>
      <c r="FD52" s="8">
        <v>-15757</v>
      </c>
      <c r="FE52" s="8">
        <v>0</v>
      </c>
      <c r="FF52" s="8">
        <v>-15757</v>
      </c>
      <c r="FG52" s="8">
        <v>0</v>
      </c>
      <c r="FH52" s="8">
        <v>-34</v>
      </c>
      <c r="FI52" s="8">
        <v>107751</v>
      </c>
      <c r="FJ52" s="8">
        <v>-3123</v>
      </c>
      <c r="FK52" s="8">
        <v>337655</v>
      </c>
      <c r="FL52" s="8"/>
      <c r="FM52" s="8">
        <v>2273</v>
      </c>
      <c r="FN52" s="8">
        <v>67779</v>
      </c>
      <c r="FO52" s="8">
        <v>1122646.25</v>
      </c>
      <c r="FP52" s="8">
        <v>1124038.125</v>
      </c>
      <c r="FQ52" s="8">
        <v>-1233379</v>
      </c>
      <c r="FR52" s="8">
        <v>65758</v>
      </c>
      <c r="FS52" s="8" t="s">
        <v>541</v>
      </c>
      <c r="FT52" s="9">
        <v>39903</v>
      </c>
      <c r="FU52" s="8">
        <v>12</v>
      </c>
      <c r="FV52" s="8">
        <v>579700.69583999994</v>
      </c>
      <c r="FW52" s="8">
        <v>0.96972999999999998</v>
      </c>
      <c r="FX52" s="8">
        <v>1.18624</v>
      </c>
      <c r="FY52" s="8">
        <v>0.95592999999999995</v>
      </c>
      <c r="FZ52" s="8">
        <v>1.04281</v>
      </c>
      <c r="GA52" s="31">
        <f t="shared" si="1"/>
        <v>2009</v>
      </c>
      <c r="GB52" s="10">
        <f t="shared" si="2"/>
        <v>3</v>
      </c>
      <c r="GC52" s="10">
        <v>1.5458700000000001</v>
      </c>
      <c r="GD52" s="10">
        <v>1.3106100000000001</v>
      </c>
    </row>
    <row r="53" spans="1:186">
      <c r="A53" s="8" t="str">
        <f t="shared" si="11"/>
        <v>T&amp;D HD</v>
      </c>
      <c r="B53" s="8" t="str">
        <f t="shared" si="12"/>
        <v>TSE:8795</v>
      </c>
      <c r="C53" s="8" t="str">
        <f>CONCATENATE("FY",RIGHT(Assumptions!D$6,4)-9)</f>
        <v>FY2010</v>
      </c>
      <c r="D53" s="10">
        <f t="shared" si="0"/>
        <v>2009</v>
      </c>
      <c r="E53" s="8">
        <v>2106264</v>
      </c>
      <c r="F53" s="8">
        <v>152340</v>
      </c>
      <c r="G53" s="8">
        <v>2258604</v>
      </c>
      <c r="H53" s="8">
        <v>1888759</v>
      </c>
      <c r="I53" s="8">
        <v>369845</v>
      </c>
      <c r="J53" s="8">
        <v>0</v>
      </c>
      <c r="K53" s="8">
        <v>0</v>
      </c>
      <c r="L53" s="8">
        <v>0</v>
      </c>
      <c r="M53" s="8">
        <v>5450</v>
      </c>
      <c r="N53" s="8">
        <v>0</v>
      </c>
      <c r="O53" s="8">
        <v>308004</v>
      </c>
      <c r="P53" s="8">
        <v>313454</v>
      </c>
      <c r="Q53" s="8">
        <v>56391</v>
      </c>
      <c r="R53" s="8">
        <v>-2557</v>
      </c>
      <c r="S53" s="8">
        <v>0</v>
      </c>
      <c r="T53" s="8">
        <v>-2557</v>
      </c>
      <c r="U53" s="8">
        <v>0</v>
      </c>
      <c r="V53" s="8">
        <v>-2705</v>
      </c>
      <c r="W53" s="8">
        <v>-6</v>
      </c>
      <c r="X53" s="8">
        <v>51123</v>
      </c>
      <c r="Y53" s="8">
        <v>0</v>
      </c>
      <c r="Z53" s="8">
        <v>0</v>
      </c>
      <c r="AA53" s="8">
        <v>-1322</v>
      </c>
      <c r="AB53" s="8">
        <v>-222</v>
      </c>
      <c r="AC53" s="8">
        <v>-15869</v>
      </c>
      <c r="AD53" s="8">
        <v>33710</v>
      </c>
      <c r="AE53" s="8">
        <v>9233</v>
      </c>
      <c r="AF53" s="8">
        <v>24477</v>
      </c>
      <c r="AG53" s="8">
        <v>0</v>
      </c>
      <c r="AH53" s="8">
        <v>0</v>
      </c>
      <c r="AI53" s="8">
        <v>24477</v>
      </c>
      <c r="AJ53" s="8">
        <v>-185</v>
      </c>
      <c r="AK53" s="8">
        <v>24292</v>
      </c>
      <c r="AL53" s="8">
        <v>0</v>
      </c>
      <c r="AM53" s="8"/>
      <c r="AN53" s="8">
        <v>41.472619999999999</v>
      </c>
      <c r="AO53" s="8">
        <v>41.472619999999999</v>
      </c>
      <c r="AP53" s="8">
        <v>585.73590000000002</v>
      </c>
      <c r="AQ53" s="8">
        <v>41.472619999999999</v>
      </c>
      <c r="AR53" s="8">
        <v>41.472619999999999</v>
      </c>
      <c r="AS53" s="8">
        <v>585.73590000000002</v>
      </c>
      <c r="AT53" s="8">
        <v>22.5</v>
      </c>
      <c r="AU53" s="1">
        <v>0.50946813765848797</v>
      </c>
      <c r="AV53" s="8"/>
      <c r="AW53" s="8">
        <v>74165</v>
      </c>
      <c r="AX53" s="8">
        <v>56391</v>
      </c>
      <c r="AY53" s="8">
        <v>56391</v>
      </c>
      <c r="AZ53" s="1">
        <v>0.27389400000000003</v>
      </c>
      <c r="BA53" s="9">
        <v>40268</v>
      </c>
      <c r="BB53" s="8"/>
      <c r="BC53" s="8">
        <v>0</v>
      </c>
      <c r="BD53" s="8">
        <v>0</v>
      </c>
      <c r="BE53" s="8">
        <v>0</v>
      </c>
      <c r="BF53" s="8">
        <v>0</v>
      </c>
      <c r="BG53" s="8">
        <v>0</v>
      </c>
      <c r="BH53" s="8">
        <v>0</v>
      </c>
      <c r="BI53" s="8">
        <v>0</v>
      </c>
      <c r="BJ53" s="8"/>
      <c r="BK53" s="8"/>
      <c r="BL53" s="8">
        <v>820721</v>
      </c>
      <c r="BM53" s="8">
        <v>8987514</v>
      </c>
      <c r="BN53" s="8">
        <v>9808235</v>
      </c>
      <c r="BO53" s="8">
        <v>0</v>
      </c>
      <c r="BP53" s="8">
        <v>1142</v>
      </c>
      <c r="BQ53" s="8">
        <v>0</v>
      </c>
      <c r="BR53" s="8">
        <v>0</v>
      </c>
      <c r="BS53" s="8">
        <v>158129</v>
      </c>
      <c r="BT53" s="8">
        <v>10038508</v>
      </c>
      <c r="BU53" s="8">
        <v>516674</v>
      </c>
      <c r="BV53" s="8">
        <v>-210878</v>
      </c>
      <c r="BW53" s="8">
        <v>305796</v>
      </c>
      <c r="BX53" s="8">
        <v>0</v>
      </c>
      <c r="BY53" s="8">
        <v>0</v>
      </c>
      <c r="BZ53" s="8">
        <v>22276</v>
      </c>
      <c r="CA53" s="8">
        <v>2164918</v>
      </c>
      <c r="CB53" s="8">
        <v>163169</v>
      </c>
      <c r="CC53" s="8">
        <v>184107</v>
      </c>
      <c r="CD53" s="8">
        <v>12878774</v>
      </c>
      <c r="CE53" s="8"/>
      <c r="CF53" s="8">
        <v>210967</v>
      </c>
      <c r="CG53" s="8">
        <v>250</v>
      </c>
      <c r="CH53" s="8">
        <v>29994</v>
      </c>
      <c r="CI53" s="8">
        <v>9594</v>
      </c>
      <c r="CJ53" s="8">
        <v>0</v>
      </c>
      <c r="CK53" s="8">
        <v>0</v>
      </c>
      <c r="CL53" s="8">
        <v>0</v>
      </c>
      <c r="CM53" s="8">
        <v>250805</v>
      </c>
      <c r="CN53" s="8">
        <v>70349</v>
      </c>
      <c r="CO53" s="8">
        <v>0</v>
      </c>
      <c r="CP53" s="8">
        <v>122367</v>
      </c>
      <c r="CQ53" s="8">
        <v>10433</v>
      </c>
      <c r="CR53" s="8">
        <v>11794347</v>
      </c>
      <c r="CS53" s="8">
        <v>12248301</v>
      </c>
      <c r="CT53" s="8">
        <v>207111</v>
      </c>
      <c r="CU53" s="8">
        <v>194619</v>
      </c>
      <c r="CV53" s="8">
        <v>152871</v>
      </c>
      <c r="CW53" s="8">
        <v>-934</v>
      </c>
      <c r="CX53" s="8">
        <v>74935</v>
      </c>
      <c r="CY53" s="8">
        <v>628602</v>
      </c>
      <c r="CZ53" s="8">
        <v>1871</v>
      </c>
      <c r="DA53" s="8">
        <v>630473</v>
      </c>
      <c r="DB53" s="8">
        <v>12878774</v>
      </c>
      <c r="DC53" s="8"/>
      <c r="DD53" s="8">
        <v>681.12109999999996</v>
      </c>
      <c r="DE53" s="8">
        <v>681.12109999999996</v>
      </c>
      <c r="DF53" s="8">
        <v>922.89315999999997</v>
      </c>
      <c r="DG53" s="8">
        <v>109937</v>
      </c>
      <c r="DH53" s="8">
        <v>-710784</v>
      </c>
      <c r="DI53" s="8">
        <v>117734</v>
      </c>
      <c r="DJ53" s="8">
        <v>0</v>
      </c>
      <c r="DK53" s="8">
        <v>1871</v>
      </c>
      <c r="DL53" s="8">
        <v>0</v>
      </c>
      <c r="DM53" s="8">
        <v>0</v>
      </c>
      <c r="DN53" s="8">
        <v>0</v>
      </c>
      <c r="DO53" s="8">
        <v>0</v>
      </c>
      <c r="DP53" s="8">
        <v>176179</v>
      </c>
      <c r="DQ53" s="8">
        <v>0</v>
      </c>
      <c r="DR53" s="8">
        <v>0</v>
      </c>
      <c r="DS53" s="8">
        <v>1650</v>
      </c>
      <c r="DT53" s="8">
        <v>21975</v>
      </c>
      <c r="DU53" s="8">
        <v>0</v>
      </c>
      <c r="DV53" s="8"/>
      <c r="DW53" s="8">
        <v>24292</v>
      </c>
      <c r="DX53" s="8">
        <v>17774</v>
      </c>
      <c r="DY53" s="8">
        <v>0</v>
      </c>
      <c r="DZ53" s="8">
        <v>17774</v>
      </c>
      <c r="EA53" s="8">
        <v>0</v>
      </c>
      <c r="EB53" s="8">
        <v>150</v>
      </c>
      <c r="EC53" s="8">
        <v>-107802</v>
      </c>
      <c r="ED53" s="8">
        <v>222</v>
      </c>
      <c r="EE53" s="8">
        <v>-12</v>
      </c>
      <c r="EF53" s="8">
        <v>0</v>
      </c>
      <c r="EG53" s="8">
        <v>-6577</v>
      </c>
      <c r="EH53" s="8">
        <v>90</v>
      </c>
      <c r="EI53" s="8">
        <v>0</v>
      </c>
      <c r="EJ53" s="8">
        <v>0</v>
      </c>
      <c r="EK53" s="8">
        <v>239328</v>
      </c>
      <c r="EL53" s="8">
        <v>167465</v>
      </c>
      <c r="EM53" s="8">
        <v>-9689</v>
      </c>
      <c r="EN53" s="8">
        <v>2885</v>
      </c>
      <c r="EO53" s="8">
        <v>0</v>
      </c>
      <c r="EP53" s="8">
        <v>0</v>
      </c>
      <c r="EQ53" s="8">
        <v>0</v>
      </c>
      <c r="ER53" s="8">
        <v>-748222</v>
      </c>
      <c r="ES53" s="8">
        <v>103420</v>
      </c>
      <c r="ET53" s="8">
        <v>-50661</v>
      </c>
      <c r="EU53" s="8">
        <v>-702267</v>
      </c>
      <c r="EV53" s="8">
        <v>19996</v>
      </c>
      <c r="EW53" s="8">
        <v>66154</v>
      </c>
      <c r="EX53" s="8">
        <v>86150</v>
      </c>
      <c r="EY53" s="8">
        <v>0</v>
      </c>
      <c r="EZ53" s="8">
        <v>-156587</v>
      </c>
      <c r="FA53" s="8">
        <v>-156587</v>
      </c>
      <c r="FB53" s="8">
        <v>118951</v>
      </c>
      <c r="FC53" s="8">
        <v>-13</v>
      </c>
      <c r="FD53" s="8">
        <v>-12376</v>
      </c>
      <c r="FE53" s="8">
        <v>0</v>
      </c>
      <c r="FF53" s="8">
        <v>-12376</v>
      </c>
      <c r="FG53" s="8">
        <v>0</v>
      </c>
      <c r="FH53" s="8">
        <v>-59</v>
      </c>
      <c r="FI53" s="8">
        <v>36066</v>
      </c>
      <c r="FJ53" s="8">
        <v>-793</v>
      </c>
      <c r="FK53" s="8">
        <v>-499529</v>
      </c>
      <c r="FL53" s="8"/>
      <c r="FM53" s="8">
        <v>2766</v>
      </c>
      <c r="FN53" s="8">
        <v>-27918</v>
      </c>
      <c r="FO53" s="8">
        <v>-1035679.75</v>
      </c>
      <c r="FP53" s="8">
        <v>-1034081.625</v>
      </c>
      <c r="FQ53" s="8">
        <v>1077411</v>
      </c>
      <c r="FR53" s="8">
        <v>-70437</v>
      </c>
      <c r="FS53" s="8" t="s">
        <v>541</v>
      </c>
      <c r="FT53" s="9">
        <v>40268</v>
      </c>
      <c r="FU53" s="8">
        <v>12</v>
      </c>
      <c r="FV53" s="8">
        <v>753661.69217000005</v>
      </c>
      <c r="FW53" s="8">
        <v>1.0646100000000001</v>
      </c>
      <c r="FX53" s="8">
        <v>1.04461</v>
      </c>
      <c r="FY53" s="8">
        <v>1.0292300000000001</v>
      </c>
      <c r="FZ53" s="8">
        <v>1.14127</v>
      </c>
      <c r="GA53" s="31">
        <f t="shared" si="1"/>
        <v>2010</v>
      </c>
      <c r="GB53" s="10">
        <f t="shared" si="2"/>
        <v>3</v>
      </c>
      <c r="GC53" s="10">
        <v>1.3680300000000001</v>
      </c>
      <c r="GD53" s="10">
        <v>1.1394</v>
      </c>
    </row>
    <row r="54" spans="1:186">
      <c r="A54" s="8" t="str">
        <f t="shared" si="11"/>
        <v>T&amp;D HD</v>
      </c>
      <c r="B54" s="8" t="str">
        <f t="shared" si="12"/>
        <v>TSE:8795</v>
      </c>
      <c r="C54" s="8" t="str">
        <f>CONCATENATE("FY",RIGHT(Assumptions!D$6,4)-8)</f>
        <v>FY2011</v>
      </c>
      <c r="D54" s="10">
        <f t="shared" si="0"/>
        <v>2010</v>
      </c>
      <c r="E54" s="8">
        <v>1696306</v>
      </c>
      <c r="F54" s="8">
        <v>128047</v>
      </c>
      <c r="G54" s="8">
        <v>1824353</v>
      </c>
      <c r="H54" s="8">
        <v>1409432</v>
      </c>
      <c r="I54" s="8">
        <v>414921</v>
      </c>
      <c r="J54" s="8">
        <v>199836</v>
      </c>
      <c r="K54" s="8">
        <v>0</v>
      </c>
      <c r="L54" s="8">
        <v>0</v>
      </c>
      <c r="M54" s="8">
        <v>5437</v>
      </c>
      <c r="N54" s="8">
        <v>0</v>
      </c>
      <c r="O54" s="8">
        <v>70177</v>
      </c>
      <c r="P54" s="8">
        <v>275450</v>
      </c>
      <c r="Q54" s="8">
        <v>139471</v>
      </c>
      <c r="R54" s="8">
        <v>-1564</v>
      </c>
      <c r="S54" s="8">
        <v>0</v>
      </c>
      <c r="T54" s="8">
        <v>-1564</v>
      </c>
      <c r="U54" s="8">
        <v>0</v>
      </c>
      <c r="V54" s="8">
        <v>-5237</v>
      </c>
      <c r="W54" s="8">
        <v>-1</v>
      </c>
      <c r="X54" s="8">
        <v>132669</v>
      </c>
      <c r="Y54" s="8">
        <v>0</v>
      </c>
      <c r="Z54" s="8">
        <v>-67432</v>
      </c>
      <c r="AA54" s="8">
        <v>-3178</v>
      </c>
      <c r="AB54" s="8">
        <v>-3017</v>
      </c>
      <c r="AC54" s="8">
        <v>-16638</v>
      </c>
      <c r="AD54" s="8">
        <v>42404</v>
      </c>
      <c r="AE54" s="8">
        <v>18368</v>
      </c>
      <c r="AF54" s="8">
        <v>24036</v>
      </c>
      <c r="AG54" s="8">
        <v>0</v>
      </c>
      <c r="AH54" s="8">
        <v>0</v>
      </c>
      <c r="AI54" s="8">
        <v>24036</v>
      </c>
      <c r="AJ54" s="8">
        <v>-159</v>
      </c>
      <c r="AK54" s="8">
        <v>23877</v>
      </c>
      <c r="AL54" s="8">
        <v>0</v>
      </c>
      <c r="AM54" s="8"/>
      <c r="AN54" s="8">
        <v>35.056449999999998</v>
      </c>
      <c r="AO54" s="8">
        <v>35.056449999999998</v>
      </c>
      <c r="AP54" s="8">
        <v>681.10145</v>
      </c>
      <c r="AQ54" s="8">
        <v>35.056449999999998</v>
      </c>
      <c r="AR54" s="8">
        <v>35.056449999999998</v>
      </c>
      <c r="AS54" s="8">
        <v>681.10145</v>
      </c>
      <c r="AT54" s="8">
        <v>22.5</v>
      </c>
      <c r="AU54" s="1">
        <v>0.64794572182434995</v>
      </c>
      <c r="AV54" s="8"/>
      <c r="AW54" s="8">
        <v>157275</v>
      </c>
      <c r="AX54" s="8">
        <v>139471</v>
      </c>
      <c r="AY54" s="8">
        <v>139471</v>
      </c>
      <c r="AZ54" s="1">
        <v>0.433166</v>
      </c>
      <c r="BA54" s="9">
        <v>40633</v>
      </c>
      <c r="BB54" s="8"/>
      <c r="BC54" s="8">
        <v>0</v>
      </c>
      <c r="BD54" s="8">
        <v>0</v>
      </c>
      <c r="BE54" s="8">
        <v>0</v>
      </c>
      <c r="BF54" s="8">
        <v>0</v>
      </c>
      <c r="BG54" s="8">
        <v>0</v>
      </c>
      <c r="BH54" s="8">
        <v>0</v>
      </c>
      <c r="BI54" s="8">
        <v>0</v>
      </c>
      <c r="BJ54" s="8"/>
      <c r="BK54" s="8"/>
      <c r="BL54" s="8">
        <v>747018</v>
      </c>
      <c r="BM54" s="8">
        <v>0</v>
      </c>
      <c r="BN54" s="8">
        <v>747018</v>
      </c>
      <c r="BO54" s="8">
        <v>0</v>
      </c>
      <c r="BP54" s="8">
        <v>318949</v>
      </c>
      <c r="BQ54" s="8">
        <v>0</v>
      </c>
      <c r="BR54" s="8">
        <v>0</v>
      </c>
      <c r="BS54" s="8">
        <v>8010</v>
      </c>
      <c r="BT54" s="8">
        <v>1150572</v>
      </c>
      <c r="BU54" s="8">
        <v>0</v>
      </c>
      <c r="BV54" s="8">
        <v>0</v>
      </c>
      <c r="BW54" s="8">
        <v>300625</v>
      </c>
      <c r="BX54" s="8">
        <v>8849829</v>
      </c>
      <c r="BY54" s="8">
        <v>0</v>
      </c>
      <c r="BZ54" s="8">
        <v>21775</v>
      </c>
      <c r="CA54" s="8">
        <v>2090868</v>
      </c>
      <c r="CB54" s="8">
        <v>154478</v>
      </c>
      <c r="CC54" s="8">
        <v>172593</v>
      </c>
      <c r="CD54" s="8">
        <v>12740740</v>
      </c>
      <c r="CE54" s="8"/>
      <c r="CF54" s="8">
        <v>211145</v>
      </c>
      <c r="CG54" s="8">
        <v>381</v>
      </c>
      <c r="CH54" s="8">
        <v>0</v>
      </c>
      <c r="CI54" s="8">
        <v>10655</v>
      </c>
      <c r="CJ54" s="8">
        <v>0</v>
      </c>
      <c r="CK54" s="8">
        <v>0</v>
      </c>
      <c r="CL54" s="8">
        <v>0</v>
      </c>
      <c r="CM54" s="8">
        <v>222181</v>
      </c>
      <c r="CN54" s="8">
        <v>119996</v>
      </c>
      <c r="CO54" s="8">
        <v>0</v>
      </c>
      <c r="CP54" s="8">
        <v>123247</v>
      </c>
      <c r="CQ54" s="8">
        <v>10317</v>
      </c>
      <c r="CR54" s="8">
        <v>11642973</v>
      </c>
      <c r="CS54" s="8">
        <v>12118714</v>
      </c>
      <c r="CT54" s="8">
        <v>207111</v>
      </c>
      <c r="CU54" s="8">
        <v>194619</v>
      </c>
      <c r="CV54" s="8">
        <v>161609</v>
      </c>
      <c r="CW54" s="8">
        <v>-1100</v>
      </c>
      <c r="CX54" s="8">
        <v>57802</v>
      </c>
      <c r="CY54" s="8">
        <v>620041</v>
      </c>
      <c r="CZ54" s="8">
        <v>1985</v>
      </c>
      <c r="DA54" s="8">
        <v>622026</v>
      </c>
      <c r="DB54" s="8">
        <v>12740740</v>
      </c>
      <c r="DC54" s="8"/>
      <c r="DD54" s="8">
        <v>680.96488999999997</v>
      </c>
      <c r="DE54" s="8">
        <v>680.97182999999995</v>
      </c>
      <c r="DF54" s="8">
        <v>910.52372000000003</v>
      </c>
      <c r="DG54" s="8">
        <v>130651</v>
      </c>
      <c r="DH54" s="8">
        <v>-616367</v>
      </c>
      <c r="DI54" s="8">
        <v>118469</v>
      </c>
      <c r="DJ54" s="8">
        <v>0</v>
      </c>
      <c r="DK54" s="8">
        <v>1985</v>
      </c>
      <c r="DL54" s="8">
        <v>0</v>
      </c>
      <c r="DM54" s="8">
        <v>0</v>
      </c>
      <c r="DN54" s="8">
        <v>0</v>
      </c>
      <c r="DO54" s="8">
        <v>0</v>
      </c>
      <c r="DP54" s="8">
        <v>0</v>
      </c>
      <c r="DQ54" s="8">
        <v>0</v>
      </c>
      <c r="DR54" s="8">
        <v>0</v>
      </c>
      <c r="DS54" s="8">
        <v>0</v>
      </c>
      <c r="DT54" s="8">
        <v>21732</v>
      </c>
      <c r="DU54" s="8">
        <v>0</v>
      </c>
      <c r="DV54" s="8"/>
      <c r="DW54" s="8">
        <v>42405</v>
      </c>
      <c r="DX54" s="8">
        <v>17804</v>
      </c>
      <c r="DY54" s="8">
        <v>0</v>
      </c>
      <c r="DZ54" s="8">
        <v>17804</v>
      </c>
      <c r="EA54" s="8">
        <v>0</v>
      </c>
      <c r="EB54" s="8">
        <v>4591</v>
      </c>
      <c r="EC54" s="8">
        <v>22907</v>
      </c>
      <c r="ED54" s="8">
        <v>0</v>
      </c>
      <c r="EE54" s="8">
        <v>-5</v>
      </c>
      <c r="EF54" s="8">
        <v>0</v>
      </c>
      <c r="EG54" s="8">
        <v>-40030</v>
      </c>
      <c r="EH54" s="8">
        <v>0</v>
      </c>
      <c r="EI54" s="8">
        <v>0</v>
      </c>
      <c r="EJ54" s="8">
        <v>0</v>
      </c>
      <c r="EK54" s="8">
        <v>-86994</v>
      </c>
      <c r="EL54" s="8">
        <v>-39322</v>
      </c>
      <c r="EM54" s="8">
        <v>-8728</v>
      </c>
      <c r="EN54" s="8">
        <v>744</v>
      </c>
      <c r="EO54" s="8">
        <v>0</v>
      </c>
      <c r="EP54" s="8">
        <v>0</v>
      </c>
      <c r="EQ54" s="8">
        <v>0</v>
      </c>
      <c r="ER54" s="8">
        <v>-70330</v>
      </c>
      <c r="ES54" s="8">
        <v>159931</v>
      </c>
      <c r="ET54" s="8">
        <v>82962</v>
      </c>
      <c r="EU54" s="8">
        <v>164579</v>
      </c>
      <c r="EV54" s="8">
        <v>0</v>
      </c>
      <c r="EW54" s="8">
        <v>50708</v>
      </c>
      <c r="EX54" s="8">
        <v>50708</v>
      </c>
      <c r="EY54" s="8">
        <v>-29994</v>
      </c>
      <c r="EZ54" s="8">
        <v>0</v>
      </c>
      <c r="FA54" s="8">
        <v>-29994</v>
      </c>
      <c r="FB54" s="8">
        <v>6</v>
      </c>
      <c r="FC54" s="8">
        <v>-179</v>
      </c>
      <c r="FD54" s="8">
        <v>0</v>
      </c>
      <c r="FE54" s="8">
        <v>-15471</v>
      </c>
      <c r="FF54" s="8">
        <v>-15471</v>
      </c>
      <c r="FG54" s="8">
        <v>0</v>
      </c>
      <c r="FH54" s="8">
        <v>-566</v>
      </c>
      <c r="FI54" s="8">
        <v>4504</v>
      </c>
      <c r="FJ54" s="8">
        <v>-900</v>
      </c>
      <c r="FK54" s="8">
        <v>128861</v>
      </c>
      <c r="FL54" s="8"/>
      <c r="FM54" s="8">
        <v>1548</v>
      </c>
      <c r="FN54" s="8">
        <v>5046</v>
      </c>
      <c r="FO54" s="8">
        <v>8909809.875</v>
      </c>
      <c r="FP54" s="8">
        <v>8910787.375</v>
      </c>
      <c r="FQ54" s="8">
        <v>-8814542</v>
      </c>
      <c r="FR54" s="8">
        <v>20714</v>
      </c>
      <c r="FS54" s="8" t="s">
        <v>541</v>
      </c>
      <c r="FT54" s="9">
        <v>40633</v>
      </c>
      <c r="FU54" s="8">
        <v>12</v>
      </c>
      <c r="FV54" s="8">
        <v>698144.2034</v>
      </c>
      <c r="FW54" s="8">
        <v>1.1770799999999999</v>
      </c>
      <c r="FX54" s="8">
        <v>0.95759000000000005</v>
      </c>
      <c r="FY54" s="8">
        <v>0.99385000000000001</v>
      </c>
      <c r="FZ54" s="8">
        <v>0.88790999999999998</v>
      </c>
      <c r="GA54" s="31">
        <f t="shared" si="1"/>
        <v>2011</v>
      </c>
      <c r="GB54" s="10">
        <f t="shared" si="2"/>
        <v>3</v>
      </c>
      <c r="GC54" s="10">
        <v>1.3756600000000001</v>
      </c>
      <c r="GD54" s="10">
        <v>1.07717</v>
      </c>
    </row>
    <row r="55" spans="1:186">
      <c r="A55" s="8" t="str">
        <f t="shared" si="11"/>
        <v>T&amp;D HD</v>
      </c>
      <c r="B55" s="8" t="str">
        <f t="shared" si="12"/>
        <v>TSE:8795</v>
      </c>
      <c r="C55" s="8" t="str">
        <f>CONCATENATE("FY",RIGHT(Assumptions!D$6,4)-7)</f>
        <v>FY2012</v>
      </c>
      <c r="D55" s="10">
        <f t="shared" si="0"/>
        <v>2011</v>
      </c>
      <c r="E55" s="8">
        <v>1920049</v>
      </c>
      <c r="F55" s="8">
        <v>164967</v>
      </c>
      <c r="G55" s="8">
        <v>2085016</v>
      </c>
      <c r="H55" s="8">
        <v>1618706</v>
      </c>
      <c r="I55" s="8">
        <v>466310</v>
      </c>
      <c r="J55" s="8">
        <v>201047</v>
      </c>
      <c r="K55" s="8">
        <v>0</v>
      </c>
      <c r="L55" s="8">
        <v>0</v>
      </c>
      <c r="M55" s="8">
        <v>5286</v>
      </c>
      <c r="N55" s="8">
        <v>0</v>
      </c>
      <c r="O55" s="8">
        <v>83363</v>
      </c>
      <c r="P55" s="8">
        <v>289696</v>
      </c>
      <c r="Q55" s="8">
        <v>176614</v>
      </c>
      <c r="R55" s="8">
        <v>-1809</v>
      </c>
      <c r="S55" s="8">
        <v>0</v>
      </c>
      <c r="T55" s="8">
        <v>-1809</v>
      </c>
      <c r="U55" s="8">
        <v>0</v>
      </c>
      <c r="V55" s="8">
        <v>-5586</v>
      </c>
      <c r="W55" s="8">
        <v>-12295</v>
      </c>
      <c r="X55" s="8">
        <v>156924</v>
      </c>
      <c r="Y55" s="8">
        <v>0</v>
      </c>
      <c r="Z55" s="8">
        <v>-66480</v>
      </c>
      <c r="AA55" s="8">
        <v>-980</v>
      </c>
      <c r="AB55" s="8">
        <v>-815</v>
      </c>
      <c r="AC55" s="8">
        <v>-16621</v>
      </c>
      <c r="AD55" s="8">
        <v>72028</v>
      </c>
      <c r="AE55" s="8">
        <v>45067</v>
      </c>
      <c r="AF55" s="8">
        <v>26961</v>
      </c>
      <c r="AG55" s="8">
        <v>0</v>
      </c>
      <c r="AH55" s="8">
        <v>0</v>
      </c>
      <c r="AI55" s="8">
        <v>26961</v>
      </c>
      <c r="AJ55" s="8">
        <v>-198</v>
      </c>
      <c r="AK55" s="8">
        <v>26763</v>
      </c>
      <c r="AL55" s="8">
        <v>0</v>
      </c>
      <c r="AM55" s="8"/>
      <c r="AN55" s="8">
        <v>39.41084</v>
      </c>
      <c r="AO55" s="8">
        <v>39.41084</v>
      </c>
      <c r="AP55" s="8">
        <v>679.07717000000002</v>
      </c>
      <c r="AQ55" s="8">
        <v>39.41084</v>
      </c>
      <c r="AR55" s="8">
        <v>39.41084</v>
      </c>
      <c r="AS55" s="8">
        <v>679.07717000000002</v>
      </c>
      <c r="AT55" s="8">
        <v>22.5</v>
      </c>
      <c r="AU55" s="1">
        <v>0.57945671262564002</v>
      </c>
      <c r="AV55" s="8"/>
      <c r="AW55" s="8">
        <v>193326</v>
      </c>
      <c r="AX55" s="8">
        <v>176614</v>
      </c>
      <c r="AY55" s="8">
        <v>176614</v>
      </c>
      <c r="AZ55" s="1">
        <v>0.62568699999999999</v>
      </c>
      <c r="BA55" s="9">
        <v>40999</v>
      </c>
      <c r="BB55" s="8"/>
      <c r="BC55" s="8">
        <v>0</v>
      </c>
      <c r="BD55" s="8">
        <v>0</v>
      </c>
      <c r="BE55" s="8">
        <v>0</v>
      </c>
      <c r="BF55" s="8">
        <v>0</v>
      </c>
      <c r="BG55" s="8">
        <v>0</v>
      </c>
      <c r="BH55" s="8">
        <v>0</v>
      </c>
      <c r="BI55" s="8">
        <v>0</v>
      </c>
      <c r="BJ55" s="8"/>
      <c r="BK55" s="8"/>
      <c r="BL55" s="8">
        <v>298199</v>
      </c>
      <c r="BM55" s="8">
        <v>0</v>
      </c>
      <c r="BN55" s="8">
        <v>298199</v>
      </c>
      <c r="BO55" s="8">
        <v>0</v>
      </c>
      <c r="BP55" s="8">
        <v>400715</v>
      </c>
      <c r="BQ55" s="8">
        <v>0</v>
      </c>
      <c r="BR55" s="8">
        <v>0</v>
      </c>
      <c r="BS55" s="8">
        <v>3678</v>
      </c>
      <c r="BT55" s="8">
        <v>763183</v>
      </c>
      <c r="BU55" s="8">
        <v>0</v>
      </c>
      <c r="BV55" s="8">
        <v>0</v>
      </c>
      <c r="BW55" s="8">
        <v>295734</v>
      </c>
      <c r="BX55" s="8">
        <v>9350699</v>
      </c>
      <c r="BY55" s="8">
        <v>0</v>
      </c>
      <c r="BZ55" s="8">
        <v>21267</v>
      </c>
      <c r="CA55" s="8">
        <v>2143649</v>
      </c>
      <c r="CB55" s="8">
        <v>95959</v>
      </c>
      <c r="CC55" s="8">
        <v>190574</v>
      </c>
      <c r="CD55" s="8">
        <v>12861065</v>
      </c>
      <c r="CE55" s="8"/>
      <c r="CF55" s="8">
        <v>189172</v>
      </c>
      <c r="CG55" s="8">
        <v>661</v>
      </c>
      <c r="CH55" s="8">
        <v>0</v>
      </c>
      <c r="CI55" s="8">
        <v>10994</v>
      </c>
      <c r="CJ55" s="8">
        <v>0</v>
      </c>
      <c r="CK55" s="8">
        <v>0</v>
      </c>
      <c r="CL55" s="8">
        <v>0</v>
      </c>
      <c r="CM55" s="8">
        <v>200827</v>
      </c>
      <c r="CN55" s="8">
        <v>119272</v>
      </c>
      <c r="CO55" s="8">
        <v>0</v>
      </c>
      <c r="CP55" s="8">
        <v>63740</v>
      </c>
      <c r="CQ55" s="8">
        <v>8785</v>
      </c>
      <c r="CR55" s="8">
        <v>11782854</v>
      </c>
      <c r="CS55" s="8">
        <v>12175478</v>
      </c>
      <c r="CT55" s="8">
        <v>207111</v>
      </c>
      <c r="CU55" s="8">
        <v>194617</v>
      </c>
      <c r="CV55" s="8">
        <v>172909</v>
      </c>
      <c r="CW55" s="8">
        <v>-6112</v>
      </c>
      <c r="CX55" s="8">
        <v>114932</v>
      </c>
      <c r="CY55" s="8">
        <v>683457</v>
      </c>
      <c r="CZ55" s="8">
        <v>2130</v>
      </c>
      <c r="DA55" s="8">
        <v>685587</v>
      </c>
      <c r="DB55" s="8">
        <v>12861065</v>
      </c>
      <c r="DC55" s="8"/>
      <c r="DD55" s="8">
        <v>674.32533000000001</v>
      </c>
      <c r="DE55" s="8">
        <v>674.32614000000001</v>
      </c>
      <c r="DF55" s="8">
        <v>1013.54072</v>
      </c>
      <c r="DG55" s="8">
        <v>130266</v>
      </c>
      <c r="DH55" s="8">
        <v>-167933</v>
      </c>
      <c r="DI55" s="8">
        <v>58871</v>
      </c>
      <c r="DJ55" s="8">
        <v>0</v>
      </c>
      <c r="DK55" s="8">
        <v>2130</v>
      </c>
      <c r="DL55" s="8">
        <v>0</v>
      </c>
      <c r="DM55" s="8">
        <v>0</v>
      </c>
      <c r="DN55" s="8">
        <v>0</v>
      </c>
      <c r="DO55" s="8">
        <v>0</v>
      </c>
      <c r="DP55" s="8">
        <v>0</v>
      </c>
      <c r="DQ55" s="8">
        <v>0</v>
      </c>
      <c r="DR55" s="8">
        <v>0</v>
      </c>
      <c r="DS55" s="8">
        <v>0</v>
      </c>
      <c r="DT55" s="8">
        <v>20982</v>
      </c>
      <c r="DU55" s="8">
        <v>0</v>
      </c>
      <c r="DV55" s="8"/>
      <c r="DW55" s="8">
        <v>72029</v>
      </c>
      <c r="DX55" s="8">
        <v>16712</v>
      </c>
      <c r="DY55" s="8">
        <v>0</v>
      </c>
      <c r="DZ55" s="8">
        <v>16712</v>
      </c>
      <c r="EA55" s="8">
        <v>0</v>
      </c>
      <c r="EB55" s="8">
        <v>1485</v>
      </c>
      <c r="EC55" s="8">
        <v>-15656</v>
      </c>
      <c r="ED55" s="8">
        <v>0</v>
      </c>
      <c r="EE55" s="8">
        <v>-19</v>
      </c>
      <c r="EF55" s="8">
        <v>0</v>
      </c>
      <c r="EG55" s="8">
        <v>-26093</v>
      </c>
      <c r="EH55" s="8">
        <v>0</v>
      </c>
      <c r="EI55" s="8">
        <v>0</v>
      </c>
      <c r="EJ55" s="8">
        <v>0</v>
      </c>
      <c r="EK55" s="8">
        <v>65894</v>
      </c>
      <c r="EL55" s="8">
        <v>114352</v>
      </c>
      <c r="EM55" s="8">
        <v>-6756</v>
      </c>
      <c r="EN55" s="8">
        <v>986</v>
      </c>
      <c r="EO55" s="8">
        <v>0</v>
      </c>
      <c r="EP55" s="8">
        <v>0</v>
      </c>
      <c r="EQ55" s="8">
        <v>0</v>
      </c>
      <c r="ER55" s="8">
        <v>-436015</v>
      </c>
      <c r="ES55" s="8">
        <v>80819</v>
      </c>
      <c r="ET55" s="8">
        <v>36162</v>
      </c>
      <c r="EU55" s="8">
        <v>-324804</v>
      </c>
      <c r="EV55" s="8">
        <v>0</v>
      </c>
      <c r="EW55" s="8">
        <v>0</v>
      </c>
      <c r="EX55" s="8">
        <v>0</v>
      </c>
      <c r="EY55" s="8">
        <v>0</v>
      </c>
      <c r="EZ55" s="8">
        <v>-385</v>
      </c>
      <c r="FA55" s="8">
        <v>-385</v>
      </c>
      <c r="FB55" s="8">
        <v>1</v>
      </c>
      <c r="FC55" s="8">
        <v>-5015</v>
      </c>
      <c r="FD55" s="8">
        <v>0</v>
      </c>
      <c r="FE55" s="8">
        <v>-15508</v>
      </c>
      <c r="FF55" s="8">
        <v>-15508</v>
      </c>
      <c r="FG55" s="8">
        <v>0</v>
      </c>
      <c r="FH55" s="8">
        <v>-649</v>
      </c>
      <c r="FI55" s="8">
        <v>-21556</v>
      </c>
      <c r="FJ55" s="8">
        <v>-1117</v>
      </c>
      <c r="FK55" s="8">
        <v>-233126</v>
      </c>
      <c r="FL55" s="8"/>
      <c r="FM55" s="8">
        <v>1811</v>
      </c>
      <c r="FN55" s="8">
        <v>-729</v>
      </c>
      <c r="FO55" s="8">
        <v>36086.125</v>
      </c>
      <c r="FP55" s="8">
        <v>37216.75</v>
      </c>
      <c r="FQ55" s="8">
        <v>83123</v>
      </c>
      <c r="FR55" s="8">
        <v>-385</v>
      </c>
      <c r="FS55" s="8" t="s">
        <v>541</v>
      </c>
      <c r="FT55" s="9">
        <v>40999</v>
      </c>
      <c r="FU55" s="8">
        <v>12</v>
      </c>
      <c r="FV55" s="8">
        <v>653045.33334999997</v>
      </c>
      <c r="FW55" s="8">
        <v>1.1624300000000001</v>
      </c>
      <c r="FX55" s="8">
        <v>1.03413</v>
      </c>
      <c r="FY55" s="8">
        <v>0.91054000000000002</v>
      </c>
      <c r="FZ55" s="8">
        <v>0.94547000000000003</v>
      </c>
      <c r="GA55" s="31">
        <f t="shared" si="1"/>
        <v>2012</v>
      </c>
      <c r="GB55" s="10">
        <f t="shared" si="2"/>
        <v>3</v>
      </c>
      <c r="GC55" s="10">
        <v>1.8965799999999999</v>
      </c>
      <c r="GD55" s="10">
        <v>1.71133</v>
      </c>
    </row>
    <row r="56" spans="1:186">
      <c r="A56" s="8" t="str">
        <f t="shared" si="11"/>
        <v>T&amp;D HD</v>
      </c>
      <c r="B56" s="8" t="str">
        <f t="shared" si="12"/>
        <v>TSE:8795</v>
      </c>
      <c r="C56" s="8" t="str">
        <f>CONCATENATE("FY",RIGHT(Assumptions!D$6,4)-6)</f>
        <v>FY2013</v>
      </c>
      <c r="D56" s="10">
        <f t="shared" si="0"/>
        <v>2012</v>
      </c>
      <c r="E56" s="8">
        <v>2190244</v>
      </c>
      <c r="F56" s="8">
        <v>208594</v>
      </c>
      <c r="G56" s="8">
        <v>2398838</v>
      </c>
      <c r="H56" s="8">
        <v>1891717</v>
      </c>
      <c r="I56" s="8">
        <v>507121</v>
      </c>
      <c r="J56" s="8">
        <v>203781</v>
      </c>
      <c r="K56" s="8">
        <v>0</v>
      </c>
      <c r="L56" s="8">
        <v>0</v>
      </c>
      <c r="M56" s="8">
        <v>4938</v>
      </c>
      <c r="N56" s="8">
        <v>0</v>
      </c>
      <c r="O56" s="8">
        <v>84584</v>
      </c>
      <c r="P56" s="8">
        <v>293303</v>
      </c>
      <c r="Q56" s="8">
        <v>213818</v>
      </c>
      <c r="R56" s="8">
        <v>-1792</v>
      </c>
      <c r="S56" s="8">
        <v>0</v>
      </c>
      <c r="T56" s="8">
        <v>-1792</v>
      </c>
      <c r="U56" s="8">
        <v>0</v>
      </c>
      <c r="V56" s="8">
        <v>-4767</v>
      </c>
      <c r="W56" s="8">
        <v>-30313</v>
      </c>
      <c r="X56" s="8">
        <v>176946</v>
      </c>
      <c r="Y56" s="8">
        <v>0</v>
      </c>
      <c r="Z56" s="8">
        <v>-56456</v>
      </c>
      <c r="AA56" s="8">
        <v>-1002</v>
      </c>
      <c r="AB56" s="8">
        <v>-720</v>
      </c>
      <c r="AC56" s="8">
        <v>-25761</v>
      </c>
      <c r="AD56" s="8">
        <v>93007</v>
      </c>
      <c r="AE56" s="8">
        <v>29081</v>
      </c>
      <c r="AF56" s="8">
        <v>63926</v>
      </c>
      <c r="AG56" s="8">
        <v>0</v>
      </c>
      <c r="AH56" s="8">
        <v>0</v>
      </c>
      <c r="AI56" s="8">
        <v>63926</v>
      </c>
      <c r="AJ56" s="8">
        <v>-193</v>
      </c>
      <c r="AK56" s="8">
        <v>63733</v>
      </c>
      <c r="AL56" s="8">
        <v>0</v>
      </c>
      <c r="AM56" s="8"/>
      <c r="AN56" s="8">
        <v>94.51388</v>
      </c>
      <c r="AO56" s="8">
        <v>94.51388</v>
      </c>
      <c r="AP56" s="8">
        <v>674.32424000000003</v>
      </c>
      <c r="AQ56" s="8">
        <v>94.47</v>
      </c>
      <c r="AR56" s="8">
        <v>94.47</v>
      </c>
      <c r="AS56" s="8">
        <v>674.62447999999995</v>
      </c>
      <c r="AT56" s="8">
        <v>22.5</v>
      </c>
      <c r="AU56" s="1">
        <v>0.23744371047965701</v>
      </c>
      <c r="AV56" s="8"/>
      <c r="AW56" s="8">
        <v>229706</v>
      </c>
      <c r="AX56" s="8">
        <v>213824</v>
      </c>
      <c r="AY56" s="8">
        <v>213818</v>
      </c>
      <c r="AZ56" s="1">
        <v>0.31267499999999998</v>
      </c>
      <c r="BA56" s="9">
        <v>41364</v>
      </c>
      <c r="BB56" s="8"/>
      <c r="BC56" s="8">
        <v>0</v>
      </c>
      <c r="BD56" s="8">
        <v>0</v>
      </c>
      <c r="BE56" s="8">
        <v>0</v>
      </c>
      <c r="BF56" s="8">
        <v>0</v>
      </c>
      <c r="BG56" s="8">
        <v>0</v>
      </c>
      <c r="BH56" s="8">
        <v>0</v>
      </c>
      <c r="BI56" s="8">
        <v>0</v>
      </c>
      <c r="BJ56" s="8"/>
      <c r="BK56" s="8"/>
      <c r="BL56" s="8">
        <v>414470</v>
      </c>
      <c r="BM56" s="8">
        <v>0</v>
      </c>
      <c r="BN56" s="8">
        <v>414470</v>
      </c>
      <c r="BO56" s="8">
        <v>0</v>
      </c>
      <c r="BP56" s="8">
        <v>305121</v>
      </c>
      <c r="BQ56" s="8">
        <v>0</v>
      </c>
      <c r="BR56" s="8">
        <v>0</v>
      </c>
      <c r="BS56" s="8">
        <v>1281</v>
      </c>
      <c r="BT56" s="8">
        <v>789237</v>
      </c>
      <c r="BU56" s="8">
        <v>0</v>
      </c>
      <c r="BV56" s="8">
        <v>0</v>
      </c>
      <c r="BW56" s="8">
        <v>291996</v>
      </c>
      <c r="BX56" s="8">
        <v>10168725</v>
      </c>
      <c r="BY56" s="8">
        <v>0</v>
      </c>
      <c r="BZ56" s="8">
        <v>22047</v>
      </c>
      <c r="CA56" s="8">
        <v>2208595</v>
      </c>
      <c r="CB56" s="8">
        <v>20311</v>
      </c>
      <c r="CC56" s="8">
        <v>167808</v>
      </c>
      <c r="CD56" s="8">
        <v>13668719</v>
      </c>
      <c r="CE56" s="8"/>
      <c r="CF56" s="8">
        <v>188118</v>
      </c>
      <c r="CG56" s="8">
        <v>1480</v>
      </c>
      <c r="CH56" s="8">
        <v>999</v>
      </c>
      <c r="CI56" s="8">
        <v>11012</v>
      </c>
      <c r="CJ56" s="8">
        <v>0</v>
      </c>
      <c r="CK56" s="8">
        <v>0</v>
      </c>
      <c r="CL56" s="8">
        <v>0</v>
      </c>
      <c r="CM56" s="8">
        <v>201609</v>
      </c>
      <c r="CN56" s="8">
        <v>120798</v>
      </c>
      <c r="CO56" s="8">
        <v>0</v>
      </c>
      <c r="CP56" s="8">
        <v>59304</v>
      </c>
      <c r="CQ56" s="8">
        <v>12455</v>
      </c>
      <c r="CR56" s="8">
        <v>12354809</v>
      </c>
      <c r="CS56" s="8">
        <v>12748975</v>
      </c>
      <c r="CT56" s="8">
        <v>207111</v>
      </c>
      <c r="CU56" s="8">
        <v>194617</v>
      </c>
      <c r="CV56" s="8">
        <v>221597</v>
      </c>
      <c r="CW56" s="8">
        <v>-6115</v>
      </c>
      <c r="CX56" s="8">
        <v>300277</v>
      </c>
      <c r="CY56" s="8">
        <v>917487</v>
      </c>
      <c r="CZ56" s="8">
        <v>2257</v>
      </c>
      <c r="DA56" s="8">
        <v>919744</v>
      </c>
      <c r="DB56" s="8">
        <v>13668719</v>
      </c>
      <c r="DC56" s="8"/>
      <c r="DD56" s="8">
        <v>672.20586000000003</v>
      </c>
      <c r="DE56" s="8">
        <v>674.32244000000003</v>
      </c>
      <c r="DF56" s="8">
        <v>1360.6057699999999</v>
      </c>
      <c r="DG56" s="8">
        <v>132809</v>
      </c>
      <c r="DH56" s="8">
        <v>-281661</v>
      </c>
      <c r="DI56" s="8">
        <v>59250</v>
      </c>
      <c r="DJ56" s="8">
        <v>0</v>
      </c>
      <c r="DK56" s="8">
        <v>2257</v>
      </c>
      <c r="DL56" s="8">
        <v>0</v>
      </c>
      <c r="DM56" s="8">
        <v>0</v>
      </c>
      <c r="DN56" s="8">
        <v>0</v>
      </c>
      <c r="DO56" s="8">
        <v>0</v>
      </c>
      <c r="DP56" s="8">
        <v>0</v>
      </c>
      <c r="DQ56" s="8">
        <v>0</v>
      </c>
      <c r="DR56" s="8">
        <v>0</v>
      </c>
      <c r="DS56" s="8">
        <v>0</v>
      </c>
      <c r="DT56" s="8">
        <v>20497</v>
      </c>
      <c r="DU56" s="8">
        <v>0</v>
      </c>
      <c r="DV56" s="8"/>
      <c r="DW56" s="8">
        <v>93008</v>
      </c>
      <c r="DX56" s="8">
        <v>15882</v>
      </c>
      <c r="DY56" s="8">
        <v>6</v>
      </c>
      <c r="DZ56" s="8">
        <v>15888</v>
      </c>
      <c r="EA56" s="8">
        <v>0</v>
      </c>
      <c r="EB56" s="8">
        <v>1155</v>
      </c>
      <c r="EC56" s="8">
        <v>-97298</v>
      </c>
      <c r="ED56" s="8">
        <v>0</v>
      </c>
      <c r="EE56" s="8">
        <v>-29</v>
      </c>
      <c r="EF56" s="8">
        <v>0</v>
      </c>
      <c r="EG56" s="8">
        <v>-30566</v>
      </c>
      <c r="EH56" s="8">
        <v>0</v>
      </c>
      <c r="EI56" s="8">
        <v>0</v>
      </c>
      <c r="EJ56" s="8">
        <v>0</v>
      </c>
      <c r="EK56" s="8">
        <v>654575</v>
      </c>
      <c r="EL56" s="8">
        <v>636733</v>
      </c>
      <c r="EM56" s="8">
        <v>-6253</v>
      </c>
      <c r="EN56" s="8">
        <v>241</v>
      </c>
      <c r="EO56" s="8">
        <v>0</v>
      </c>
      <c r="EP56" s="8">
        <v>0</v>
      </c>
      <c r="EQ56" s="8">
        <v>0</v>
      </c>
      <c r="ER56" s="8">
        <v>-350954</v>
      </c>
      <c r="ES56" s="8">
        <v>62616</v>
      </c>
      <c r="ET56" s="8">
        <v>-194472</v>
      </c>
      <c r="EU56" s="8">
        <v>-488822</v>
      </c>
      <c r="EV56" s="8">
        <v>999</v>
      </c>
      <c r="EW56" s="8">
        <v>1544</v>
      </c>
      <c r="EX56" s="8">
        <v>2543</v>
      </c>
      <c r="EY56" s="8">
        <v>0</v>
      </c>
      <c r="EZ56" s="8">
        <v>0</v>
      </c>
      <c r="FA56" s="8">
        <v>0</v>
      </c>
      <c r="FB56" s="8">
        <v>0</v>
      </c>
      <c r="FC56" s="8">
        <v>-3</v>
      </c>
      <c r="FD56" s="8">
        <v>0</v>
      </c>
      <c r="FE56" s="8">
        <v>-15133</v>
      </c>
      <c r="FF56" s="8">
        <v>-15133</v>
      </c>
      <c r="FG56" s="8">
        <v>0</v>
      </c>
      <c r="FH56" s="8">
        <v>-767</v>
      </c>
      <c r="FI56" s="8">
        <v>-13360</v>
      </c>
      <c r="FJ56" s="8">
        <v>-897</v>
      </c>
      <c r="FK56" s="8">
        <v>133651</v>
      </c>
      <c r="FL56" s="8"/>
      <c r="FM56" s="8">
        <v>1792</v>
      </c>
      <c r="FN56" s="8">
        <v>3394</v>
      </c>
      <c r="FO56" s="8">
        <v>232133.25</v>
      </c>
      <c r="FP56" s="8">
        <v>233253.25</v>
      </c>
      <c r="FQ56" s="8">
        <v>-89982</v>
      </c>
      <c r="FR56" s="8">
        <v>2543</v>
      </c>
      <c r="FS56" s="8" t="s">
        <v>541</v>
      </c>
      <c r="FT56" s="9">
        <v>41364</v>
      </c>
      <c r="FU56" s="8">
        <v>12</v>
      </c>
      <c r="FV56" s="8">
        <v>766031.52439999999</v>
      </c>
      <c r="FW56" s="8">
        <v>1.11172</v>
      </c>
      <c r="FX56" s="8">
        <v>1.11076</v>
      </c>
      <c r="FY56" s="8">
        <v>0.97487999999999997</v>
      </c>
      <c r="FZ56" s="8">
        <v>1.0529500000000001</v>
      </c>
      <c r="GA56" s="31">
        <f t="shared" si="1"/>
        <v>2013</v>
      </c>
      <c r="GB56" s="10">
        <f t="shared" si="2"/>
        <v>3</v>
      </c>
      <c r="GC56" s="10">
        <v>1.4857100000000001</v>
      </c>
      <c r="GD56" s="10">
        <v>1.4902</v>
      </c>
    </row>
    <row r="57" spans="1:186">
      <c r="A57" s="8" t="str">
        <f t="shared" si="11"/>
        <v>T&amp;D HD</v>
      </c>
      <c r="B57" s="8" t="str">
        <f t="shared" si="12"/>
        <v>TSE:8795</v>
      </c>
      <c r="C57" s="8" t="str">
        <f>CONCATENATE("FY",RIGHT(Assumptions!D$6,4)-5)</f>
        <v>FY2014</v>
      </c>
      <c r="D57" s="10">
        <f t="shared" si="0"/>
        <v>2013</v>
      </c>
      <c r="E57" s="8">
        <v>1943853</v>
      </c>
      <c r="F57" s="8">
        <v>90081</v>
      </c>
      <c r="G57" s="8">
        <v>2033934</v>
      </c>
      <c r="H57" s="8">
        <v>1575907</v>
      </c>
      <c r="I57" s="8">
        <v>458027</v>
      </c>
      <c r="J57" s="8">
        <v>197655</v>
      </c>
      <c r="K57" s="8">
        <v>0</v>
      </c>
      <c r="L57" s="8">
        <v>0</v>
      </c>
      <c r="M57" s="8">
        <v>4803</v>
      </c>
      <c r="N57" s="8">
        <v>0</v>
      </c>
      <c r="O57" s="8">
        <v>98905</v>
      </c>
      <c r="P57" s="8">
        <v>301363</v>
      </c>
      <c r="Q57" s="8">
        <v>156664</v>
      </c>
      <c r="R57" s="8">
        <v>-2037</v>
      </c>
      <c r="S57" s="8">
        <v>0</v>
      </c>
      <c r="T57" s="8">
        <v>-2037</v>
      </c>
      <c r="U57" s="8">
        <v>0</v>
      </c>
      <c r="V57" s="8">
        <v>-31</v>
      </c>
      <c r="W57" s="8">
        <v>-11</v>
      </c>
      <c r="X57" s="8">
        <v>154585</v>
      </c>
      <c r="Y57" s="8">
        <v>0</v>
      </c>
      <c r="Z57" s="8">
        <v>0</v>
      </c>
      <c r="AA57" s="8">
        <v>-2806</v>
      </c>
      <c r="AB57" s="8">
        <v>-3967</v>
      </c>
      <c r="AC57" s="8">
        <v>-23964</v>
      </c>
      <c r="AD57" s="8">
        <v>123848</v>
      </c>
      <c r="AE57" s="8">
        <v>44711</v>
      </c>
      <c r="AF57" s="8">
        <v>79137</v>
      </c>
      <c r="AG57" s="8">
        <v>0</v>
      </c>
      <c r="AH57" s="8">
        <v>0</v>
      </c>
      <c r="AI57" s="8">
        <v>79137</v>
      </c>
      <c r="AJ57" s="8">
        <v>-155</v>
      </c>
      <c r="AK57" s="8">
        <v>78982</v>
      </c>
      <c r="AL57" s="8">
        <v>0</v>
      </c>
      <c r="AM57" s="8"/>
      <c r="AN57" s="8">
        <v>117.42197</v>
      </c>
      <c r="AO57" s="8">
        <v>117.42197</v>
      </c>
      <c r="AP57" s="8">
        <v>672.63390000000004</v>
      </c>
      <c r="AQ57" s="8">
        <v>117.31</v>
      </c>
      <c r="AR57" s="8">
        <v>117.31</v>
      </c>
      <c r="AS57" s="8">
        <v>673.25671</v>
      </c>
      <c r="AT57" s="8">
        <v>25</v>
      </c>
      <c r="AU57" s="1">
        <v>0.19217036793193401</v>
      </c>
      <c r="AV57" s="8"/>
      <c r="AW57" s="8">
        <v>171827</v>
      </c>
      <c r="AX57" s="8">
        <v>156664</v>
      </c>
      <c r="AY57" s="8">
        <v>156664</v>
      </c>
      <c r="AZ57" s="1">
        <v>0.36101499999999997</v>
      </c>
      <c r="BA57" s="9">
        <v>41729</v>
      </c>
      <c r="BB57" s="8"/>
      <c r="BC57" s="8">
        <v>0</v>
      </c>
      <c r="BD57" s="8">
        <v>0</v>
      </c>
      <c r="BE57" s="8">
        <v>0</v>
      </c>
      <c r="BF57" s="8">
        <v>0</v>
      </c>
      <c r="BG57" s="8">
        <v>0</v>
      </c>
      <c r="BH57" s="8">
        <v>0</v>
      </c>
      <c r="BI57" s="8">
        <v>0</v>
      </c>
      <c r="BJ57" s="8"/>
      <c r="BK57" s="8"/>
      <c r="BL57" s="8">
        <v>827112</v>
      </c>
      <c r="BM57" s="8">
        <v>0</v>
      </c>
      <c r="BN57" s="8">
        <v>841801</v>
      </c>
      <c r="BO57" s="8">
        <v>0</v>
      </c>
      <c r="BP57" s="8">
        <v>1003</v>
      </c>
      <c r="BQ57" s="8">
        <v>0</v>
      </c>
      <c r="BR57" s="8">
        <v>0</v>
      </c>
      <c r="BS57" s="8">
        <v>451</v>
      </c>
      <c r="BT57" s="8">
        <v>843255</v>
      </c>
      <c r="BU57" s="8">
        <v>516530</v>
      </c>
      <c r="BV57" s="8">
        <v>-221215</v>
      </c>
      <c r="BW57" s="8">
        <v>295315</v>
      </c>
      <c r="BX57" s="8">
        <v>10600101</v>
      </c>
      <c r="BY57" s="8">
        <v>0</v>
      </c>
      <c r="BZ57" s="8">
        <v>21309</v>
      </c>
      <c r="CA57" s="8">
        <v>1876092</v>
      </c>
      <c r="CB57" s="8">
        <v>6592</v>
      </c>
      <c r="CC57" s="8">
        <v>161555</v>
      </c>
      <c r="CD57" s="8">
        <v>13804219</v>
      </c>
      <c r="CE57" s="8"/>
      <c r="CF57" s="8">
        <v>184912</v>
      </c>
      <c r="CG57" s="8">
        <v>1095</v>
      </c>
      <c r="CH57" s="8">
        <v>2999</v>
      </c>
      <c r="CI57" s="8">
        <v>0</v>
      </c>
      <c r="CJ57" s="8">
        <v>0</v>
      </c>
      <c r="CK57" s="8">
        <v>0</v>
      </c>
      <c r="CL57" s="8">
        <v>0</v>
      </c>
      <c r="CM57" s="8">
        <v>189006</v>
      </c>
      <c r="CN57" s="8">
        <v>148600</v>
      </c>
      <c r="CO57" s="8">
        <v>0</v>
      </c>
      <c r="CP57" s="8">
        <v>51721</v>
      </c>
      <c r="CQ57" s="8">
        <v>9293</v>
      </c>
      <c r="CR57" s="8">
        <v>12385276</v>
      </c>
      <c r="CS57" s="8">
        <v>12783896</v>
      </c>
      <c r="CT57" s="8">
        <v>207111</v>
      </c>
      <c r="CU57" s="8">
        <v>194595</v>
      </c>
      <c r="CV57" s="8">
        <v>290861</v>
      </c>
      <c r="CW57" s="8">
        <v>-9049</v>
      </c>
      <c r="CX57" s="8">
        <v>334453</v>
      </c>
      <c r="CY57" s="8">
        <v>1017971</v>
      </c>
      <c r="CZ57" s="8">
        <v>2352</v>
      </c>
      <c r="DA57" s="8">
        <v>1020323</v>
      </c>
      <c r="DB57" s="8">
        <v>13804219</v>
      </c>
      <c r="DC57" s="8"/>
      <c r="DD57" s="8">
        <v>672.26770999999997</v>
      </c>
      <c r="DE57" s="8">
        <v>672.26770999999997</v>
      </c>
      <c r="DF57" s="8">
        <v>1514.2345700000001</v>
      </c>
      <c r="DG57" s="8">
        <v>151599</v>
      </c>
      <c r="DH57" s="8">
        <v>-675513</v>
      </c>
      <c r="DI57" s="8">
        <v>51656</v>
      </c>
      <c r="DJ57" s="8">
        <v>0</v>
      </c>
      <c r="DK57" s="8">
        <v>2352</v>
      </c>
      <c r="DL57" s="8">
        <v>0</v>
      </c>
      <c r="DM57" s="8">
        <v>0</v>
      </c>
      <c r="DN57" s="8">
        <v>0</v>
      </c>
      <c r="DO57" s="8">
        <v>0</v>
      </c>
      <c r="DP57" s="8">
        <v>173384</v>
      </c>
      <c r="DQ57" s="8">
        <v>0</v>
      </c>
      <c r="DR57" s="8">
        <v>0</v>
      </c>
      <c r="DS57" s="8">
        <v>8967</v>
      </c>
      <c r="DT57" s="8">
        <v>0</v>
      </c>
      <c r="DU57" s="8">
        <v>0</v>
      </c>
      <c r="DV57" s="8"/>
      <c r="DW57" s="8">
        <v>78982</v>
      </c>
      <c r="DX57" s="8">
        <v>15163</v>
      </c>
      <c r="DY57" s="8">
        <v>0</v>
      </c>
      <c r="DZ57" s="8">
        <v>15163</v>
      </c>
      <c r="EA57" s="8">
        <v>0</v>
      </c>
      <c r="EB57" s="8">
        <v>2223</v>
      </c>
      <c r="EC57" s="8">
        <v>-82386</v>
      </c>
      <c r="ED57" s="8">
        <v>3967</v>
      </c>
      <c r="EE57" s="8">
        <v>-37</v>
      </c>
      <c r="EF57" s="8">
        <v>0</v>
      </c>
      <c r="EG57" s="8">
        <v>62882</v>
      </c>
      <c r="EH57" s="8">
        <v>0</v>
      </c>
      <c r="EI57" s="8">
        <v>0</v>
      </c>
      <c r="EJ57" s="8">
        <v>0</v>
      </c>
      <c r="EK57" s="8">
        <v>78336</v>
      </c>
      <c r="EL57" s="8">
        <v>159130</v>
      </c>
      <c r="EM57" s="8">
        <v>-7092</v>
      </c>
      <c r="EN57" s="8">
        <v>189</v>
      </c>
      <c r="EO57" s="8">
        <v>0</v>
      </c>
      <c r="EP57" s="8">
        <v>0</v>
      </c>
      <c r="EQ57" s="8">
        <v>0</v>
      </c>
      <c r="ER57" s="8">
        <v>9633</v>
      </c>
      <c r="ES57" s="8">
        <v>-11877</v>
      </c>
      <c r="ET57" s="8">
        <v>-204717</v>
      </c>
      <c r="EU57" s="8">
        <v>-213864</v>
      </c>
      <c r="EV57" s="8">
        <v>1999</v>
      </c>
      <c r="EW57" s="8">
        <v>61350</v>
      </c>
      <c r="EX57" s="8">
        <v>63349</v>
      </c>
      <c r="EY57" s="8">
        <v>0</v>
      </c>
      <c r="EZ57" s="8">
        <v>-12560</v>
      </c>
      <c r="FA57" s="8">
        <v>-12560</v>
      </c>
      <c r="FB57" s="8">
        <v>0</v>
      </c>
      <c r="FC57" s="8">
        <v>-3009</v>
      </c>
      <c r="FD57" s="8">
        <v>-15178</v>
      </c>
      <c r="FE57" s="8">
        <v>0</v>
      </c>
      <c r="FF57" s="8">
        <v>-15178</v>
      </c>
      <c r="FG57" s="8">
        <v>0</v>
      </c>
      <c r="FH57" s="8">
        <v>-59</v>
      </c>
      <c r="FI57" s="8">
        <v>32543</v>
      </c>
      <c r="FJ57" s="8">
        <v>-808</v>
      </c>
      <c r="FK57" s="8">
        <v>-22997</v>
      </c>
      <c r="FL57" s="8"/>
      <c r="FM57" s="8">
        <v>2033</v>
      </c>
      <c r="FN57" s="8">
        <v>47248</v>
      </c>
      <c r="FO57" s="8">
        <v>0</v>
      </c>
      <c r="FP57" s="8">
        <v>0</v>
      </c>
      <c r="FQ57" s="8">
        <v>-355033</v>
      </c>
      <c r="FR57" s="8">
        <v>50789</v>
      </c>
      <c r="FS57" s="8" t="s">
        <v>541</v>
      </c>
      <c r="FT57" s="9">
        <v>41729</v>
      </c>
      <c r="FU57" s="8">
        <v>12</v>
      </c>
      <c r="FV57" s="8">
        <v>824874.64705000003</v>
      </c>
      <c r="FW57" s="8">
        <v>1.37246</v>
      </c>
      <c r="FX57" s="8">
        <v>0.80572999999999995</v>
      </c>
      <c r="FY57" s="8">
        <v>1.2094400000000001</v>
      </c>
      <c r="FZ57" s="8">
        <v>1.4060299999999999</v>
      </c>
      <c r="GA57" s="31">
        <f t="shared" si="1"/>
        <v>2014</v>
      </c>
      <c r="GB57" s="10">
        <f t="shared" si="2"/>
        <v>3</v>
      </c>
      <c r="GC57" s="10">
        <v>0.94771000000000005</v>
      </c>
      <c r="GD57" s="10">
        <v>1.02207</v>
      </c>
    </row>
    <row r="58" spans="1:186">
      <c r="A58" s="8" t="str">
        <f t="shared" si="11"/>
        <v>T&amp;D HD</v>
      </c>
      <c r="B58" s="8" t="str">
        <f t="shared" si="12"/>
        <v>TSE:8795</v>
      </c>
      <c r="C58" s="8" t="str">
        <f>CONCATENATE("FY",RIGHT(Assumptions!D$6,4)-4)</f>
        <v>FY2015</v>
      </c>
      <c r="D58" s="10">
        <f t="shared" si="0"/>
        <v>2014</v>
      </c>
      <c r="E58" s="8">
        <v>2270361</v>
      </c>
      <c r="F58" s="8">
        <v>114597</v>
      </c>
      <c r="G58" s="8">
        <v>2384958</v>
      </c>
      <c r="H58" s="8">
        <v>1919082</v>
      </c>
      <c r="I58" s="8">
        <v>465876</v>
      </c>
      <c r="J58" s="8">
        <v>199435</v>
      </c>
      <c r="K58" s="8">
        <v>0</v>
      </c>
      <c r="L58" s="8">
        <v>0</v>
      </c>
      <c r="M58" s="8">
        <v>5176</v>
      </c>
      <c r="N58" s="8">
        <v>0</v>
      </c>
      <c r="O58" s="8">
        <v>104634</v>
      </c>
      <c r="P58" s="8">
        <v>309245</v>
      </c>
      <c r="Q58" s="8">
        <v>156631</v>
      </c>
      <c r="R58" s="8">
        <v>-1841</v>
      </c>
      <c r="S58" s="8">
        <v>0</v>
      </c>
      <c r="T58" s="8">
        <v>-1841</v>
      </c>
      <c r="U58" s="8">
        <v>0</v>
      </c>
      <c r="V58" s="8">
        <v>1606</v>
      </c>
      <c r="W58" s="8">
        <v>-12</v>
      </c>
      <c r="X58" s="8">
        <v>156384</v>
      </c>
      <c r="Y58" s="8">
        <v>0</v>
      </c>
      <c r="Z58" s="8">
        <v>0</v>
      </c>
      <c r="AA58" s="8">
        <v>-961</v>
      </c>
      <c r="AB58" s="8">
        <v>-1995</v>
      </c>
      <c r="AC58" s="8">
        <v>-5049</v>
      </c>
      <c r="AD58" s="8">
        <v>148280</v>
      </c>
      <c r="AE58" s="8">
        <v>53902</v>
      </c>
      <c r="AF58" s="8">
        <v>94378</v>
      </c>
      <c r="AG58" s="8">
        <v>0</v>
      </c>
      <c r="AH58" s="8">
        <v>0</v>
      </c>
      <c r="AI58" s="8">
        <v>94378</v>
      </c>
      <c r="AJ58" s="8">
        <v>-163</v>
      </c>
      <c r="AK58" s="8">
        <v>94215</v>
      </c>
      <c r="AL58" s="8">
        <v>0</v>
      </c>
      <c r="AM58" s="8"/>
      <c r="AN58" s="8">
        <v>141.34922</v>
      </c>
      <c r="AO58" s="8">
        <v>141.34922</v>
      </c>
      <c r="AP58" s="8">
        <v>666.54065000000003</v>
      </c>
      <c r="AQ58" s="8">
        <v>141.18</v>
      </c>
      <c r="AR58" s="8">
        <v>141.18</v>
      </c>
      <c r="AS58" s="8">
        <v>667.33583999999996</v>
      </c>
      <c r="AT58" s="8">
        <v>25</v>
      </c>
      <c r="AU58" s="1">
        <v>0.177954678129809</v>
      </c>
      <c r="AV58" s="8"/>
      <c r="AW58" s="8">
        <v>172112</v>
      </c>
      <c r="AX58" s="8">
        <v>156631</v>
      </c>
      <c r="AY58" s="8">
        <v>156631</v>
      </c>
      <c r="AZ58" s="1">
        <v>0.363514</v>
      </c>
      <c r="BA58" s="9">
        <v>42094</v>
      </c>
      <c r="BB58" s="8"/>
      <c r="BC58" s="8">
        <v>0</v>
      </c>
      <c r="BD58" s="8">
        <v>0</v>
      </c>
      <c r="BE58" s="8">
        <v>0</v>
      </c>
      <c r="BF58" s="8">
        <v>0</v>
      </c>
      <c r="BG58" s="8">
        <v>0</v>
      </c>
      <c r="BH58" s="8">
        <v>0</v>
      </c>
      <c r="BI58" s="8">
        <v>0</v>
      </c>
      <c r="BJ58" s="8"/>
      <c r="BK58" s="8"/>
      <c r="BL58" s="8">
        <v>899524</v>
      </c>
      <c r="BM58" s="8">
        <v>0</v>
      </c>
      <c r="BN58" s="8">
        <v>908784</v>
      </c>
      <c r="BO58" s="8">
        <v>0</v>
      </c>
      <c r="BP58" s="8">
        <v>746</v>
      </c>
      <c r="BQ58" s="8">
        <v>0</v>
      </c>
      <c r="BR58" s="8">
        <v>0</v>
      </c>
      <c r="BS58" s="8">
        <v>405</v>
      </c>
      <c r="BT58" s="8">
        <v>909935</v>
      </c>
      <c r="BU58" s="8">
        <v>526236</v>
      </c>
      <c r="BV58" s="8">
        <v>-225078</v>
      </c>
      <c r="BW58" s="8">
        <v>301158</v>
      </c>
      <c r="BX58" s="8">
        <v>11380231</v>
      </c>
      <c r="BY58" s="8">
        <v>0</v>
      </c>
      <c r="BZ58" s="8">
        <v>21067</v>
      </c>
      <c r="CA58" s="8">
        <v>1861612</v>
      </c>
      <c r="CB58" s="8">
        <v>501</v>
      </c>
      <c r="CC58" s="8">
        <v>190201</v>
      </c>
      <c r="CD58" s="8">
        <v>14664705</v>
      </c>
      <c r="CE58" s="8"/>
      <c r="CF58" s="8">
        <v>183576</v>
      </c>
      <c r="CG58" s="8">
        <v>1252</v>
      </c>
      <c r="CH58" s="8">
        <v>2999</v>
      </c>
      <c r="CI58" s="8">
        <v>0</v>
      </c>
      <c r="CJ58" s="8">
        <v>0</v>
      </c>
      <c r="CK58" s="8">
        <v>0</v>
      </c>
      <c r="CL58" s="8">
        <v>0</v>
      </c>
      <c r="CM58" s="8">
        <v>187827</v>
      </c>
      <c r="CN58" s="8">
        <v>98600</v>
      </c>
      <c r="CO58" s="8">
        <v>0</v>
      </c>
      <c r="CP58" s="8">
        <v>50338</v>
      </c>
      <c r="CQ58" s="8">
        <v>101422</v>
      </c>
      <c r="CR58" s="8">
        <v>12881569</v>
      </c>
      <c r="CS58" s="8">
        <v>13319756</v>
      </c>
      <c r="CT58" s="8">
        <v>207111</v>
      </c>
      <c r="CU58" s="8">
        <v>194586</v>
      </c>
      <c r="CV58" s="8">
        <v>366747</v>
      </c>
      <c r="CW58" s="8">
        <v>-19008</v>
      </c>
      <c r="CX58" s="8">
        <v>593048</v>
      </c>
      <c r="CY58" s="8">
        <v>1342484</v>
      </c>
      <c r="CZ58" s="8">
        <v>2465</v>
      </c>
      <c r="DA58" s="8">
        <v>1344949</v>
      </c>
      <c r="DB58" s="8">
        <v>14664705</v>
      </c>
      <c r="DC58" s="8"/>
      <c r="DD58" s="8">
        <v>664.84726999999998</v>
      </c>
      <c r="DE58" s="8">
        <v>664.84726999999998</v>
      </c>
      <c r="DF58" s="8">
        <v>2019.2366999999999</v>
      </c>
      <c r="DG58" s="8">
        <v>101599</v>
      </c>
      <c r="DH58" s="8">
        <v>-797925</v>
      </c>
      <c r="DI58" s="8">
        <v>50271</v>
      </c>
      <c r="DJ58" s="8">
        <v>0</v>
      </c>
      <c r="DK58" s="8">
        <v>2465</v>
      </c>
      <c r="DL58" s="8">
        <v>0</v>
      </c>
      <c r="DM58" s="8">
        <v>0</v>
      </c>
      <c r="DN58" s="8">
        <v>0</v>
      </c>
      <c r="DO58" s="8">
        <v>0</v>
      </c>
      <c r="DP58" s="8">
        <v>173662</v>
      </c>
      <c r="DQ58" s="8">
        <v>0</v>
      </c>
      <c r="DR58" s="8">
        <v>0</v>
      </c>
      <c r="DS58" s="8">
        <v>17526</v>
      </c>
      <c r="DT58" s="8">
        <v>19418</v>
      </c>
      <c r="DU58" s="8">
        <v>0</v>
      </c>
      <c r="DV58" s="8"/>
      <c r="DW58" s="8">
        <v>94215</v>
      </c>
      <c r="DX58" s="8">
        <v>15481</v>
      </c>
      <c r="DY58" s="8">
        <v>0</v>
      </c>
      <c r="DZ58" s="8">
        <v>15481</v>
      </c>
      <c r="EA58" s="8">
        <v>0</v>
      </c>
      <c r="EB58" s="8">
        <v>921</v>
      </c>
      <c r="EC58" s="8">
        <v>-81906</v>
      </c>
      <c r="ED58" s="8">
        <v>1995</v>
      </c>
      <c r="EE58" s="8">
        <v>-38</v>
      </c>
      <c r="EF58" s="8">
        <v>0</v>
      </c>
      <c r="EG58" s="8">
        <v>57664</v>
      </c>
      <c r="EH58" s="8">
        <v>0</v>
      </c>
      <c r="EI58" s="8">
        <v>0</v>
      </c>
      <c r="EJ58" s="8">
        <v>0</v>
      </c>
      <c r="EK58" s="8">
        <v>528428</v>
      </c>
      <c r="EL58" s="8">
        <v>616760</v>
      </c>
      <c r="EM58" s="8">
        <v>-27898</v>
      </c>
      <c r="EN58" s="8">
        <v>273</v>
      </c>
      <c r="EO58" s="8">
        <v>0</v>
      </c>
      <c r="EP58" s="8">
        <v>0</v>
      </c>
      <c r="EQ58" s="8">
        <v>0</v>
      </c>
      <c r="ER58" s="8">
        <v>-196530</v>
      </c>
      <c r="ES58" s="8">
        <v>16598</v>
      </c>
      <c r="ET58" s="8">
        <v>-259499</v>
      </c>
      <c r="EU58" s="8">
        <v>-467056</v>
      </c>
      <c r="EV58" s="8">
        <v>0</v>
      </c>
      <c r="EW58" s="8">
        <v>13500</v>
      </c>
      <c r="EX58" s="8">
        <v>13500</v>
      </c>
      <c r="EY58" s="8">
        <v>0</v>
      </c>
      <c r="EZ58" s="8">
        <v>-62949</v>
      </c>
      <c r="FA58" s="8">
        <v>-62949</v>
      </c>
      <c r="FB58" s="8">
        <v>0</v>
      </c>
      <c r="FC58" s="8">
        <v>-10010</v>
      </c>
      <c r="FD58" s="8">
        <v>-16766</v>
      </c>
      <c r="FE58" s="8">
        <v>0</v>
      </c>
      <c r="FF58" s="8">
        <v>-16766</v>
      </c>
      <c r="FG58" s="8">
        <v>0</v>
      </c>
      <c r="FH58" s="8">
        <v>-53</v>
      </c>
      <c r="FI58" s="8">
        <v>-76278</v>
      </c>
      <c r="FJ58" s="8">
        <v>-1012</v>
      </c>
      <c r="FK58" s="8">
        <v>72413</v>
      </c>
      <c r="FL58" s="8"/>
      <c r="FM58" s="8">
        <v>2089</v>
      </c>
      <c r="FN58" s="8">
        <v>53908</v>
      </c>
      <c r="FO58" s="8">
        <v>89145.75</v>
      </c>
      <c r="FP58" s="8">
        <v>90296.375</v>
      </c>
      <c r="FQ58" s="8">
        <v>-4553</v>
      </c>
      <c r="FR58" s="8">
        <v>-49449</v>
      </c>
      <c r="FS58" s="8" t="s">
        <v>541</v>
      </c>
      <c r="FT58" s="9">
        <v>42094</v>
      </c>
      <c r="FU58" s="8">
        <v>12</v>
      </c>
      <c r="FV58" s="8">
        <v>1099995.0016900001</v>
      </c>
      <c r="FW58" s="8">
        <v>1.44472</v>
      </c>
      <c r="FX58" s="8">
        <v>0.87090000000000001</v>
      </c>
      <c r="FY58" s="8">
        <v>1.3814</v>
      </c>
      <c r="FZ58" s="8">
        <v>1.3949</v>
      </c>
      <c r="GA58" s="31">
        <f t="shared" si="1"/>
        <v>2015</v>
      </c>
      <c r="GB58" s="10">
        <f t="shared" si="2"/>
        <v>3</v>
      </c>
      <c r="GC58" s="10">
        <v>1.2540899999999999</v>
      </c>
      <c r="GD58" s="10">
        <v>1.2292099999999999</v>
      </c>
    </row>
    <row r="59" spans="1:186">
      <c r="A59" s="8" t="str">
        <f t="shared" si="11"/>
        <v>T&amp;D HD</v>
      </c>
      <c r="B59" s="8" t="str">
        <f t="shared" si="12"/>
        <v>TSE:8795</v>
      </c>
      <c r="C59" s="8" t="str">
        <f>CONCATENATE("FY",RIGHT(Assumptions!D$6,4)-3)</f>
        <v>FY2016</v>
      </c>
      <c r="D59" s="10">
        <f t="shared" si="0"/>
        <v>2015</v>
      </c>
      <c r="E59" s="8">
        <v>1852103</v>
      </c>
      <c r="F59" s="8">
        <v>157484</v>
      </c>
      <c r="G59" s="8">
        <v>2009587</v>
      </c>
      <c r="H59" s="8">
        <v>1529211</v>
      </c>
      <c r="I59" s="8">
        <v>480376</v>
      </c>
      <c r="J59" s="8">
        <v>198999</v>
      </c>
      <c r="K59" s="8">
        <v>0</v>
      </c>
      <c r="L59" s="8">
        <v>0</v>
      </c>
      <c r="M59" s="8">
        <v>4991</v>
      </c>
      <c r="N59" s="8">
        <v>0</v>
      </c>
      <c r="O59" s="8">
        <v>80727</v>
      </c>
      <c r="P59" s="8">
        <v>284717</v>
      </c>
      <c r="Q59" s="8">
        <v>195659</v>
      </c>
      <c r="R59" s="8">
        <v>-909</v>
      </c>
      <c r="S59" s="8">
        <v>0</v>
      </c>
      <c r="T59" s="8">
        <v>-909</v>
      </c>
      <c r="U59" s="8">
        <v>0</v>
      </c>
      <c r="V59" s="8">
        <v>801</v>
      </c>
      <c r="W59" s="8">
        <v>-22181</v>
      </c>
      <c r="X59" s="8">
        <v>173370</v>
      </c>
      <c r="Y59" s="8">
        <v>0</v>
      </c>
      <c r="Z59" s="8">
        <v>-33856</v>
      </c>
      <c r="AA59" s="8">
        <v>-1352</v>
      </c>
      <c r="AB59" s="8">
        <v>-4203</v>
      </c>
      <c r="AC59" s="8">
        <v>-23720</v>
      </c>
      <c r="AD59" s="8">
        <v>110239</v>
      </c>
      <c r="AE59" s="8">
        <v>37513</v>
      </c>
      <c r="AF59" s="8">
        <v>72726</v>
      </c>
      <c r="AG59" s="8">
        <v>0</v>
      </c>
      <c r="AH59" s="8">
        <v>0</v>
      </c>
      <c r="AI59" s="8">
        <v>72726</v>
      </c>
      <c r="AJ59" s="8">
        <v>-179</v>
      </c>
      <c r="AK59" s="8">
        <v>72547</v>
      </c>
      <c r="AL59" s="8">
        <v>0</v>
      </c>
      <c r="AM59" s="8"/>
      <c r="AN59" s="8">
        <v>111.00339</v>
      </c>
      <c r="AO59" s="8">
        <v>111.00339</v>
      </c>
      <c r="AP59" s="8">
        <v>653.55660999999998</v>
      </c>
      <c r="AQ59" s="8">
        <v>109.32538</v>
      </c>
      <c r="AR59" s="8">
        <v>109.32538</v>
      </c>
      <c r="AS59" s="8">
        <v>663.44152999999994</v>
      </c>
      <c r="AT59" s="8">
        <v>30</v>
      </c>
      <c r="AU59" s="1">
        <v>0.229506388961639</v>
      </c>
      <c r="AV59" s="8"/>
      <c r="AW59" s="8">
        <v>210904</v>
      </c>
      <c r="AX59" s="8">
        <v>195659</v>
      </c>
      <c r="AY59" s="8">
        <v>195659</v>
      </c>
      <c r="AZ59" s="1">
        <v>0.34028700000000001</v>
      </c>
      <c r="BA59" s="9">
        <v>42460</v>
      </c>
      <c r="BB59" s="8"/>
      <c r="BC59" s="8">
        <v>0</v>
      </c>
      <c r="BD59" s="8">
        <v>0</v>
      </c>
      <c r="BE59" s="8">
        <v>0</v>
      </c>
      <c r="BF59" s="8">
        <v>0</v>
      </c>
      <c r="BG59" s="8">
        <v>0</v>
      </c>
      <c r="BH59" s="8">
        <v>0</v>
      </c>
      <c r="BI59" s="8">
        <v>0</v>
      </c>
      <c r="BJ59" s="8"/>
      <c r="BK59" s="8"/>
      <c r="BL59" s="8">
        <v>1024692</v>
      </c>
      <c r="BM59" s="8">
        <v>0</v>
      </c>
      <c r="BN59" s="8">
        <v>1024692</v>
      </c>
      <c r="BO59" s="8">
        <v>0</v>
      </c>
      <c r="BP59" s="8">
        <v>270414</v>
      </c>
      <c r="BQ59" s="8">
        <v>0</v>
      </c>
      <c r="BR59" s="8">
        <v>0</v>
      </c>
      <c r="BS59" s="8">
        <v>691</v>
      </c>
      <c r="BT59" s="8">
        <v>1821699</v>
      </c>
      <c r="BU59" s="8">
        <v>0</v>
      </c>
      <c r="BV59" s="8">
        <v>0</v>
      </c>
      <c r="BW59" s="8">
        <v>315475</v>
      </c>
      <c r="BX59" s="8">
        <v>10492605</v>
      </c>
      <c r="BY59" s="8">
        <v>0</v>
      </c>
      <c r="BZ59" s="8">
        <v>24027</v>
      </c>
      <c r="CA59" s="8">
        <v>1770564</v>
      </c>
      <c r="CB59" s="8">
        <v>602</v>
      </c>
      <c r="CC59" s="8">
        <v>249235</v>
      </c>
      <c r="CD59" s="8">
        <v>14674207</v>
      </c>
      <c r="CE59" s="8"/>
      <c r="CF59" s="8">
        <v>173866</v>
      </c>
      <c r="CG59" s="8">
        <v>911</v>
      </c>
      <c r="CH59" s="8">
        <v>2999</v>
      </c>
      <c r="CI59" s="8">
        <v>11252</v>
      </c>
      <c r="CJ59" s="8">
        <v>0</v>
      </c>
      <c r="CK59" s="8">
        <v>0</v>
      </c>
      <c r="CL59" s="8">
        <v>0</v>
      </c>
      <c r="CM59" s="8">
        <v>189028</v>
      </c>
      <c r="CN59" s="8">
        <v>103925</v>
      </c>
      <c r="CO59" s="8">
        <v>0</v>
      </c>
      <c r="CP59" s="8">
        <v>59808</v>
      </c>
      <c r="CQ59" s="8">
        <v>25328</v>
      </c>
      <c r="CR59" s="8">
        <v>13082058</v>
      </c>
      <c r="CS59" s="8">
        <v>13460147</v>
      </c>
      <c r="CT59" s="8">
        <v>207111</v>
      </c>
      <c r="CU59" s="8">
        <v>194550</v>
      </c>
      <c r="CV59" s="8">
        <v>422422</v>
      </c>
      <c r="CW59" s="8">
        <v>-48876</v>
      </c>
      <c r="CX59" s="8">
        <v>436258</v>
      </c>
      <c r="CY59" s="8">
        <v>1211465</v>
      </c>
      <c r="CZ59" s="8">
        <v>2595</v>
      </c>
      <c r="DA59" s="8">
        <v>1214060</v>
      </c>
      <c r="DB59" s="8">
        <v>14674207</v>
      </c>
      <c r="DC59" s="8"/>
      <c r="DD59" s="8">
        <v>635.28738999999996</v>
      </c>
      <c r="DE59" s="8">
        <v>648.75698</v>
      </c>
      <c r="DF59" s="8">
        <v>1867.3633400000001</v>
      </c>
      <c r="DG59" s="8">
        <v>118176</v>
      </c>
      <c r="DH59" s="8">
        <v>-906516</v>
      </c>
      <c r="DI59" s="8">
        <v>59731</v>
      </c>
      <c r="DJ59" s="8">
        <v>0</v>
      </c>
      <c r="DK59" s="8">
        <v>2595</v>
      </c>
      <c r="DL59" s="8">
        <v>0</v>
      </c>
      <c r="DM59" s="8">
        <v>0</v>
      </c>
      <c r="DN59" s="8">
        <v>0</v>
      </c>
      <c r="DO59" s="8">
        <v>0</v>
      </c>
      <c r="DP59" s="8">
        <v>0</v>
      </c>
      <c r="DQ59" s="8">
        <v>0</v>
      </c>
      <c r="DR59" s="8">
        <v>0</v>
      </c>
      <c r="DS59" s="8">
        <v>0</v>
      </c>
      <c r="DT59" s="8">
        <v>19679</v>
      </c>
      <c r="DU59" s="8">
        <v>0</v>
      </c>
      <c r="DV59" s="8"/>
      <c r="DW59" s="8">
        <v>110239</v>
      </c>
      <c r="DX59" s="8">
        <v>15245</v>
      </c>
      <c r="DY59" s="8">
        <v>0</v>
      </c>
      <c r="DZ59" s="8">
        <v>15245</v>
      </c>
      <c r="EA59" s="8">
        <v>0</v>
      </c>
      <c r="EB59" s="8">
        <v>5497</v>
      </c>
      <c r="EC59" s="8">
        <v>-46744</v>
      </c>
      <c r="ED59" s="8">
        <v>0</v>
      </c>
      <c r="EE59" s="8">
        <v>-46</v>
      </c>
      <c r="EF59" s="8">
        <v>0</v>
      </c>
      <c r="EG59" s="8">
        <v>-41816</v>
      </c>
      <c r="EH59" s="8">
        <v>0</v>
      </c>
      <c r="EI59" s="8">
        <v>0</v>
      </c>
      <c r="EJ59" s="8">
        <v>0</v>
      </c>
      <c r="EK59" s="8">
        <v>267066</v>
      </c>
      <c r="EL59" s="8">
        <v>309441</v>
      </c>
      <c r="EM59" s="8">
        <v>-26648</v>
      </c>
      <c r="EN59" s="8">
        <v>64</v>
      </c>
      <c r="EO59" s="8">
        <v>0</v>
      </c>
      <c r="EP59" s="8">
        <v>0</v>
      </c>
      <c r="EQ59" s="8">
        <v>0</v>
      </c>
      <c r="ER59" s="8">
        <v>-116999</v>
      </c>
      <c r="ES59" s="8">
        <v>97669</v>
      </c>
      <c r="ET59" s="8">
        <v>27351</v>
      </c>
      <c r="EU59" s="8">
        <v>-18563</v>
      </c>
      <c r="EV59" s="8">
        <v>0</v>
      </c>
      <c r="EW59" s="8">
        <v>30150</v>
      </c>
      <c r="EX59" s="8">
        <v>30150</v>
      </c>
      <c r="EY59" s="8">
        <v>0</v>
      </c>
      <c r="EZ59" s="8">
        <v>-47246</v>
      </c>
      <c r="FA59" s="8">
        <v>-47246</v>
      </c>
      <c r="FB59" s="8">
        <v>0</v>
      </c>
      <c r="FC59" s="8">
        <v>-30015</v>
      </c>
      <c r="FD59" s="8">
        <v>0</v>
      </c>
      <c r="FE59" s="8">
        <v>-16650</v>
      </c>
      <c r="FF59" s="8">
        <v>-16650</v>
      </c>
      <c r="FG59" s="8">
        <v>0</v>
      </c>
      <c r="FH59" s="8">
        <v>-447</v>
      </c>
      <c r="FI59" s="8">
        <v>-64208</v>
      </c>
      <c r="FJ59" s="8">
        <v>-1271</v>
      </c>
      <c r="FK59" s="8">
        <v>225397</v>
      </c>
      <c r="FL59" s="8"/>
      <c r="FM59" s="8">
        <v>923</v>
      </c>
      <c r="FN59" s="8">
        <v>32545</v>
      </c>
      <c r="FO59" s="8">
        <v>-686331.25</v>
      </c>
      <c r="FP59" s="8">
        <v>-685763.125</v>
      </c>
      <c r="FQ59" s="8">
        <v>796647</v>
      </c>
      <c r="FR59" s="8">
        <v>-17096</v>
      </c>
      <c r="FS59" s="8" t="s">
        <v>541</v>
      </c>
      <c r="FT59" s="9">
        <v>42460</v>
      </c>
      <c r="FU59" s="8">
        <v>12</v>
      </c>
      <c r="FV59" s="8">
        <v>680871.60390999995</v>
      </c>
      <c r="FW59" s="8">
        <v>1.3702799999999999</v>
      </c>
      <c r="FX59" s="8">
        <v>1.11398</v>
      </c>
      <c r="FY59" s="8">
        <v>1.33548</v>
      </c>
      <c r="FZ59" s="8">
        <v>1.2819799999999999</v>
      </c>
      <c r="GA59" s="31">
        <f t="shared" si="1"/>
        <v>2016</v>
      </c>
      <c r="GB59" s="10">
        <f t="shared" si="2"/>
        <v>3</v>
      </c>
      <c r="GC59" s="10">
        <v>1.6106100000000001</v>
      </c>
      <c r="GD59" s="10">
        <v>1.5868</v>
      </c>
    </row>
    <row r="60" spans="1:186">
      <c r="A60" s="8" t="str">
        <f t="shared" si="11"/>
        <v>T&amp;D HD</v>
      </c>
      <c r="B60" s="8" t="str">
        <f t="shared" si="12"/>
        <v>TSE:8795</v>
      </c>
      <c r="C60" s="8" t="str">
        <f>CONCATENATE("FY",RIGHT(Assumptions!D$6,4)-2)</f>
        <v>FY2017</v>
      </c>
      <c r="D60" s="10">
        <f t="shared" si="0"/>
        <v>2016</v>
      </c>
      <c r="E60" s="8">
        <v>1768611</v>
      </c>
      <c r="F60" s="8">
        <v>189944</v>
      </c>
      <c r="G60" s="8">
        <v>1958555</v>
      </c>
      <c r="H60" s="8">
        <v>1444869</v>
      </c>
      <c r="I60" s="8">
        <v>513686</v>
      </c>
      <c r="J60" s="8">
        <v>197600</v>
      </c>
      <c r="K60" s="8">
        <v>0</v>
      </c>
      <c r="L60" s="8">
        <v>0</v>
      </c>
      <c r="M60" s="8">
        <v>4891</v>
      </c>
      <c r="N60" s="8">
        <v>0</v>
      </c>
      <c r="O60" s="8">
        <v>71186</v>
      </c>
      <c r="P60" s="8">
        <v>273677</v>
      </c>
      <c r="Q60" s="8">
        <v>240009</v>
      </c>
      <c r="R60" s="8">
        <v>-573</v>
      </c>
      <c r="S60" s="8">
        <v>0</v>
      </c>
      <c r="T60" s="8">
        <v>-573</v>
      </c>
      <c r="U60" s="8">
        <v>0</v>
      </c>
      <c r="V60" s="8">
        <v>1295</v>
      </c>
      <c r="W60" s="8">
        <v>-49714</v>
      </c>
      <c r="X60" s="8">
        <v>191017</v>
      </c>
      <c r="Y60" s="8">
        <v>0</v>
      </c>
      <c r="Z60" s="8">
        <v>-59165</v>
      </c>
      <c r="AA60" s="8">
        <v>-859</v>
      </c>
      <c r="AB60" s="8">
        <v>-4779</v>
      </c>
      <c r="AC60" s="8">
        <v>-29429</v>
      </c>
      <c r="AD60" s="8">
        <v>96785</v>
      </c>
      <c r="AE60" s="8">
        <v>21421</v>
      </c>
      <c r="AF60" s="8">
        <v>75364</v>
      </c>
      <c r="AG60" s="8">
        <v>0</v>
      </c>
      <c r="AH60" s="8">
        <v>0</v>
      </c>
      <c r="AI60" s="8">
        <v>75364</v>
      </c>
      <c r="AJ60" s="8">
        <v>-177</v>
      </c>
      <c r="AK60" s="8">
        <v>75187</v>
      </c>
      <c r="AL60" s="8">
        <v>0</v>
      </c>
      <c r="AM60" s="8"/>
      <c r="AN60" s="8">
        <v>117.81211999999999</v>
      </c>
      <c r="AO60" s="8">
        <v>117.81211999999999</v>
      </c>
      <c r="AP60" s="8">
        <v>638.19408999999996</v>
      </c>
      <c r="AQ60" s="8">
        <v>115.5865</v>
      </c>
      <c r="AR60" s="8">
        <v>115.5865</v>
      </c>
      <c r="AS60" s="8">
        <v>650.30952000000002</v>
      </c>
      <c r="AT60" s="8">
        <v>32.5</v>
      </c>
      <c r="AU60" s="1">
        <v>0.38357694814263099</v>
      </c>
      <c r="AV60" s="8"/>
      <c r="AW60" s="8">
        <v>256245</v>
      </c>
      <c r="AX60" s="8">
        <v>240009</v>
      </c>
      <c r="AY60" s="8">
        <v>240009</v>
      </c>
      <c r="AZ60" s="1">
        <v>0.22132499999999999</v>
      </c>
      <c r="BA60" s="9">
        <v>42825</v>
      </c>
      <c r="BB60" s="8"/>
      <c r="BC60" s="8">
        <v>0</v>
      </c>
      <c r="BD60" s="8">
        <v>0</v>
      </c>
      <c r="BE60" s="8">
        <v>0</v>
      </c>
      <c r="BF60" s="8">
        <v>0</v>
      </c>
      <c r="BG60" s="8">
        <v>0</v>
      </c>
      <c r="BH60" s="8">
        <v>0</v>
      </c>
      <c r="BI60" s="8">
        <v>0</v>
      </c>
      <c r="BJ60" s="8"/>
      <c r="BK60" s="8"/>
      <c r="BL60" s="8">
        <v>862425</v>
      </c>
      <c r="BM60" s="8">
        <v>0</v>
      </c>
      <c r="BN60" s="8">
        <v>862425</v>
      </c>
      <c r="BO60" s="8">
        <v>0</v>
      </c>
      <c r="BP60" s="8">
        <v>141998</v>
      </c>
      <c r="BQ60" s="8">
        <v>0</v>
      </c>
      <c r="BR60" s="8">
        <v>0</v>
      </c>
      <c r="BS60" s="8">
        <v>3535</v>
      </c>
      <c r="BT60" s="8">
        <v>1591434</v>
      </c>
      <c r="BU60" s="8">
        <v>0</v>
      </c>
      <c r="BV60" s="8">
        <v>0</v>
      </c>
      <c r="BW60" s="8">
        <v>319884</v>
      </c>
      <c r="BX60" s="8">
        <v>11001953</v>
      </c>
      <c r="BY60" s="8">
        <v>0</v>
      </c>
      <c r="BZ60" s="8">
        <v>23195</v>
      </c>
      <c r="CA60" s="8">
        <v>1696420</v>
      </c>
      <c r="CB60" s="8">
        <v>49143</v>
      </c>
      <c r="CC60" s="8">
        <v>209138</v>
      </c>
      <c r="CD60" s="8">
        <v>14891167</v>
      </c>
      <c r="CE60" s="8"/>
      <c r="CF60" s="8">
        <v>164788</v>
      </c>
      <c r="CG60" s="8">
        <v>597</v>
      </c>
      <c r="CH60" s="8">
        <v>2999</v>
      </c>
      <c r="CI60" s="8">
        <v>11838</v>
      </c>
      <c r="CJ60" s="8">
        <v>0</v>
      </c>
      <c r="CK60" s="8">
        <v>0</v>
      </c>
      <c r="CL60" s="8">
        <v>0</v>
      </c>
      <c r="CM60" s="8">
        <v>180222</v>
      </c>
      <c r="CN60" s="8">
        <v>102860</v>
      </c>
      <c r="CO60" s="8">
        <v>0</v>
      </c>
      <c r="CP60" s="8">
        <v>56600</v>
      </c>
      <c r="CQ60" s="8">
        <v>5433</v>
      </c>
      <c r="CR60" s="8">
        <v>13449281</v>
      </c>
      <c r="CS60" s="8">
        <v>13794396</v>
      </c>
      <c r="CT60" s="8">
        <v>207111</v>
      </c>
      <c r="CU60" s="8">
        <v>194522</v>
      </c>
      <c r="CV60" s="8">
        <v>460683</v>
      </c>
      <c r="CW60" s="8">
        <v>-67763</v>
      </c>
      <c r="CX60" s="8">
        <v>299481</v>
      </c>
      <c r="CY60" s="8">
        <v>1094034</v>
      </c>
      <c r="CZ60" s="8">
        <v>2737</v>
      </c>
      <c r="DA60" s="8">
        <v>1096771</v>
      </c>
      <c r="DB60" s="8">
        <v>14891167</v>
      </c>
      <c r="DC60" s="8"/>
      <c r="DD60" s="8">
        <v>621.97388000000001</v>
      </c>
      <c r="DE60" s="8">
        <v>632.55422999999996</v>
      </c>
      <c r="DF60" s="8">
        <v>1729.5497399999999</v>
      </c>
      <c r="DG60" s="8">
        <v>117697</v>
      </c>
      <c r="DH60" s="8">
        <v>-744728</v>
      </c>
      <c r="DI60" s="8">
        <v>56548</v>
      </c>
      <c r="DJ60" s="8">
        <v>0</v>
      </c>
      <c r="DK60" s="8">
        <v>2737</v>
      </c>
      <c r="DL60" s="8">
        <v>0</v>
      </c>
      <c r="DM60" s="8">
        <v>0</v>
      </c>
      <c r="DN60" s="8">
        <v>0</v>
      </c>
      <c r="DO60" s="8">
        <v>0</v>
      </c>
      <c r="DP60" s="8">
        <v>0</v>
      </c>
      <c r="DQ60" s="8">
        <v>0</v>
      </c>
      <c r="DR60" s="8">
        <v>0</v>
      </c>
      <c r="DS60" s="8">
        <v>0</v>
      </c>
      <c r="DT60" s="8">
        <v>19816</v>
      </c>
      <c r="DU60" s="8">
        <v>0</v>
      </c>
      <c r="DV60" s="8"/>
      <c r="DW60" s="8">
        <v>96786</v>
      </c>
      <c r="DX60" s="8">
        <v>16236</v>
      </c>
      <c r="DY60" s="8">
        <v>0</v>
      </c>
      <c r="DZ60" s="8">
        <v>16236</v>
      </c>
      <c r="EA60" s="8">
        <v>0</v>
      </c>
      <c r="EB60" s="8">
        <v>5435</v>
      </c>
      <c r="EC60" s="8">
        <v>-57329</v>
      </c>
      <c r="ED60" s="8">
        <v>0</v>
      </c>
      <c r="EE60" s="8">
        <v>-1</v>
      </c>
      <c r="EF60" s="8">
        <v>0</v>
      </c>
      <c r="EG60" s="8">
        <v>-79719</v>
      </c>
      <c r="EH60" s="8">
        <v>0</v>
      </c>
      <c r="EI60" s="8">
        <v>0</v>
      </c>
      <c r="EJ60" s="8">
        <v>0</v>
      </c>
      <c r="EK60" s="8">
        <v>362352</v>
      </c>
      <c r="EL60" s="8">
        <v>343760</v>
      </c>
      <c r="EM60" s="8">
        <v>-17387</v>
      </c>
      <c r="EN60" s="8">
        <v>1575</v>
      </c>
      <c r="EO60" s="8">
        <v>0</v>
      </c>
      <c r="EP60" s="8">
        <v>0</v>
      </c>
      <c r="EQ60" s="8">
        <v>0</v>
      </c>
      <c r="ER60" s="8">
        <v>-682471</v>
      </c>
      <c r="ES60" s="8">
        <v>84392</v>
      </c>
      <c r="ET60" s="8">
        <v>79386</v>
      </c>
      <c r="EU60" s="8">
        <v>-534505</v>
      </c>
      <c r="EV60" s="8">
        <v>0</v>
      </c>
      <c r="EW60" s="8">
        <v>0</v>
      </c>
      <c r="EX60" s="8">
        <v>0</v>
      </c>
      <c r="EY60" s="8">
        <v>0</v>
      </c>
      <c r="EZ60" s="8">
        <v>-449</v>
      </c>
      <c r="FA60" s="8">
        <v>-449</v>
      </c>
      <c r="FB60" s="8">
        <v>0</v>
      </c>
      <c r="FC60" s="8">
        <v>-19012</v>
      </c>
      <c r="FD60" s="8">
        <v>0</v>
      </c>
      <c r="FE60" s="8">
        <v>-28840</v>
      </c>
      <c r="FF60" s="8">
        <v>-28840</v>
      </c>
      <c r="FG60" s="8">
        <v>0</v>
      </c>
      <c r="FH60" s="8">
        <v>-625</v>
      </c>
      <c r="FI60" s="8">
        <v>-48926</v>
      </c>
      <c r="FJ60" s="8">
        <v>17</v>
      </c>
      <c r="FK60" s="8">
        <v>-239654</v>
      </c>
      <c r="FL60" s="8"/>
      <c r="FM60" s="8">
        <v>573</v>
      </c>
      <c r="FN60" s="8">
        <v>56119</v>
      </c>
      <c r="FO60" s="8">
        <v>207102.5</v>
      </c>
      <c r="FP60" s="8">
        <v>207460.625</v>
      </c>
      <c r="FQ60" s="8">
        <v>-58606</v>
      </c>
      <c r="FR60" s="8">
        <v>-449</v>
      </c>
      <c r="FS60" s="8" t="s">
        <v>541</v>
      </c>
      <c r="FT60" s="9">
        <v>42825</v>
      </c>
      <c r="FU60" s="8">
        <v>12</v>
      </c>
      <c r="FV60" s="8">
        <v>1022211.17149</v>
      </c>
      <c r="FW60" s="8">
        <v>1.1602300000000001</v>
      </c>
      <c r="FX60" s="8">
        <v>1.1516900000000001</v>
      </c>
      <c r="FY60" s="8">
        <v>1.52715</v>
      </c>
      <c r="FZ60" s="8">
        <v>1.89775</v>
      </c>
      <c r="GA60" s="31">
        <f t="shared" si="1"/>
        <v>2017</v>
      </c>
      <c r="GB60" s="10">
        <f t="shared" si="2"/>
        <v>3</v>
      </c>
      <c r="GC60" s="10">
        <v>1.94563</v>
      </c>
      <c r="GD60" s="10">
        <v>1.9065799999999999</v>
      </c>
    </row>
    <row r="61" spans="1:186">
      <c r="A61" s="8" t="str">
        <f t="shared" si="11"/>
        <v>T&amp;D HD</v>
      </c>
      <c r="B61" s="8" t="str">
        <f t="shared" si="12"/>
        <v>TSE:8795</v>
      </c>
      <c r="C61" s="8" t="str">
        <f>CONCATENATE("FY",RIGHT(Assumptions!D$6,4)-1)</f>
        <v>FY2018</v>
      </c>
      <c r="D61" s="10">
        <f t="shared" si="0"/>
        <v>2017</v>
      </c>
      <c r="E61" s="8">
        <v>1755766</v>
      </c>
      <c r="F61" s="8">
        <v>156320</v>
      </c>
      <c r="G61" s="8">
        <v>1912086</v>
      </c>
      <c r="H61" s="8">
        <v>1439403</v>
      </c>
      <c r="I61" s="8">
        <v>472683</v>
      </c>
      <c r="J61" s="8">
        <v>202366</v>
      </c>
      <c r="K61" s="8">
        <v>0</v>
      </c>
      <c r="L61" s="8">
        <v>0</v>
      </c>
      <c r="M61" s="8">
        <v>5027</v>
      </c>
      <c r="N61" s="8">
        <v>0</v>
      </c>
      <c r="O61" s="8">
        <v>64159</v>
      </c>
      <c r="P61" s="8">
        <v>271552</v>
      </c>
      <c r="Q61" s="8">
        <v>201131</v>
      </c>
      <c r="R61" s="8">
        <v>-637</v>
      </c>
      <c r="S61" s="8">
        <v>0</v>
      </c>
      <c r="T61" s="8">
        <v>-637</v>
      </c>
      <c r="U61" s="8">
        <v>0</v>
      </c>
      <c r="V61" s="8">
        <v>-3900</v>
      </c>
      <c r="W61" s="8">
        <v>-45682</v>
      </c>
      <c r="X61" s="8">
        <v>150912</v>
      </c>
      <c r="Y61" s="8">
        <v>0</v>
      </c>
      <c r="Z61" s="8">
        <v>-24770</v>
      </c>
      <c r="AA61" s="8">
        <v>-940</v>
      </c>
      <c r="AB61" s="8">
        <v>-744</v>
      </c>
      <c r="AC61" s="8">
        <v>-14801</v>
      </c>
      <c r="AD61" s="8">
        <v>109657</v>
      </c>
      <c r="AE61" s="8">
        <v>32061</v>
      </c>
      <c r="AF61" s="8">
        <v>77596</v>
      </c>
      <c r="AG61" s="8">
        <v>0</v>
      </c>
      <c r="AH61" s="8">
        <v>0</v>
      </c>
      <c r="AI61" s="8">
        <v>77596</v>
      </c>
      <c r="AJ61" s="8">
        <v>-19</v>
      </c>
      <c r="AK61" s="8">
        <v>77577</v>
      </c>
      <c r="AL61" s="8">
        <v>0</v>
      </c>
      <c r="AM61" s="8"/>
      <c r="AN61" s="8">
        <v>124.22879</v>
      </c>
      <c r="AO61" s="8">
        <v>124.22879</v>
      </c>
      <c r="AP61" s="8">
        <v>624.46875999999997</v>
      </c>
      <c r="AQ61" s="8">
        <v>121.81391000000001</v>
      </c>
      <c r="AR61" s="8">
        <v>121.81391000000001</v>
      </c>
      <c r="AS61" s="8">
        <v>636.68425999999999</v>
      </c>
      <c r="AT61" s="8">
        <v>37.5</v>
      </c>
      <c r="AU61" s="1">
        <v>0.28263531716874801</v>
      </c>
      <c r="AV61" s="8"/>
      <c r="AW61" s="8">
        <v>216920</v>
      </c>
      <c r="AX61" s="8">
        <v>201131</v>
      </c>
      <c r="AY61" s="8">
        <v>201131</v>
      </c>
      <c r="AZ61" s="1">
        <v>0.292375</v>
      </c>
      <c r="BA61" s="9">
        <v>43190</v>
      </c>
      <c r="BB61" s="8"/>
      <c r="BC61" s="8">
        <v>0</v>
      </c>
      <c r="BD61" s="8">
        <v>0</v>
      </c>
      <c r="BE61" s="8">
        <v>0</v>
      </c>
      <c r="BF61" s="8">
        <v>0</v>
      </c>
      <c r="BG61" s="8">
        <v>0</v>
      </c>
      <c r="BH61" s="8">
        <v>0</v>
      </c>
      <c r="BI61" s="8">
        <v>0</v>
      </c>
      <c r="BJ61" s="8"/>
      <c r="BK61" s="8"/>
      <c r="BL61" s="8">
        <v>776510</v>
      </c>
      <c r="BM61" s="8">
        <v>0</v>
      </c>
      <c r="BN61" s="8">
        <v>776510</v>
      </c>
      <c r="BO61" s="8">
        <v>0</v>
      </c>
      <c r="BP61" s="8">
        <v>118318</v>
      </c>
      <c r="BQ61" s="8">
        <v>0</v>
      </c>
      <c r="BR61" s="8">
        <v>0</v>
      </c>
      <c r="BS61" s="8">
        <v>3136</v>
      </c>
      <c r="BT61" s="8">
        <v>1583783</v>
      </c>
      <c r="BU61" s="8">
        <v>0</v>
      </c>
      <c r="BV61" s="8">
        <v>0</v>
      </c>
      <c r="BW61" s="8">
        <v>363245</v>
      </c>
      <c r="BX61" s="8">
        <v>11377032</v>
      </c>
      <c r="BY61" s="8">
        <v>0</v>
      </c>
      <c r="BZ61" s="8">
        <v>26862</v>
      </c>
      <c r="CA61" s="8">
        <v>1659139</v>
      </c>
      <c r="CB61" s="8">
        <v>44753</v>
      </c>
      <c r="CC61" s="8">
        <v>207584</v>
      </c>
      <c r="CD61" s="8">
        <v>15262398</v>
      </c>
      <c r="CE61" s="8"/>
      <c r="CF61" s="8">
        <v>158177</v>
      </c>
      <c r="CG61" s="8">
        <v>934</v>
      </c>
      <c r="CH61" s="8">
        <v>6000</v>
      </c>
      <c r="CI61" s="8">
        <v>11175</v>
      </c>
      <c r="CJ61" s="8">
        <v>0</v>
      </c>
      <c r="CK61" s="8">
        <v>0</v>
      </c>
      <c r="CL61" s="8">
        <v>0</v>
      </c>
      <c r="CM61" s="8">
        <v>176286</v>
      </c>
      <c r="CN61" s="8">
        <v>150962</v>
      </c>
      <c r="CO61" s="8">
        <v>0</v>
      </c>
      <c r="CP61" s="8">
        <v>50820</v>
      </c>
      <c r="CQ61" s="8">
        <v>5329</v>
      </c>
      <c r="CR61" s="8">
        <v>13725966</v>
      </c>
      <c r="CS61" s="8">
        <v>14109363</v>
      </c>
      <c r="CT61" s="8">
        <v>207111</v>
      </c>
      <c r="CU61" s="8">
        <v>156785</v>
      </c>
      <c r="CV61" s="8">
        <v>516585</v>
      </c>
      <c r="CW61" s="8">
        <v>-46703</v>
      </c>
      <c r="CX61" s="8">
        <v>314862</v>
      </c>
      <c r="CY61" s="8">
        <v>1148640</v>
      </c>
      <c r="CZ61" s="8">
        <v>4395</v>
      </c>
      <c r="DA61" s="8">
        <v>1153035</v>
      </c>
      <c r="DB61" s="8">
        <v>15262398</v>
      </c>
      <c r="DC61" s="8"/>
      <c r="DD61" s="8">
        <v>612.68723</v>
      </c>
      <c r="DE61" s="8">
        <v>622.19754</v>
      </c>
      <c r="DF61" s="8">
        <v>1846.1017999999999</v>
      </c>
      <c r="DG61" s="8">
        <v>168137</v>
      </c>
      <c r="DH61" s="8">
        <v>-608373</v>
      </c>
      <c r="DI61" s="8">
        <v>50764</v>
      </c>
      <c r="DJ61" s="8">
        <v>0</v>
      </c>
      <c r="DK61" s="8">
        <v>4395</v>
      </c>
      <c r="DL61" s="8">
        <v>0</v>
      </c>
      <c r="DM61" s="8">
        <v>0</v>
      </c>
      <c r="DN61" s="8">
        <v>0</v>
      </c>
      <c r="DO61" s="8">
        <v>0</v>
      </c>
      <c r="DP61" s="8">
        <v>0</v>
      </c>
      <c r="DQ61" s="8">
        <v>0</v>
      </c>
      <c r="DR61" s="8">
        <v>0</v>
      </c>
      <c r="DS61" s="8">
        <v>0</v>
      </c>
      <c r="DT61" s="8">
        <v>19757</v>
      </c>
      <c r="DU61" s="8">
        <v>0</v>
      </c>
      <c r="DV61" s="8"/>
      <c r="DW61" s="8">
        <v>109657</v>
      </c>
      <c r="DX61" s="8">
        <v>15789</v>
      </c>
      <c r="DY61" s="8">
        <v>0</v>
      </c>
      <c r="DZ61" s="8">
        <v>15789</v>
      </c>
      <c r="EA61" s="8">
        <v>0</v>
      </c>
      <c r="EB61" s="8">
        <v>1632</v>
      </c>
      <c r="EC61" s="8">
        <v>-59949</v>
      </c>
      <c r="ED61" s="8">
        <v>0</v>
      </c>
      <c r="EE61" s="8">
        <v>-72</v>
      </c>
      <c r="EF61" s="8">
        <v>0</v>
      </c>
      <c r="EG61" s="8">
        <v>-43259</v>
      </c>
      <c r="EH61" s="8">
        <v>0</v>
      </c>
      <c r="EI61" s="8">
        <v>0</v>
      </c>
      <c r="EJ61" s="8">
        <v>0</v>
      </c>
      <c r="EK61" s="8">
        <v>346329</v>
      </c>
      <c r="EL61" s="8">
        <v>370127</v>
      </c>
      <c r="EM61" s="8">
        <v>-53658</v>
      </c>
      <c r="EN61" s="8">
        <v>247</v>
      </c>
      <c r="EO61" s="8">
        <v>0</v>
      </c>
      <c r="EP61" s="8">
        <v>0</v>
      </c>
      <c r="EQ61" s="8">
        <v>0</v>
      </c>
      <c r="ER61" s="8">
        <v>-377863</v>
      </c>
      <c r="ES61" s="8">
        <v>37914</v>
      </c>
      <c r="ET61" s="8">
        <v>-73799</v>
      </c>
      <c r="EU61" s="8">
        <v>-467159</v>
      </c>
      <c r="EV61" s="8">
        <v>3000</v>
      </c>
      <c r="EW61" s="8">
        <v>47469</v>
      </c>
      <c r="EX61" s="8">
        <v>50469</v>
      </c>
      <c r="EY61" s="8">
        <v>0</v>
      </c>
      <c r="EZ61" s="8">
        <v>0</v>
      </c>
      <c r="FA61" s="8">
        <v>0</v>
      </c>
      <c r="FB61" s="8">
        <v>0</v>
      </c>
      <c r="FC61" s="8">
        <v>-17018</v>
      </c>
      <c r="FD61" s="8">
        <v>0</v>
      </c>
      <c r="FE61" s="8">
        <v>-21926</v>
      </c>
      <c r="FF61" s="8">
        <v>-21926</v>
      </c>
      <c r="FG61" s="8">
        <v>0</v>
      </c>
      <c r="FH61" s="8">
        <v>1165</v>
      </c>
      <c r="FI61" s="8">
        <v>12690</v>
      </c>
      <c r="FJ61" s="8">
        <v>-2387</v>
      </c>
      <c r="FK61" s="8">
        <v>-86728</v>
      </c>
      <c r="FL61" s="8"/>
      <c r="FM61" s="8">
        <v>550</v>
      </c>
      <c r="FN61" s="8">
        <v>24832</v>
      </c>
      <c r="FO61" s="8">
        <v>2901.75</v>
      </c>
      <c r="FP61" s="8">
        <v>3299.875</v>
      </c>
      <c r="FQ61" s="8">
        <v>84538</v>
      </c>
      <c r="FR61" s="8">
        <v>50469</v>
      </c>
      <c r="FS61" s="8" t="s">
        <v>541</v>
      </c>
      <c r="FT61" s="9">
        <v>43190</v>
      </c>
      <c r="FU61" s="8">
        <v>12</v>
      </c>
      <c r="FV61" s="8">
        <v>1050573.44108</v>
      </c>
      <c r="FW61" s="8">
        <v>1.0886400000000001</v>
      </c>
      <c r="FX61" s="8">
        <v>1.04494</v>
      </c>
      <c r="FY61" s="8">
        <v>1.23583</v>
      </c>
      <c r="FZ61" s="8">
        <v>0.57931999999999995</v>
      </c>
      <c r="GA61" s="31">
        <f t="shared" si="1"/>
        <v>2018</v>
      </c>
      <c r="GB61" s="10">
        <f t="shared" si="2"/>
        <v>3</v>
      </c>
      <c r="GC61" s="10">
        <v>2.3640599999999998</v>
      </c>
      <c r="GD61" s="10">
        <v>2.0741700000000001</v>
      </c>
    </row>
    <row r="62" spans="1:186">
      <c r="A62" s="8" t="str">
        <f t="shared" si="11"/>
        <v>T&amp;D HD</v>
      </c>
      <c r="B62" s="8" t="str">
        <f t="shared" si="12"/>
        <v>TSE:8795</v>
      </c>
      <c r="C62" s="8" t="str">
        <f>CONCATENATE("FY",RIGHT(Assumptions!D$6,4))</f>
        <v>FY2019</v>
      </c>
      <c r="D62" s="10">
        <f t="shared" si="0"/>
        <v>2018</v>
      </c>
      <c r="E62" s="8">
        <v>1956800</v>
      </c>
      <c r="F62" s="8">
        <v>165664</v>
      </c>
      <c r="G62" s="8">
        <v>2122464</v>
      </c>
      <c r="H62" s="8">
        <v>1638408</v>
      </c>
      <c r="I62" s="8">
        <v>484056</v>
      </c>
      <c r="J62" s="8">
        <v>201563</v>
      </c>
      <c r="K62" s="8">
        <v>36</v>
      </c>
      <c r="L62" s="8">
        <v>0</v>
      </c>
      <c r="M62" s="8">
        <v>6219</v>
      </c>
      <c r="N62" s="8">
        <v>0</v>
      </c>
      <c r="O62" s="8">
        <v>68086</v>
      </c>
      <c r="P62" s="8">
        <v>275904</v>
      </c>
      <c r="Q62" s="8">
        <v>208152</v>
      </c>
      <c r="R62" s="8">
        <v>-907</v>
      </c>
      <c r="S62" s="8">
        <v>0</v>
      </c>
      <c r="T62" s="8">
        <v>-907</v>
      </c>
      <c r="U62" s="8">
        <v>-24</v>
      </c>
      <c r="V62" s="8">
        <v>-1775</v>
      </c>
      <c r="W62" s="8">
        <v>-65621</v>
      </c>
      <c r="X62" s="8">
        <v>139825</v>
      </c>
      <c r="Y62" s="8">
        <v>0</v>
      </c>
      <c r="Z62" s="8">
        <v>-20022</v>
      </c>
      <c r="AA62" s="8">
        <v>-220</v>
      </c>
      <c r="AB62" s="8">
        <v>-2113</v>
      </c>
      <c r="AC62" s="8">
        <v>-15557</v>
      </c>
      <c r="AD62" s="8">
        <v>101913</v>
      </c>
      <c r="AE62" s="8">
        <v>29066</v>
      </c>
      <c r="AF62" s="8">
        <v>72847</v>
      </c>
      <c r="AG62" s="8">
        <v>0</v>
      </c>
      <c r="AH62" s="8">
        <v>0</v>
      </c>
      <c r="AI62" s="8">
        <v>72847</v>
      </c>
      <c r="AJ62" s="8">
        <v>-22</v>
      </c>
      <c r="AK62" s="8">
        <v>72825</v>
      </c>
      <c r="AL62" s="8">
        <v>0</v>
      </c>
      <c r="AM62" s="8"/>
      <c r="AN62" s="8">
        <v>118.49521</v>
      </c>
      <c r="AO62" s="8">
        <v>118.49521</v>
      </c>
      <c r="AP62" s="8">
        <v>614.58182999999997</v>
      </c>
      <c r="AQ62" s="8">
        <v>116.15559</v>
      </c>
      <c r="AR62" s="8">
        <v>116.15559</v>
      </c>
      <c r="AS62" s="8">
        <v>626.78860999999995</v>
      </c>
      <c r="AT62" s="8">
        <v>42</v>
      </c>
      <c r="AU62" s="1">
        <v>0.33809818056985902</v>
      </c>
      <c r="AV62" s="8"/>
      <c r="AW62" s="8">
        <v>226263</v>
      </c>
      <c r="AX62" s="8">
        <v>208152</v>
      </c>
      <c r="AY62" s="8">
        <v>208152</v>
      </c>
      <c r="AZ62" s="1">
        <v>0.28520400000000001</v>
      </c>
      <c r="BA62" s="9">
        <v>43555</v>
      </c>
      <c r="BB62" s="8"/>
      <c r="BC62" s="8">
        <v>0</v>
      </c>
      <c r="BD62" s="8">
        <v>0</v>
      </c>
      <c r="BE62" s="8">
        <v>0</v>
      </c>
      <c r="BF62" s="8">
        <v>0</v>
      </c>
      <c r="BG62" s="8">
        <v>0</v>
      </c>
      <c r="BH62" s="8">
        <v>0</v>
      </c>
      <c r="BI62" s="8">
        <v>0</v>
      </c>
      <c r="BJ62" s="8"/>
      <c r="BK62" s="8"/>
      <c r="BL62" s="8">
        <v>824241</v>
      </c>
      <c r="BM62" s="8">
        <v>0</v>
      </c>
      <c r="BN62" s="8">
        <v>824241</v>
      </c>
      <c r="BO62" s="8">
        <v>0</v>
      </c>
      <c r="BP62" s="8">
        <v>127596</v>
      </c>
      <c r="BQ62" s="8">
        <v>0</v>
      </c>
      <c r="BR62" s="8">
        <v>0</v>
      </c>
      <c r="BS62" s="8">
        <v>2271</v>
      </c>
      <c r="BT62" s="8">
        <v>1719589</v>
      </c>
      <c r="BU62" s="8">
        <v>0</v>
      </c>
      <c r="BV62" s="8">
        <v>0</v>
      </c>
      <c r="BW62" s="8">
        <v>369465</v>
      </c>
      <c r="BX62" s="8">
        <v>11735384</v>
      </c>
      <c r="BY62" s="8">
        <v>0</v>
      </c>
      <c r="BZ62" s="8">
        <v>28467</v>
      </c>
      <c r="CA62" s="8">
        <v>1671026</v>
      </c>
      <c r="CB62" s="8">
        <v>54925</v>
      </c>
      <c r="CC62" s="8">
        <v>215855</v>
      </c>
      <c r="CD62" s="8">
        <v>15794711</v>
      </c>
      <c r="CE62" s="8"/>
      <c r="CF62" s="8">
        <v>153649</v>
      </c>
      <c r="CG62" s="8">
        <v>681</v>
      </c>
      <c r="CH62" s="8">
        <v>6000</v>
      </c>
      <c r="CI62" s="8">
        <v>11283</v>
      </c>
      <c r="CJ62" s="8">
        <v>0</v>
      </c>
      <c r="CK62" s="8">
        <v>0</v>
      </c>
      <c r="CL62" s="8">
        <v>0</v>
      </c>
      <c r="CM62" s="8">
        <v>171613</v>
      </c>
      <c r="CN62" s="8">
        <v>151396</v>
      </c>
      <c r="CO62" s="8">
        <v>0</v>
      </c>
      <c r="CP62" s="8">
        <v>51103</v>
      </c>
      <c r="CQ62" s="8">
        <v>5121</v>
      </c>
      <c r="CR62" s="8">
        <v>14255892</v>
      </c>
      <c r="CS62" s="8">
        <v>14635125</v>
      </c>
      <c r="CT62" s="8">
        <v>207111</v>
      </c>
      <c r="CU62" s="8">
        <v>156740</v>
      </c>
      <c r="CV62" s="8">
        <v>564944</v>
      </c>
      <c r="CW62" s="8">
        <v>-64863</v>
      </c>
      <c r="CX62" s="8">
        <v>290263</v>
      </c>
      <c r="CY62" s="8">
        <v>1154195</v>
      </c>
      <c r="CZ62" s="8">
        <v>5391</v>
      </c>
      <c r="DA62" s="8">
        <v>1159586</v>
      </c>
      <c r="DB62" s="8">
        <v>15794711</v>
      </c>
      <c r="DC62" s="8"/>
      <c r="DD62" s="8">
        <v>600.56338000000005</v>
      </c>
      <c r="DE62" s="8">
        <v>611.95830999999998</v>
      </c>
      <c r="DF62" s="8">
        <v>1886.0680299999999</v>
      </c>
      <c r="DG62" s="8">
        <v>168679</v>
      </c>
      <c r="DH62" s="8">
        <v>-655562</v>
      </c>
      <c r="DI62" s="8">
        <v>51039</v>
      </c>
      <c r="DJ62" s="8">
        <v>0</v>
      </c>
      <c r="DK62" s="8">
        <v>5391</v>
      </c>
      <c r="DL62" s="8">
        <v>0</v>
      </c>
      <c r="DM62" s="8">
        <v>0</v>
      </c>
      <c r="DN62" s="8">
        <v>0</v>
      </c>
      <c r="DO62" s="8">
        <v>0</v>
      </c>
      <c r="DP62" s="8">
        <v>0</v>
      </c>
      <c r="DQ62" s="8">
        <v>0</v>
      </c>
      <c r="DR62" s="8">
        <v>0</v>
      </c>
      <c r="DS62" s="8">
        <v>0</v>
      </c>
      <c r="DT62" s="8">
        <v>19489</v>
      </c>
      <c r="DU62" s="8">
        <v>0</v>
      </c>
      <c r="DV62" s="8"/>
      <c r="DW62" s="8">
        <v>101915</v>
      </c>
      <c r="DX62" s="8">
        <v>18111</v>
      </c>
      <c r="DY62" s="8">
        <v>0</v>
      </c>
      <c r="DZ62" s="8">
        <v>18111</v>
      </c>
      <c r="EA62" s="8">
        <v>0</v>
      </c>
      <c r="EB62" s="8">
        <v>1920</v>
      </c>
      <c r="EC62" s="8">
        <v>-70327</v>
      </c>
      <c r="ED62" s="8">
        <v>0</v>
      </c>
      <c r="EE62" s="8">
        <v>24</v>
      </c>
      <c r="EF62" s="8">
        <v>0</v>
      </c>
      <c r="EG62" s="8">
        <v>-58870</v>
      </c>
      <c r="EH62" s="8">
        <v>0</v>
      </c>
      <c r="EI62" s="8">
        <v>0</v>
      </c>
      <c r="EJ62" s="8">
        <v>0</v>
      </c>
      <c r="EK62" s="8">
        <v>584185</v>
      </c>
      <c r="EL62" s="8">
        <v>576958</v>
      </c>
      <c r="EM62" s="8">
        <v>-19914</v>
      </c>
      <c r="EN62" s="8">
        <v>1570</v>
      </c>
      <c r="EO62" s="8">
        <v>0</v>
      </c>
      <c r="EP62" s="8">
        <v>0</v>
      </c>
      <c r="EQ62" s="8">
        <v>0</v>
      </c>
      <c r="ER62" s="8">
        <v>-316990</v>
      </c>
      <c r="ES62" s="8">
        <v>-20145</v>
      </c>
      <c r="ET62" s="8">
        <v>-123205</v>
      </c>
      <c r="EU62" s="8">
        <v>-478684</v>
      </c>
      <c r="EV62" s="8">
        <v>0</v>
      </c>
      <c r="EW62" s="8">
        <v>50000</v>
      </c>
      <c r="EX62" s="8">
        <v>50000</v>
      </c>
      <c r="EY62" s="8">
        <v>0</v>
      </c>
      <c r="EZ62" s="8">
        <v>-49427</v>
      </c>
      <c r="FA62" s="8">
        <v>-49427</v>
      </c>
      <c r="FB62" s="8">
        <v>5</v>
      </c>
      <c r="FC62" s="8">
        <v>-18348</v>
      </c>
      <c r="FD62" s="8">
        <v>0</v>
      </c>
      <c r="FE62" s="8">
        <v>-24622</v>
      </c>
      <c r="FF62" s="8">
        <v>-24622</v>
      </c>
      <c r="FG62" s="8">
        <v>0</v>
      </c>
      <c r="FH62" s="8">
        <v>546</v>
      </c>
      <c r="FI62" s="8">
        <v>-41846</v>
      </c>
      <c r="FJ62" s="8">
        <v>-908</v>
      </c>
      <c r="FK62" s="8">
        <v>55518</v>
      </c>
      <c r="FL62" s="8"/>
      <c r="FM62" s="8">
        <v>912</v>
      </c>
      <c r="FN62" s="8">
        <v>32690</v>
      </c>
      <c r="FO62" s="8">
        <v>34869.125</v>
      </c>
      <c r="FP62" s="8">
        <v>35436</v>
      </c>
      <c r="FQ62" s="8">
        <v>92856</v>
      </c>
      <c r="FR62" s="8">
        <v>573</v>
      </c>
      <c r="FS62" s="8" t="s">
        <v>541</v>
      </c>
      <c r="FT62" s="9">
        <v>43555</v>
      </c>
      <c r="FU62" s="8">
        <v>12</v>
      </c>
      <c r="FV62" s="8">
        <v>712317.00399999996</v>
      </c>
      <c r="FW62" s="8">
        <v>1.03121</v>
      </c>
      <c r="FX62" s="8">
        <v>1.39784</v>
      </c>
      <c r="FY62" s="8">
        <v>1.1534599999999999</v>
      </c>
      <c r="FZ62" s="8">
        <v>1.66327</v>
      </c>
      <c r="GA62" s="31">
        <f t="shared" si="1"/>
        <v>2019</v>
      </c>
      <c r="GB62" s="10">
        <f t="shared" si="2"/>
        <v>3</v>
      </c>
      <c r="GC62" s="10">
        <v>1.4562600000000001</v>
      </c>
      <c r="GD62" s="10">
        <v>1.39097</v>
      </c>
    </row>
    <row r="63" spans="1:186">
      <c r="A63" s="10" t="str">
        <f>Assumptions!C7</f>
        <v>ソニーFH</v>
      </c>
      <c r="B63" s="10" t="str">
        <f>Assumptions!B7</f>
        <v>TSE:8729</v>
      </c>
      <c r="C63" s="8" t="str">
        <f>CONCATENATE("FY",RIGHT(Assumptions!D$7,4)-11)</f>
        <v>FY2008</v>
      </c>
      <c r="D63" s="10">
        <f t="shared" si="0"/>
        <v>2007</v>
      </c>
      <c r="E63" s="8">
        <v>765446</v>
      </c>
      <c r="F63" s="8">
        <v>35942</v>
      </c>
      <c r="G63" s="8">
        <v>801388</v>
      </c>
      <c r="H63" s="8">
        <v>589995</v>
      </c>
      <c r="I63" s="8">
        <v>211393</v>
      </c>
      <c r="J63" s="8">
        <v>13763</v>
      </c>
      <c r="K63" s="8">
        <v>10</v>
      </c>
      <c r="L63" s="8">
        <v>0</v>
      </c>
      <c r="M63" s="8">
        <v>3149</v>
      </c>
      <c r="N63" s="8">
        <v>0</v>
      </c>
      <c r="O63" s="8">
        <v>153098</v>
      </c>
      <c r="P63" s="8">
        <v>170020</v>
      </c>
      <c r="Q63" s="8">
        <v>41373</v>
      </c>
      <c r="R63" s="8">
        <v>-15</v>
      </c>
      <c r="S63" s="8">
        <v>0</v>
      </c>
      <c r="T63" s="8">
        <v>-15</v>
      </c>
      <c r="U63" s="8">
        <v>0</v>
      </c>
      <c r="V63" s="8">
        <v>-7</v>
      </c>
      <c r="W63" s="8">
        <v>-14</v>
      </c>
      <c r="X63" s="8">
        <v>41337</v>
      </c>
      <c r="Y63" s="8">
        <v>0</v>
      </c>
      <c r="Z63" s="8">
        <v>0</v>
      </c>
      <c r="AA63" s="8">
        <v>-63</v>
      </c>
      <c r="AB63" s="8">
        <v>-125</v>
      </c>
      <c r="AC63" s="8">
        <v>-3629</v>
      </c>
      <c r="AD63" s="8">
        <v>37520</v>
      </c>
      <c r="AE63" s="8">
        <v>12768</v>
      </c>
      <c r="AF63" s="8">
        <v>24752</v>
      </c>
      <c r="AG63" s="8">
        <v>0</v>
      </c>
      <c r="AH63" s="8">
        <v>0</v>
      </c>
      <c r="AI63" s="8">
        <v>24752</v>
      </c>
      <c r="AJ63" s="8">
        <v>-497</v>
      </c>
      <c r="AK63" s="8">
        <v>24255</v>
      </c>
      <c r="AL63" s="8">
        <v>0</v>
      </c>
      <c r="AM63" s="8"/>
      <c r="AN63" s="8">
        <v>56.803280000000001</v>
      </c>
      <c r="AO63" s="8">
        <v>56.803280000000001</v>
      </c>
      <c r="AP63" s="8">
        <v>427</v>
      </c>
      <c r="AQ63" s="8">
        <v>56.803280000000001</v>
      </c>
      <c r="AR63" s="8">
        <v>56.803280000000001</v>
      </c>
      <c r="AS63" s="8">
        <v>427</v>
      </c>
      <c r="AT63" s="8">
        <v>15</v>
      </c>
      <c r="AU63" s="1">
        <v>0.26798598227169701</v>
      </c>
      <c r="AV63" s="8"/>
      <c r="AW63" s="8">
        <v>46885</v>
      </c>
      <c r="AX63" s="8">
        <v>41373</v>
      </c>
      <c r="AY63" s="8">
        <v>41373</v>
      </c>
      <c r="AZ63" s="1">
        <v>0.34029799999999999</v>
      </c>
      <c r="BA63" s="9">
        <v>39538</v>
      </c>
      <c r="BB63" s="8"/>
      <c r="BC63" s="8">
        <v>0</v>
      </c>
      <c r="BD63" s="8">
        <v>0</v>
      </c>
      <c r="BE63" s="8">
        <v>0</v>
      </c>
      <c r="BF63" s="8">
        <v>0</v>
      </c>
      <c r="BG63" s="8">
        <v>0</v>
      </c>
      <c r="BH63" s="8">
        <v>0</v>
      </c>
      <c r="BI63" s="8">
        <v>0</v>
      </c>
      <c r="BJ63" s="8"/>
      <c r="BK63" s="8"/>
      <c r="BL63" s="8">
        <v>136186</v>
      </c>
      <c r="BM63" s="8">
        <v>2624238</v>
      </c>
      <c r="BN63" s="8">
        <v>3062799</v>
      </c>
      <c r="BO63" s="8">
        <v>0</v>
      </c>
      <c r="BP63" s="8">
        <v>0</v>
      </c>
      <c r="BQ63" s="8">
        <v>0</v>
      </c>
      <c r="BR63" s="8">
        <v>0</v>
      </c>
      <c r="BS63" s="8">
        <v>1939</v>
      </c>
      <c r="BT63" s="8">
        <v>3960410</v>
      </c>
      <c r="BU63" s="8">
        <v>95377</v>
      </c>
      <c r="BV63" s="8">
        <v>-10926</v>
      </c>
      <c r="BW63" s="8">
        <v>84451</v>
      </c>
      <c r="BX63" s="8">
        <v>0</v>
      </c>
      <c r="BY63" s="8">
        <v>2505</v>
      </c>
      <c r="BZ63" s="8">
        <v>13907</v>
      </c>
      <c r="CA63" s="8">
        <v>808004</v>
      </c>
      <c r="CB63" s="8">
        <v>6937</v>
      </c>
      <c r="CC63" s="8">
        <v>101236</v>
      </c>
      <c r="CD63" s="8">
        <v>4977450</v>
      </c>
      <c r="CE63" s="8"/>
      <c r="CF63" s="8">
        <v>37085</v>
      </c>
      <c r="CG63" s="8">
        <v>2240</v>
      </c>
      <c r="CH63" s="8">
        <v>10000</v>
      </c>
      <c r="CI63" s="8">
        <v>0</v>
      </c>
      <c r="CJ63" s="8">
        <v>0</v>
      </c>
      <c r="CK63" s="8">
        <v>0</v>
      </c>
      <c r="CL63" s="8">
        <v>0</v>
      </c>
      <c r="CM63" s="8">
        <v>49325</v>
      </c>
      <c r="CN63" s="8">
        <v>0</v>
      </c>
      <c r="CO63" s="8">
        <v>0</v>
      </c>
      <c r="CP63" s="8">
        <v>12172</v>
      </c>
      <c r="CQ63" s="8">
        <v>4862</v>
      </c>
      <c r="CR63" s="8">
        <v>4649464</v>
      </c>
      <c r="CS63" s="8">
        <v>4715823</v>
      </c>
      <c r="CT63" s="8">
        <v>19900</v>
      </c>
      <c r="CU63" s="8">
        <v>195277</v>
      </c>
      <c r="CV63" s="8">
        <v>-26417</v>
      </c>
      <c r="CW63" s="8">
        <v>0</v>
      </c>
      <c r="CX63" s="8">
        <v>72867</v>
      </c>
      <c r="CY63" s="8">
        <v>261627</v>
      </c>
      <c r="CZ63" s="8">
        <v>0</v>
      </c>
      <c r="DA63" s="8">
        <v>261627</v>
      </c>
      <c r="DB63" s="8">
        <v>4977450</v>
      </c>
      <c r="DC63" s="8"/>
      <c r="DD63" s="8">
        <v>435</v>
      </c>
      <c r="DE63" s="8">
        <v>435</v>
      </c>
      <c r="DF63" s="8">
        <v>601.44137999999998</v>
      </c>
      <c r="DG63" s="8">
        <v>10000</v>
      </c>
      <c r="DH63" s="8">
        <v>-126186</v>
      </c>
      <c r="DI63" s="8">
        <v>14656</v>
      </c>
      <c r="DJ63" s="8">
        <v>0</v>
      </c>
      <c r="DK63" s="8">
        <v>0</v>
      </c>
      <c r="DL63" s="8">
        <v>0</v>
      </c>
      <c r="DM63" s="8">
        <v>0</v>
      </c>
      <c r="DN63" s="8">
        <v>0</v>
      </c>
      <c r="DO63" s="8">
        <v>0</v>
      </c>
      <c r="DP63" s="8">
        <v>0</v>
      </c>
      <c r="DQ63" s="8">
        <v>0</v>
      </c>
      <c r="DR63" s="8">
        <v>0</v>
      </c>
      <c r="DS63" s="8">
        <v>0</v>
      </c>
      <c r="DT63" s="8">
        <v>6253</v>
      </c>
      <c r="DU63" s="8">
        <v>0</v>
      </c>
      <c r="DV63" s="8"/>
      <c r="DW63" s="8">
        <v>24255</v>
      </c>
      <c r="DX63" s="8">
        <v>5512</v>
      </c>
      <c r="DY63" s="8">
        <v>0</v>
      </c>
      <c r="DZ63" s="8">
        <v>5512</v>
      </c>
      <c r="EA63" s="8">
        <v>0</v>
      </c>
      <c r="EB63" s="8">
        <v>54</v>
      </c>
      <c r="EC63" s="8">
        <v>31615</v>
      </c>
      <c r="ED63" s="8">
        <v>125</v>
      </c>
      <c r="EE63" s="8">
        <v>0</v>
      </c>
      <c r="EF63" s="8">
        <v>0</v>
      </c>
      <c r="EG63" s="8">
        <v>2305</v>
      </c>
      <c r="EH63" s="8">
        <v>0</v>
      </c>
      <c r="EI63" s="8">
        <v>0</v>
      </c>
      <c r="EJ63" s="8">
        <v>0</v>
      </c>
      <c r="EK63" s="8">
        <v>381586</v>
      </c>
      <c r="EL63" s="8">
        <v>445452</v>
      </c>
      <c r="EM63" s="8">
        <v>-4981</v>
      </c>
      <c r="EN63" s="8">
        <v>0</v>
      </c>
      <c r="EO63" s="8">
        <v>-6750</v>
      </c>
      <c r="EP63" s="8">
        <v>0</v>
      </c>
      <c r="EQ63" s="8">
        <v>-6361</v>
      </c>
      <c r="ER63" s="8">
        <v>-392092</v>
      </c>
      <c r="ES63" s="8">
        <v>-11467</v>
      </c>
      <c r="ET63" s="8">
        <v>-183629</v>
      </c>
      <c r="EU63" s="8">
        <v>-605280</v>
      </c>
      <c r="EV63" s="8">
        <v>0</v>
      </c>
      <c r="EW63" s="8">
        <v>0</v>
      </c>
      <c r="EX63" s="8">
        <v>0</v>
      </c>
      <c r="EY63" s="8">
        <v>0</v>
      </c>
      <c r="EZ63" s="8">
        <v>0</v>
      </c>
      <c r="FA63" s="8">
        <v>0</v>
      </c>
      <c r="FB63" s="8">
        <v>28800</v>
      </c>
      <c r="FC63" s="8">
        <v>0</v>
      </c>
      <c r="FD63" s="8">
        <v>-6500</v>
      </c>
      <c r="FE63" s="8">
        <v>0</v>
      </c>
      <c r="FF63" s="8">
        <v>-6500</v>
      </c>
      <c r="FG63" s="8">
        <v>0</v>
      </c>
      <c r="FH63" s="8">
        <v>0</v>
      </c>
      <c r="FI63" s="8">
        <v>22300</v>
      </c>
      <c r="FJ63" s="8">
        <v>-45</v>
      </c>
      <c r="FK63" s="8">
        <v>-137573</v>
      </c>
      <c r="FL63" s="8"/>
      <c r="FM63" s="8">
        <v>9947</v>
      </c>
      <c r="FN63" s="8">
        <v>19398</v>
      </c>
      <c r="FO63" s="8">
        <v>-2775289.25</v>
      </c>
      <c r="FP63" s="8">
        <v>-2775279.875</v>
      </c>
      <c r="FQ63" s="8">
        <v>2795308</v>
      </c>
      <c r="FR63" s="8">
        <v>0</v>
      </c>
      <c r="FS63" s="8" t="s">
        <v>541</v>
      </c>
      <c r="FT63" s="9">
        <v>39538</v>
      </c>
      <c r="FU63" s="8">
        <v>12</v>
      </c>
      <c r="FV63" s="8">
        <v>876524.99913000001</v>
      </c>
      <c r="FW63" s="8">
        <v>0.78154000000000001</v>
      </c>
      <c r="FX63" s="8">
        <v>0</v>
      </c>
      <c r="FY63" s="8">
        <v>0</v>
      </c>
      <c r="FZ63" s="8">
        <v>0.12633</v>
      </c>
      <c r="GA63" s="31">
        <f t="shared" si="1"/>
        <v>2008</v>
      </c>
      <c r="GB63" s="10">
        <f t="shared" si="2"/>
        <v>3</v>
      </c>
      <c r="GC63" s="10">
        <v>0.91493999999999998</v>
      </c>
      <c r="GD63" s="10">
        <v>0.61029999999999995</v>
      </c>
    </row>
    <row r="64" spans="1:186">
      <c r="A64" s="8" t="str">
        <f t="shared" ref="A64:A74" si="13">A63</f>
        <v>ソニーFH</v>
      </c>
      <c r="B64" s="8" t="str">
        <f t="shared" ref="B64:B74" si="14">B63</f>
        <v>TSE:8729</v>
      </c>
      <c r="C64" s="8" t="str">
        <f>CONCATENATE("FY",RIGHT(Assumptions!D$7,4)-10)</f>
        <v>FY2009</v>
      </c>
      <c r="D64" s="10">
        <f t="shared" si="0"/>
        <v>2008</v>
      </c>
      <c r="E64" s="8">
        <v>731611</v>
      </c>
      <c r="F64" s="8">
        <v>-6313</v>
      </c>
      <c r="G64" s="8">
        <v>725298</v>
      </c>
      <c r="H64" s="8">
        <v>568289</v>
      </c>
      <c r="I64" s="8">
        <v>157009</v>
      </c>
      <c r="J64" s="8">
        <v>15242</v>
      </c>
      <c r="K64" s="8">
        <v>0</v>
      </c>
      <c r="L64" s="8">
        <v>0</v>
      </c>
      <c r="M64" s="8">
        <v>2932</v>
      </c>
      <c r="N64" s="8">
        <v>0</v>
      </c>
      <c r="O64" s="8">
        <v>101716</v>
      </c>
      <c r="P64" s="8">
        <v>119890</v>
      </c>
      <c r="Q64" s="8">
        <v>37119</v>
      </c>
      <c r="R64" s="8">
        <v>-42</v>
      </c>
      <c r="S64" s="8">
        <v>0</v>
      </c>
      <c r="T64" s="8">
        <v>-42</v>
      </c>
      <c r="U64" s="8">
        <v>0</v>
      </c>
      <c r="V64" s="8">
        <v>-2382</v>
      </c>
      <c r="W64" s="8">
        <v>-14</v>
      </c>
      <c r="X64" s="8">
        <v>34681</v>
      </c>
      <c r="Y64" s="8">
        <v>0</v>
      </c>
      <c r="Z64" s="8">
        <v>0</v>
      </c>
      <c r="AA64" s="8">
        <v>-3878</v>
      </c>
      <c r="AB64" s="8">
        <v>-20</v>
      </c>
      <c r="AC64" s="8">
        <v>20454</v>
      </c>
      <c r="AD64" s="8">
        <v>51237</v>
      </c>
      <c r="AE64" s="8">
        <v>20515</v>
      </c>
      <c r="AF64" s="8">
        <v>30722</v>
      </c>
      <c r="AG64" s="8">
        <v>0</v>
      </c>
      <c r="AH64" s="8">
        <v>0</v>
      </c>
      <c r="AI64" s="8">
        <v>30722</v>
      </c>
      <c r="AJ64" s="8">
        <v>0</v>
      </c>
      <c r="AK64" s="8">
        <v>30722</v>
      </c>
      <c r="AL64" s="8">
        <v>0</v>
      </c>
      <c r="AM64" s="8"/>
      <c r="AN64" s="8">
        <v>70.625290000000007</v>
      </c>
      <c r="AO64" s="8">
        <v>70.625290000000007</v>
      </c>
      <c r="AP64" s="8">
        <v>435</v>
      </c>
      <c r="AQ64" s="8">
        <v>70.625290000000007</v>
      </c>
      <c r="AR64" s="8">
        <v>70.625290000000007</v>
      </c>
      <c r="AS64" s="8">
        <v>435</v>
      </c>
      <c r="AT64" s="8">
        <v>15</v>
      </c>
      <c r="AU64" s="1">
        <v>0.21206301673068201</v>
      </c>
      <c r="AV64" s="8"/>
      <c r="AW64" s="8">
        <v>43795</v>
      </c>
      <c r="AX64" s="8">
        <v>37620</v>
      </c>
      <c r="AY64" s="8">
        <v>37119</v>
      </c>
      <c r="AZ64" s="1">
        <v>0.40039400000000003</v>
      </c>
      <c r="BA64" s="9">
        <v>39903</v>
      </c>
      <c r="BB64" s="8"/>
      <c r="BC64" s="8">
        <v>0</v>
      </c>
      <c r="BD64" s="8">
        <v>0</v>
      </c>
      <c r="BE64" s="8">
        <v>0</v>
      </c>
      <c r="BF64" s="8">
        <v>0</v>
      </c>
      <c r="BG64" s="8">
        <v>0</v>
      </c>
      <c r="BH64" s="8">
        <v>0</v>
      </c>
      <c r="BI64" s="8">
        <v>0</v>
      </c>
      <c r="BJ64" s="8"/>
      <c r="BK64" s="8"/>
      <c r="BL64" s="8">
        <v>91634</v>
      </c>
      <c r="BM64" s="8">
        <v>3439621</v>
      </c>
      <c r="BN64" s="8">
        <v>3791656</v>
      </c>
      <c r="BO64" s="8">
        <v>1</v>
      </c>
      <c r="BP64" s="8">
        <v>1</v>
      </c>
      <c r="BQ64" s="8">
        <v>0</v>
      </c>
      <c r="BR64" s="8">
        <v>0</v>
      </c>
      <c r="BS64" s="8">
        <v>6499</v>
      </c>
      <c r="BT64" s="8">
        <v>4407002</v>
      </c>
      <c r="BU64" s="8">
        <v>97795</v>
      </c>
      <c r="BV64" s="8">
        <v>-14176</v>
      </c>
      <c r="BW64" s="8">
        <v>83619</v>
      </c>
      <c r="BX64" s="8">
        <v>16163</v>
      </c>
      <c r="BY64" s="8">
        <v>2004</v>
      </c>
      <c r="BZ64" s="8">
        <v>16782</v>
      </c>
      <c r="CA64" s="8">
        <v>646786</v>
      </c>
      <c r="CB64" s="8">
        <v>49889</v>
      </c>
      <c r="CC64" s="8">
        <v>91432</v>
      </c>
      <c r="CD64" s="8">
        <v>5313677</v>
      </c>
      <c r="CE64" s="8"/>
      <c r="CF64" s="8">
        <v>38424</v>
      </c>
      <c r="CG64" s="8">
        <v>3467</v>
      </c>
      <c r="CH64" s="8">
        <v>10000</v>
      </c>
      <c r="CI64" s="8">
        <v>0</v>
      </c>
      <c r="CJ64" s="8">
        <v>0</v>
      </c>
      <c r="CK64" s="8">
        <v>0</v>
      </c>
      <c r="CL64" s="8">
        <v>0</v>
      </c>
      <c r="CM64" s="8">
        <v>51891</v>
      </c>
      <c r="CN64" s="8">
        <v>2000</v>
      </c>
      <c r="CO64" s="8">
        <v>0</v>
      </c>
      <c r="CP64" s="8">
        <v>13745</v>
      </c>
      <c r="CQ64" s="8">
        <v>706</v>
      </c>
      <c r="CR64" s="8">
        <v>5040438</v>
      </c>
      <c r="CS64" s="8">
        <v>5108780</v>
      </c>
      <c r="CT64" s="8">
        <v>19900</v>
      </c>
      <c r="CU64" s="8">
        <v>195277</v>
      </c>
      <c r="CV64" s="8">
        <v>-2251</v>
      </c>
      <c r="CW64" s="8">
        <v>0</v>
      </c>
      <c r="CX64" s="8">
        <v>-8029</v>
      </c>
      <c r="CY64" s="8">
        <v>204897</v>
      </c>
      <c r="CZ64" s="8">
        <v>0</v>
      </c>
      <c r="DA64" s="8">
        <v>204897</v>
      </c>
      <c r="DB64" s="8">
        <v>5313677</v>
      </c>
      <c r="DC64" s="8"/>
      <c r="DD64" s="8">
        <v>435</v>
      </c>
      <c r="DE64" s="8">
        <v>435</v>
      </c>
      <c r="DF64" s="8">
        <v>471.02758999999998</v>
      </c>
      <c r="DG64" s="8">
        <v>12000</v>
      </c>
      <c r="DH64" s="8">
        <v>-79634</v>
      </c>
      <c r="DI64" s="8">
        <v>0</v>
      </c>
      <c r="DJ64" s="8">
        <v>0</v>
      </c>
      <c r="DK64" s="8">
        <v>0</v>
      </c>
      <c r="DL64" s="8">
        <v>0</v>
      </c>
      <c r="DM64" s="8">
        <v>0</v>
      </c>
      <c r="DN64" s="8">
        <v>0</v>
      </c>
      <c r="DO64" s="8">
        <v>0</v>
      </c>
      <c r="DP64" s="8">
        <v>33076</v>
      </c>
      <c r="DQ64" s="8">
        <v>0</v>
      </c>
      <c r="DR64" s="8">
        <v>0</v>
      </c>
      <c r="DS64" s="8">
        <v>1179</v>
      </c>
      <c r="DT64" s="8">
        <v>6627</v>
      </c>
      <c r="DU64" s="8">
        <v>0</v>
      </c>
      <c r="DV64" s="8"/>
      <c r="DW64" s="8">
        <v>30722</v>
      </c>
      <c r="DX64" s="8">
        <v>6175</v>
      </c>
      <c r="DY64" s="8">
        <v>501</v>
      </c>
      <c r="DZ64" s="8">
        <v>6676</v>
      </c>
      <c r="EA64" s="8">
        <v>0</v>
      </c>
      <c r="EB64" s="8">
        <v>68</v>
      </c>
      <c r="EC64" s="8">
        <v>87400</v>
      </c>
      <c r="ED64" s="8">
        <v>20</v>
      </c>
      <c r="EE64" s="8">
        <v>173</v>
      </c>
      <c r="EF64" s="8">
        <v>0</v>
      </c>
      <c r="EG64" s="8">
        <v>21534</v>
      </c>
      <c r="EH64" s="8">
        <v>0</v>
      </c>
      <c r="EI64" s="8">
        <v>0</v>
      </c>
      <c r="EJ64" s="8">
        <v>0</v>
      </c>
      <c r="EK64" s="8">
        <v>583445</v>
      </c>
      <c r="EL64" s="8">
        <v>730038</v>
      </c>
      <c r="EM64" s="8">
        <v>-2413</v>
      </c>
      <c r="EN64" s="8">
        <v>1</v>
      </c>
      <c r="EO64" s="8">
        <v>0</v>
      </c>
      <c r="EP64" s="8">
        <v>0</v>
      </c>
      <c r="EQ64" s="8">
        <v>-9745</v>
      </c>
      <c r="ER64" s="8">
        <v>-1003368</v>
      </c>
      <c r="ES64" s="8">
        <v>-33668</v>
      </c>
      <c r="ET64" s="8">
        <v>279380</v>
      </c>
      <c r="EU64" s="8">
        <v>-769813</v>
      </c>
      <c r="EV64" s="8">
        <v>0</v>
      </c>
      <c r="EW64" s="8">
        <v>2000</v>
      </c>
      <c r="EX64" s="8">
        <v>2000</v>
      </c>
      <c r="EY64" s="8">
        <v>0</v>
      </c>
      <c r="EZ64" s="8">
        <v>0</v>
      </c>
      <c r="FA64" s="8">
        <v>0</v>
      </c>
      <c r="FB64" s="8">
        <v>0</v>
      </c>
      <c r="FC64" s="8">
        <v>0</v>
      </c>
      <c r="FD64" s="8">
        <v>-6515</v>
      </c>
      <c r="FE64" s="8">
        <v>0</v>
      </c>
      <c r="FF64" s="8">
        <v>-6515</v>
      </c>
      <c r="FG64" s="8">
        <v>0</v>
      </c>
      <c r="FH64" s="8">
        <v>-76</v>
      </c>
      <c r="FI64" s="8">
        <v>-4591</v>
      </c>
      <c r="FJ64" s="8">
        <v>-184</v>
      </c>
      <c r="FK64" s="8">
        <v>-44551</v>
      </c>
      <c r="FL64" s="8"/>
      <c r="FM64" s="8">
        <v>14567</v>
      </c>
      <c r="FN64" s="8">
        <v>9334</v>
      </c>
      <c r="FO64" s="8">
        <v>-470886.875</v>
      </c>
      <c r="FP64" s="8">
        <v>-470860.625</v>
      </c>
      <c r="FQ64" s="8">
        <v>488578</v>
      </c>
      <c r="FR64" s="8">
        <v>2000</v>
      </c>
      <c r="FS64" s="8" t="s">
        <v>541</v>
      </c>
      <c r="FT64" s="9">
        <v>39903</v>
      </c>
      <c r="FU64" s="8">
        <v>12</v>
      </c>
      <c r="FV64" s="8">
        <v>572024.99913000001</v>
      </c>
      <c r="FW64" s="8">
        <v>0.71404000000000001</v>
      </c>
      <c r="FX64" s="8">
        <v>0</v>
      </c>
      <c r="FY64" s="8">
        <v>0.94247000000000003</v>
      </c>
      <c r="FZ64" s="8">
        <v>1.02013</v>
      </c>
      <c r="GA64" s="31">
        <f t="shared" si="1"/>
        <v>2009</v>
      </c>
      <c r="GB64" s="10">
        <f t="shared" si="2"/>
        <v>3</v>
      </c>
      <c r="GC64" s="10">
        <v>0.86789000000000005</v>
      </c>
      <c r="GD64" s="10">
        <v>0.76661000000000001</v>
      </c>
    </row>
    <row r="65" spans="1:186">
      <c r="A65" s="8" t="str">
        <f t="shared" si="13"/>
        <v>ソニーFH</v>
      </c>
      <c r="B65" s="8" t="str">
        <f t="shared" si="14"/>
        <v>TSE:8729</v>
      </c>
      <c r="C65" s="8" t="str">
        <f>CONCATENATE("FY",RIGHT(Assumptions!D$7,4)-9)</f>
        <v>FY2010</v>
      </c>
      <c r="D65" s="10">
        <f t="shared" si="0"/>
        <v>2009</v>
      </c>
      <c r="E65" s="8">
        <v>922702</v>
      </c>
      <c r="F65" s="8">
        <v>31546</v>
      </c>
      <c r="G65" s="8">
        <v>954248</v>
      </c>
      <c r="H65" s="8">
        <v>747404</v>
      </c>
      <c r="I65" s="8">
        <v>206844</v>
      </c>
      <c r="J65" s="8">
        <v>16322</v>
      </c>
      <c r="K65" s="8">
        <v>0</v>
      </c>
      <c r="L65" s="8">
        <v>0</v>
      </c>
      <c r="M65" s="8">
        <v>2693</v>
      </c>
      <c r="N65" s="8">
        <v>0</v>
      </c>
      <c r="O65" s="8">
        <v>106069</v>
      </c>
      <c r="P65" s="8">
        <v>125084</v>
      </c>
      <c r="Q65" s="8">
        <v>81760</v>
      </c>
      <c r="R65" s="8">
        <v>-29</v>
      </c>
      <c r="S65" s="8">
        <v>0</v>
      </c>
      <c r="T65" s="8">
        <v>-29</v>
      </c>
      <c r="U65" s="8">
        <v>0</v>
      </c>
      <c r="V65" s="8">
        <v>-870</v>
      </c>
      <c r="W65" s="8">
        <v>-9</v>
      </c>
      <c r="X65" s="8">
        <v>80852</v>
      </c>
      <c r="Y65" s="8">
        <v>0</v>
      </c>
      <c r="Z65" s="8">
        <v>0</v>
      </c>
      <c r="AA65" s="8">
        <v>-1051</v>
      </c>
      <c r="AB65" s="8">
        <v>-5</v>
      </c>
      <c r="AC65" s="8">
        <v>-5998</v>
      </c>
      <c r="AD65" s="8">
        <v>73798</v>
      </c>
      <c r="AE65" s="8">
        <v>25672</v>
      </c>
      <c r="AF65" s="8">
        <v>48126</v>
      </c>
      <c r="AG65" s="8">
        <v>0</v>
      </c>
      <c r="AH65" s="8">
        <v>0</v>
      </c>
      <c r="AI65" s="8">
        <v>48126</v>
      </c>
      <c r="AJ65" s="8">
        <v>0</v>
      </c>
      <c r="AK65" s="8">
        <v>48126</v>
      </c>
      <c r="AL65" s="8">
        <v>0</v>
      </c>
      <c r="AM65" s="8"/>
      <c r="AN65" s="8">
        <v>110.63448</v>
      </c>
      <c r="AO65" s="8">
        <v>110.63448</v>
      </c>
      <c r="AP65" s="8">
        <v>435</v>
      </c>
      <c r="AQ65" s="8">
        <v>110.63448</v>
      </c>
      <c r="AR65" s="8">
        <v>110.63448</v>
      </c>
      <c r="AS65" s="8">
        <v>435</v>
      </c>
      <c r="AT65" s="8">
        <v>15</v>
      </c>
      <c r="AU65" s="1">
        <v>0.13549848314840199</v>
      </c>
      <c r="AV65" s="8"/>
      <c r="AW65" s="8">
        <v>88925</v>
      </c>
      <c r="AX65" s="8">
        <v>82261</v>
      </c>
      <c r="AY65" s="8">
        <v>81760</v>
      </c>
      <c r="AZ65" s="1">
        <v>0.34786800000000001</v>
      </c>
      <c r="BA65" s="9">
        <v>40268</v>
      </c>
      <c r="BB65" s="8"/>
      <c r="BC65" s="8">
        <v>0</v>
      </c>
      <c r="BD65" s="8">
        <v>0</v>
      </c>
      <c r="BE65" s="8">
        <v>0</v>
      </c>
      <c r="BF65" s="8">
        <v>0</v>
      </c>
      <c r="BG65" s="8">
        <v>0</v>
      </c>
      <c r="BH65" s="8">
        <v>0</v>
      </c>
      <c r="BI65" s="8">
        <v>0</v>
      </c>
      <c r="BJ65" s="8"/>
      <c r="BK65" s="8"/>
      <c r="BL65" s="8">
        <v>200593</v>
      </c>
      <c r="BM65" s="8">
        <v>4133059</v>
      </c>
      <c r="BN65" s="8">
        <v>4683907</v>
      </c>
      <c r="BO65" s="8">
        <v>0</v>
      </c>
      <c r="BP65" s="8">
        <v>0</v>
      </c>
      <c r="BQ65" s="8">
        <v>0</v>
      </c>
      <c r="BR65" s="8">
        <v>0</v>
      </c>
      <c r="BS65" s="8">
        <v>5305</v>
      </c>
      <c r="BT65" s="8">
        <v>4989955</v>
      </c>
      <c r="BU65" s="8">
        <v>99069</v>
      </c>
      <c r="BV65" s="8">
        <v>-17138</v>
      </c>
      <c r="BW65" s="8">
        <v>81931</v>
      </c>
      <c r="BX65" s="8">
        <v>3292</v>
      </c>
      <c r="BY65" s="8">
        <v>1503</v>
      </c>
      <c r="BZ65" s="8">
        <v>19184</v>
      </c>
      <c r="CA65" s="8">
        <v>768546</v>
      </c>
      <c r="CB65" s="8">
        <v>34987</v>
      </c>
      <c r="CC65" s="8">
        <v>101690</v>
      </c>
      <c r="CD65" s="8">
        <v>6001088</v>
      </c>
      <c r="CE65" s="8"/>
      <c r="CF65" s="8">
        <v>45080</v>
      </c>
      <c r="CG65" s="8">
        <v>3941</v>
      </c>
      <c r="CH65" s="8">
        <v>10000</v>
      </c>
      <c r="CI65" s="8">
        <v>0</v>
      </c>
      <c r="CJ65" s="8">
        <v>0</v>
      </c>
      <c r="CK65" s="8">
        <v>0</v>
      </c>
      <c r="CL65" s="8">
        <v>0</v>
      </c>
      <c r="CM65" s="8">
        <v>59021</v>
      </c>
      <c r="CN65" s="8">
        <v>2000</v>
      </c>
      <c r="CO65" s="8">
        <v>0</v>
      </c>
      <c r="CP65" s="8">
        <v>16275</v>
      </c>
      <c r="CQ65" s="8">
        <v>706</v>
      </c>
      <c r="CR65" s="8">
        <v>5653647</v>
      </c>
      <c r="CS65" s="8">
        <v>5731649</v>
      </c>
      <c r="CT65" s="8">
        <v>19900</v>
      </c>
      <c r="CU65" s="8">
        <v>195277</v>
      </c>
      <c r="CV65" s="8">
        <v>39350</v>
      </c>
      <c r="CW65" s="8">
        <v>0</v>
      </c>
      <c r="CX65" s="8">
        <v>14912</v>
      </c>
      <c r="CY65" s="8">
        <v>269439</v>
      </c>
      <c r="CZ65" s="8">
        <v>0</v>
      </c>
      <c r="DA65" s="8">
        <v>269439</v>
      </c>
      <c r="DB65" s="8">
        <v>6001088</v>
      </c>
      <c r="DC65" s="8"/>
      <c r="DD65" s="8">
        <v>435</v>
      </c>
      <c r="DE65" s="8">
        <v>435</v>
      </c>
      <c r="DF65" s="8">
        <v>619.4</v>
      </c>
      <c r="DG65" s="8">
        <v>12000</v>
      </c>
      <c r="DH65" s="8">
        <v>-188593</v>
      </c>
      <c r="DI65" s="8">
        <v>21233</v>
      </c>
      <c r="DJ65" s="8">
        <v>0</v>
      </c>
      <c r="DK65" s="8">
        <v>0</v>
      </c>
      <c r="DL65" s="8">
        <v>0</v>
      </c>
      <c r="DM65" s="8">
        <v>0</v>
      </c>
      <c r="DN65" s="8">
        <v>0</v>
      </c>
      <c r="DO65" s="8">
        <v>0</v>
      </c>
      <c r="DP65" s="8">
        <v>33076</v>
      </c>
      <c r="DQ65" s="8">
        <v>0</v>
      </c>
      <c r="DR65" s="8">
        <v>0</v>
      </c>
      <c r="DS65" s="8">
        <v>0</v>
      </c>
      <c r="DT65" s="8">
        <v>6982</v>
      </c>
      <c r="DU65" s="8">
        <v>0</v>
      </c>
      <c r="DV65" s="8"/>
      <c r="DW65" s="8">
        <v>48126</v>
      </c>
      <c r="DX65" s="8">
        <v>6664</v>
      </c>
      <c r="DY65" s="8">
        <v>501</v>
      </c>
      <c r="DZ65" s="8">
        <v>7165</v>
      </c>
      <c r="EA65" s="8">
        <v>0</v>
      </c>
      <c r="EB65" s="8">
        <v>198</v>
      </c>
      <c r="EC65" s="8">
        <v>-74733</v>
      </c>
      <c r="ED65" s="8">
        <v>5</v>
      </c>
      <c r="EE65" s="8">
        <v>307</v>
      </c>
      <c r="EF65" s="8">
        <v>0</v>
      </c>
      <c r="EG65" s="8">
        <v>18662</v>
      </c>
      <c r="EH65" s="8">
        <v>0</v>
      </c>
      <c r="EI65" s="8">
        <v>0</v>
      </c>
      <c r="EJ65" s="8">
        <v>0</v>
      </c>
      <c r="EK65" s="8">
        <v>494495</v>
      </c>
      <c r="EL65" s="8">
        <v>494225</v>
      </c>
      <c r="EM65" s="8">
        <v>-2514</v>
      </c>
      <c r="EN65" s="8">
        <v>0</v>
      </c>
      <c r="EO65" s="8">
        <v>-300</v>
      </c>
      <c r="EP65" s="8">
        <v>0</v>
      </c>
      <c r="EQ65" s="8">
        <v>-6739</v>
      </c>
      <c r="ER65" s="8">
        <v>-670680</v>
      </c>
      <c r="ES65" s="8">
        <v>-28305</v>
      </c>
      <c r="ET65" s="8">
        <v>329832</v>
      </c>
      <c r="EU65" s="8">
        <v>-378706</v>
      </c>
      <c r="EV65" s="8">
        <v>0</v>
      </c>
      <c r="EW65" s="8">
        <v>0</v>
      </c>
      <c r="EX65" s="8">
        <v>0</v>
      </c>
      <c r="EY65" s="8">
        <v>0</v>
      </c>
      <c r="EZ65" s="8">
        <v>0</v>
      </c>
      <c r="FA65" s="8">
        <v>0</v>
      </c>
      <c r="FB65" s="8">
        <v>0</v>
      </c>
      <c r="FC65" s="8">
        <v>0</v>
      </c>
      <c r="FD65" s="8">
        <v>-6521</v>
      </c>
      <c r="FE65" s="8">
        <v>0</v>
      </c>
      <c r="FF65" s="8">
        <v>-6521</v>
      </c>
      <c r="FG65" s="8">
        <v>0</v>
      </c>
      <c r="FH65" s="8">
        <v>-59</v>
      </c>
      <c r="FI65" s="8">
        <v>-6580</v>
      </c>
      <c r="FJ65" s="8">
        <v>20</v>
      </c>
      <c r="FK65" s="8">
        <v>108959</v>
      </c>
      <c r="FL65" s="8"/>
      <c r="FM65" s="8">
        <v>11165</v>
      </c>
      <c r="FN65" s="8">
        <v>15985</v>
      </c>
      <c r="FO65" s="8">
        <v>-417870.125</v>
      </c>
      <c r="FP65" s="8">
        <v>-417852</v>
      </c>
      <c r="FQ65" s="8">
        <v>466864</v>
      </c>
      <c r="FR65" s="8">
        <v>0</v>
      </c>
      <c r="FS65" s="8" t="s">
        <v>541</v>
      </c>
      <c r="FT65" s="9">
        <v>40268</v>
      </c>
      <c r="FU65" s="8">
        <v>12</v>
      </c>
      <c r="FV65" s="8">
        <v>667724.99913000001</v>
      </c>
      <c r="FW65" s="8">
        <v>0.77192000000000005</v>
      </c>
      <c r="FX65" s="8">
        <v>0.76761999999999997</v>
      </c>
      <c r="FY65" s="8">
        <v>0.90703999999999996</v>
      </c>
      <c r="FZ65" s="8">
        <v>0.52078000000000002</v>
      </c>
      <c r="GA65" s="31">
        <f t="shared" si="1"/>
        <v>2010</v>
      </c>
      <c r="GB65" s="10">
        <f t="shared" si="2"/>
        <v>3</v>
      </c>
      <c r="GC65" s="10">
        <v>0.84492999999999996</v>
      </c>
      <c r="GD65" s="10">
        <v>0.68081999999999998</v>
      </c>
    </row>
    <row r="66" spans="1:186">
      <c r="A66" s="8" t="str">
        <f t="shared" si="13"/>
        <v>ソニーFH</v>
      </c>
      <c r="B66" s="8" t="str">
        <f t="shared" si="14"/>
        <v>TSE:8729</v>
      </c>
      <c r="C66" s="8" t="str">
        <f>CONCATENATE("FY",RIGHT(Assumptions!D$7,4)-8)</f>
        <v>FY2011</v>
      </c>
      <c r="D66" s="10">
        <f t="shared" si="0"/>
        <v>2010</v>
      </c>
      <c r="E66" s="8">
        <v>877915</v>
      </c>
      <c r="F66" s="8">
        <v>115691</v>
      </c>
      <c r="G66" s="8">
        <v>993606</v>
      </c>
      <c r="H66" s="8">
        <v>715719</v>
      </c>
      <c r="I66" s="8">
        <v>277887</v>
      </c>
      <c r="J66" s="8">
        <v>99239</v>
      </c>
      <c r="K66" s="8">
        <v>20</v>
      </c>
      <c r="L66" s="8">
        <v>0</v>
      </c>
      <c r="M66" s="8">
        <v>2471</v>
      </c>
      <c r="N66" s="8">
        <v>0</v>
      </c>
      <c r="O66" s="8">
        <v>90172</v>
      </c>
      <c r="P66" s="8">
        <v>191902</v>
      </c>
      <c r="Q66" s="8">
        <v>85985</v>
      </c>
      <c r="R66" s="8">
        <v>-56</v>
      </c>
      <c r="S66" s="8">
        <v>0</v>
      </c>
      <c r="T66" s="8">
        <v>-56</v>
      </c>
      <c r="U66" s="8">
        <v>0</v>
      </c>
      <c r="V66" s="8">
        <v>-618</v>
      </c>
      <c r="W66" s="8">
        <v>-3</v>
      </c>
      <c r="X66" s="8">
        <v>85308</v>
      </c>
      <c r="Y66" s="8">
        <v>0</v>
      </c>
      <c r="Z66" s="8">
        <v>-9708</v>
      </c>
      <c r="AA66" s="8">
        <v>-72</v>
      </c>
      <c r="AB66" s="8">
        <v>-1291</v>
      </c>
      <c r="AC66" s="8">
        <v>-7438</v>
      </c>
      <c r="AD66" s="8">
        <v>66799</v>
      </c>
      <c r="AE66" s="8">
        <v>25083</v>
      </c>
      <c r="AF66" s="8">
        <v>41716</v>
      </c>
      <c r="AG66" s="8">
        <v>0</v>
      </c>
      <c r="AH66" s="8">
        <v>0</v>
      </c>
      <c r="AI66" s="8">
        <v>41716</v>
      </c>
      <c r="AJ66" s="8">
        <v>0</v>
      </c>
      <c r="AK66" s="8">
        <v>41716</v>
      </c>
      <c r="AL66" s="8">
        <v>0</v>
      </c>
      <c r="AM66" s="8"/>
      <c r="AN66" s="8">
        <v>95.898849999999996</v>
      </c>
      <c r="AO66" s="8">
        <v>95.898849999999996</v>
      </c>
      <c r="AP66" s="8">
        <v>435</v>
      </c>
      <c r="AQ66" s="8">
        <v>95.898849999999996</v>
      </c>
      <c r="AR66" s="8">
        <v>95.898849999999996</v>
      </c>
      <c r="AS66" s="8">
        <v>435</v>
      </c>
      <c r="AT66" s="8">
        <v>20</v>
      </c>
      <c r="AU66" s="1">
        <v>0.15631891840061399</v>
      </c>
      <c r="AV66" s="8"/>
      <c r="AW66" s="8">
        <v>93921</v>
      </c>
      <c r="AX66" s="8">
        <v>86486</v>
      </c>
      <c r="AY66" s="8">
        <v>85985</v>
      </c>
      <c r="AZ66" s="1">
        <v>0.37549900000000003</v>
      </c>
      <c r="BA66" s="9">
        <v>40633</v>
      </c>
      <c r="BB66" s="8"/>
      <c r="BC66" s="8">
        <v>0</v>
      </c>
      <c r="BD66" s="8">
        <v>0</v>
      </c>
      <c r="BE66" s="8">
        <v>0</v>
      </c>
      <c r="BF66" s="8">
        <v>0</v>
      </c>
      <c r="BG66" s="8">
        <v>0</v>
      </c>
      <c r="BH66" s="8">
        <v>0</v>
      </c>
      <c r="BI66" s="8">
        <v>0</v>
      </c>
      <c r="BJ66" s="8"/>
      <c r="BK66" s="8"/>
      <c r="BL66" s="8">
        <v>90455</v>
      </c>
      <c r="BM66" s="8">
        <v>0</v>
      </c>
      <c r="BN66" s="8">
        <v>90455</v>
      </c>
      <c r="BO66" s="8">
        <v>0</v>
      </c>
      <c r="BP66" s="8">
        <v>0</v>
      </c>
      <c r="BQ66" s="8">
        <v>0</v>
      </c>
      <c r="BR66" s="8">
        <v>0</v>
      </c>
      <c r="BS66" s="8">
        <v>108</v>
      </c>
      <c r="BT66" s="8">
        <v>381299</v>
      </c>
      <c r="BU66" s="8">
        <v>0</v>
      </c>
      <c r="BV66" s="8">
        <v>0</v>
      </c>
      <c r="BW66" s="8">
        <v>77171</v>
      </c>
      <c r="BX66" s="8">
        <v>5031024</v>
      </c>
      <c r="BY66" s="8">
        <v>1002</v>
      </c>
      <c r="BZ66" s="8">
        <v>25244</v>
      </c>
      <c r="CA66" s="8">
        <v>0</v>
      </c>
      <c r="CB66" s="8">
        <v>49057</v>
      </c>
      <c r="CC66" s="8">
        <v>1032343</v>
      </c>
      <c r="CD66" s="8">
        <v>6597140</v>
      </c>
      <c r="CE66" s="8"/>
      <c r="CF66" s="8">
        <v>54802</v>
      </c>
      <c r="CG66" s="8">
        <v>4209</v>
      </c>
      <c r="CH66" s="8">
        <v>0</v>
      </c>
      <c r="CI66" s="8">
        <v>0</v>
      </c>
      <c r="CJ66" s="8">
        <v>0</v>
      </c>
      <c r="CK66" s="8">
        <v>0</v>
      </c>
      <c r="CL66" s="8">
        <v>0</v>
      </c>
      <c r="CM66" s="8">
        <v>59011</v>
      </c>
      <c r="CN66" s="8">
        <v>2000</v>
      </c>
      <c r="CO66" s="8">
        <v>0</v>
      </c>
      <c r="CP66" s="8">
        <v>19139</v>
      </c>
      <c r="CQ66" s="8">
        <v>693</v>
      </c>
      <c r="CR66" s="8">
        <v>6221420</v>
      </c>
      <c r="CS66" s="8">
        <v>6302263</v>
      </c>
      <c r="CT66" s="8">
        <v>19900</v>
      </c>
      <c r="CU66" s="8">
        <v>195277</v>
      </c>
      <c r="CV66" s="8">
        <v>74565</v>
      </c>
      <c r="CW66" s="8">
        <v>0</v>
      </c>
      <c r="CX66" s="8">
        <v>5135</v>
      </c>
      <c r="CY66" s="8">
        <v>294877</v>
      </c>
      <c r="CZ66" s="8">
        <v>0</v>
      </c>
      <c r="DA66" s="8">
        <v>294877</v>
      </c>
      <c r="DB66" s="8">
        <v>6597140</v>
      </c>
      <c r="DC66" s="8"/>
      <c r="DD66" s="8">
        <v>435</v>
      </c>
      <c r="DE66" s="8">
        <v>435</v>
      </c>
      <c r="DF66" s="8">
        <v>677.87815999999998</v>
      </c>
      <c r="DG66" s="8">
        <v>2000</v>
      </c>
      <c r="DH66" s="8">
        <v>-88455</v>
      </c>
      <c r="DI66" s="8">
        <v>23681</v>
      </c>
      <c r="DJ66" s="8">
        <v>0</v>
      </c>
      <c r="DK66" s="8">
        <v>0</v>
      </c>
      <c r="DL66" s="8">
        <v>0</v>
      </c>
      <c r="DM66" s="8">
        <v>0</v>
      </c>
      <c r="DN66" s="8">
        <v>0</v>
      </c>
      <c r="DO66" s="8">
        <v>0</v>
      </c>
      <c r="DP66" s="8">
        <v>0</v>
      </c>
      <c r="DQ66" s="8">
        <v>0</v>
      </c>
      <c r="DR66" s="8">
        <v>0</v>
      </c>
      <c r="DS66" s="8">
        <v>0</v>
      </c>
      <c r="DT66" s="8">
        <v>7181</v>
      </c>
      <c r="DU66" s="8">
        <v>0</v>
      </c>
      <c r="DV66" s="8"/>
      <c r="DW66" s="8">
        <v>66800</v>
      </c>
      <c r="DX66" s="8">
        <v>7435</v>
      </c>
      <c r="DY66" s="8">
        <v>501</v>
      </c>
      <c r="DZ66" s="8">
        <v>7936</v>
      </c>
      <c r="EA66" s="8">
        <v>0</v>
      </c>
      <c r="EB66" s="8">
        <v>1629</v>
      </c>
      <c r="EC66" s="8">
        <v>-22935</v>
      </c>
      <c r="ED66" s="8">
        <v>0</v>
      </c>
      <c r="EE66" s="8">
        <v>944</v>
      </c>
      <c r="EF66" s="8">
        <v>0</v>
      </c>
      <c r="EG66" s="8">
        <v>-10343</v>
      </c>
      <c r="EH66" s="8">
        <v>0</v>
      </c>
      <c r="EI66" s="8">
        <v>0</v>
      </c>
      <c r="EJ66" s="8">
        <v>0</v>
      </c>
      <c r="EK66" s="8">
        <v>483551</v>
      </c>
      <c r="EL66" s="8">
        <v>527582</v>
      </c>
      <c r="EM66" s="8">
        <v>-1112</v>
      </c>
      <c r="EN66" s="8">
        <v>1450</v>
      </c>
      <c r="EO66" s="8">
        <v>0</v>
      </c>
      <c r="EP66" s="8">
        <v>0</v>
      </c>
      <c r="EQ66" s="8">
        <v>-8310</v>
      </c>
      <c r="ER66" s="8">
        <v>-555466</v>
      </c>
      <c r="ES66" s="8">
        <v>-27417</v>
      </c>
      <c r="ET66" s="8">
        <v>31084</v>
      </c>
      <c r="EU66" s="8">
        <v>-559771</v>
      </c>
      <c r="EV66" s="8">
        <v>0</v>
      </c>
      <c r="EW66" s="8">
        <v>0</v>
      </c>
      <c r="EX66" s="8">
        <v>0</v>
      </c>
      <c r="EY66" s="8">
        <v>0</v>
      </c>
      <c r="EZ66" s="8">
        <v>0</v>
      </c>
      <c r="FA66" s="8">
        <v>0</v>
      </c>
      <c r="FB66" s="8">
        <v>0</v>
      </c>
      <c r="FC66" s="8">
        <v>0</v>
      </c>
      <c r="FD66" s="8">
        <v>0</v>
      </c>
      <c r="FE66" s="8">
        <v>-6521</v>
      </c>
      <c r="FF66" s="8">
        <v>-6521</v>
      </c>
      <c r="FG66" s="8">
        <v>0</v>
      </c>
      <c r="FH66" s="8">
        <v>-39</v>
      </c>
      <c r="FI66" s="8">
        <v>-6560</v>
      </c>
      <c r="FJ66" s="8">
        <v>-40</v>
      </c>
      <c r="FK66" s="8">
        <v>-38790</v>
      </c>
      <c r="FL66" s="8"/>
      <c r="FM66" s="8">
        <v>11123</v>
      </c>
      <c r="FN66" s="8">
        <v>30752</v>
      </c>
      <c r="FO66" s="8">
        <v>4560727.625</v>
      </c>
      <c r="FP66" s="8">
        <v>4560762.625</v>
      </c>
      <c r="FQ66" s="8">
        <v>-4508508</v>
      </c>
      <c r="FR66" s="8">
        <v>0</v>
      </c>
      <c r="FS66" s="8" t="s">
        <v>541</v>
      </c>
      <c r="FT66" s="9">
        <v>40633</v>
      </c>
      <c r="FU66" s="8">
        <v>12</v>
      </c>
      <c r="FV66" s="8">
        <v>717750</v>
      </c>
      <c r="FW66" s="8">
        <v>0.85626000000000002</v>
      </c>
      <c r="FX66" s="8">
        <v>0.70450000000000002</v>
      </c>
      <c r="FY66" s="8">
        <v>0.58611999999999997</v>
      </c>
      <c r="FZ66" s="8">
        <v>0.66383000000000003</v>
      </c>
      <c r="GA66" s="31">
        <f t="shared" si="1"/>
        <v>2011</v>
      </c>
      <c r="GB66" s="10">
        <f t="shared" si="2"/>
        <v>3</v>
      </c>
      <c r="GC66" s="10">
        <v>0.71436999999999995</v>
      </c>
      <c r="GD66" s="10">
        <v>0.50646999999999998</v>
      </c>
    </row>
    <row r="67" spans="1:186">
      <c r="A67" s="8" t="str">
        <f t="shared" si="13"/>
        <v>ソニーFH</v>
      </c>
      <c r="B67" s="8" t="str">
        <f t="shared" si="14"/>
        <v>TSE:8729</v>
      </c>
      <c r="C67" s="8" t="str">
        <f>CONCATENATE("FY",RIGHT(Assumptions!D$7,4)-7)</f>
        <v>FY2012</v>
      </c>
      <c r="D67" s="10">
        <f t="shared" ref="D67:D130" si="15">IF(GB67&gt;6,RIGHT(C67,4)*1,RIGHT(C67,4)*1-1)</f>
        <v>2011</v>
      </c>
      <c r="E67" s="8">
        <v>937202</v>
      </c>
      <c r="F67" s="8">
        <v>132602</v>
      </c>
      <c r="G67" s="8">
        <v>1069804</v>
      </c>
      <c r="H67" s="8">
        <v>785764</v>
      </c>
      <c r="I67" s="8">
        <v>284040</v>
      </c>
      <c r="J67" s="8">
        <v>105324</v>
      </c>
      <c r="K67" s="8">
        <v>2</v>
      </c>
      <c r="L67" s="8">
        <v>0</v>
      </c>
      <c r="M67" s="8">
        <v>2257</v>
      </c>
      <c r="N67" s="8">
        <v>0</v>
      </c>
      <c r="O67" s="8">
        <v>97062</v>
      </c>
      <c r="P67" s="8">
        <v>204645</v>
      </c>
      <c r="Q67" s="8">
        <v>79395</v>
      </c>
      <c r="R67" s="8">
        <v>-55</v>
      </c>
      <c r="S67" s="8">
        <v>0</v>
      </c>
      <c r="T67" s="8">
        <v>-55</v>
      </c>
      <c r="U67" s="8">
        <v>0</v>
      </c>
      <c r="V67" s="8">
        <v>-1373</v>
      </c>
      <c r="W67" s="8">
        <v>-2</v>
      </c>
      <c r="X67" s="8">
        <v>77965</v>
      </c>
      <c r="Y67" s="8">
        <v>0</v>
      </c>
      <c r="Z67" s="8">
        <v>-4299</v>
      </c>
      <c r="AA67" s="8">
        <v>-77</v>
      </c>
      <c r="AB67" s="8">
        <v>-274</v>
      </c>
      <c r="AC67" s="8">
        <v>-8623</v>
      </c>
      <c r="AD67" s="8">
        <v>64692</v>
      </c>
      <c r="AE67" s="8">
        <v>31867</v>
      </c>
      <c r="AF67" s="8">
        <v>32825</v>
      </c>
      <c r="AG67" s="8">
        <v>0</v>
      </c>
      <c r="AH67" s="8">
        <v>0</v>
      </c>
      <c r="AI67" s="8">
        <v>32825</v>
      </c>
      <c r="AJ67" s="8">
        <v>-13</v>
      </c>
      <c r="AK67" s="8">
        <v>32812</v>
      </c>
      <c r="AL67" s="8">
        <v>0</v>
      </c>
      <c r="AM67" s="8"/>
      <c r="AN67" s="8">
        <v>75.42989</v>
      </c>
      <c r="AO67" s="8">
        <v>75.42989</v>
      </c>
      <c r="AP67" s="8">
        <v>435</v>
      </c>
      <c r="AQ67" s="8">
        <v>75.42989</v>
      </c>
      <c r="AR67" s="8">
        <v>75.42989</v>
      </c>
      <c r="AS67" s="8">
        <v>435</v>
      </c>
      <c r="AT67" s="8">
        <v>20</v>
      </c>
      <c r="AU67" s="1">
        <v>0.26502499085700398</v>
      </c>
      <c r="AV67" s="8"/>
      <c r="AW67" s="8">
        <v>88244</v>
      </c>
      <c r="AX67" s="8">
        <v>79955</v>
      </c>
      <c r="AY67" s="8">
        <v>79395</v>
      </c>
      <c r="AZ67" s="1">
        <v>0.49259500000000001</v>
      </c>
      <c r="BA67" s="9">
        <v>40999</v>
      </c>
      <c r="BB67" s="8"/>
      <c r="BC67" s="8">
        <v>0</v>
      </c>
      <c r="BD67" s="8">
        <v>0</v>
      </c>
      <c r="BE67" s="8">
        <v>0</v>
      </c>
      <c r="BF67" s="8">
        <v>0</v>
      </c>
      <c r="BG67" s="8">
        <v>0</v>
      </c>
      <c r="BH67" s="8">
        <v>0</v>
      </c>
      <c r="BI67" s="8">
        <v>0</v>
      </c>
      <c r="BJ67" s="8"/>
      <c r="BK67" s="8"/>
      <c r="BL67" s="8">
        <v>118877</v>
      </c>
      <c r="BM67" s="8">
        <v>0</v>
      </c>
      <c r="BN67" s="8">
        <v>118877</v>
      </c>
      <c r="BO67" s="8">
        <v>0</v>
      </c>
      <c r="BP67" s="8">
        <v>0</v>
      </c>
      <c r="BQ67" s="8">
        <v>0</v>
      </c>
      <c r="BR67" s="8">
        <v>0</v>
      </c>
      <c r="BS67" s="8">
        <v>79</v>
      </c>
      <c r="BT67" s="8">
        <v>422014</v>
      </c>
      <c r="BU67" s="8">
        <v>0</v>
      </c>
      <c r="BV67" s="8">
        <v>0</v>
      </c>
      <c r="BW67" s="8">
        <v>75169</v>
      </c>
      <c r="BX67" s="8">
        <v>5531585</v>
      </c>
      <c r="BY67" s="8">
        <v>839</v>
      </c>
      <c r="BZ67" s="8">
        <v>35797</v>
      </c>
      <c r="CA67" s="8">
        <v>0</v>
      </c>
      <c r="CB67" s="8">
        <v>34171</v>
      </c>
      <c r="CC67" s="8">
        <v>1141839</v>
      </c>
      <c r="CD67" s="8">
        <v>7241414</v>
      </c>
      <c r="CE67" s="8"/>
      <c r="CF67" s="8">
        <v>53002</v>
      </c>
      <c r="CG67" s="8">
        <v>4608</v>
      </c>
      <c r="CH67" s="8">
        <v>0</v>
      </c>
      <c r="CI67" s="8">
        <v>0</v>
      </c>
      <c r="CJ67" s="8">
        <v>0</v>
      </c>
      <c r="CK67" s="8">
        <v>0</v>
      </c>
      <c r="CL67" s="8">
        <v>0</v>
      </c>
      <c r="CM67" s="8">
        <v>57610</v>
      </c>
      <c r="CN67" s="8">
        <v>12000</v>
      </c>
      <c r="CO67" s="8">
        <v>0</v>
      </c>
      <c r="CP67" s="8">
        <v>21901</v>
      </c>
      <c r="CQ67" s="8">
        <v>589</v>
      </c>
      <c r="CR67" s="8">
        <v>6801515</v>
      </c>
      <c r="CS67" s="8">
        <v>6893615</v>
      </c>
      <c r="CT67" s="8">
        <v>19900</v>
      </c>
      <c r="CU67" s="8">
        <v>195277</v>
      </c>
      <c r="CV67" s="8">
        <v>98677</v>
      </c>
      <c r="CW67" s="8">
        <v>0</v>
      </c>
      <c r="CX67" s="8">
        <v>32685</v>
      </c>
      <c r="CY67" s="8">
        <v>346539</v>
      </c>
      <c r="CZ67" s="8">
        <v>1260</v>
      </c>
      <c r="DA67" s="8">
        <v>347799</v>
      </c>
      <c r="DB67" s="8">
        <v>7241414</v>
      </c>
      <c r="DC67" s="8"/>
      <c r="DD67" s="8">
        <v>435</v>
      </c>
      <c r="DE67" s="8">
        <v>435</v>
      </c>
      <c r="DF67" s="8">
        <v>796.64138000000003</v>
      </c>
      <c r="DG67" s="8">
        <v>12000</v>
      </c>
      <c r="DH67" s="8">
        <v>-106877</v>
      </c>
      <c r="DI67" s="8">
        <v>24928</v>
      </c>
      <c r="DJ67" s="8">
        <v>0</v>
      </c>
      <c r="DK67" s="8">
        <v>1260</v>
      </c>
      <c r="DL67" s="8">
        <v>0</v>
      </c>
      <c r="DM67" s="8">
        <v>0</v>
      </c>
      <c r="DN67" s="8">
        <v>0</v>
      </c>
      <c r="DO67" s="8">
        <v>0</v>
      </c>
      <c r="DP67" s="8">
        <v>0</v>
      </c>
      <c r="DQ67" s="8">
        <v>0</v>
      </c>
      <c r="DR67" s="8">
        <v>0</v>
      </c>
      <c r="DS67" s="8">
        <v>0</v>
      </c>
      <c r="DT67" s="8">
        <v>7485</v>
      </c>
      <c r="DU67" s="8">
        <v>0</v>
      </c>
      <c r="DV67" s="8"/>
      <c r="DW67" s="8">
        <v>64693</v>
      </c>
      <c r="DX67" s="8">
        <v>8289</v>
      </c>
      <c r="DY67" s="8">
        <v>560</v>
      </c>
      <c r="DZ67" s="8">
        <v>8849</v>
      </c>
      <c r="EA67" s="8">
        <v>0</v>
      </c>
      <c r="EB67" s="8">
        <v>352</v>
      </c>
      <c r="EC67" s="8">
        <v>-36774</v>
      </c>
      <c r="ED67" s="8">
        <v>0</v>
      </c>
      <c r="EE67" s="8">
        <v>1179</v>
      </c>
      <c r="EF67" s="8">
        <v>0</v>
      </c>
      <c r="EG67" s="8">
        <v>-26502</v>
      </c>
      <c r="EH67" s="8">
        <v>0</v>
      </c>
      <c r="EI67" s="8">
        <v>0</v>
      </c>
      <c r="EJ67" s="8">
        <v>0</v>
      </c>
      <c r="EK67" s="8">
        <v>512467</v>
      </c>
      <c r="EL67" s="8">
        <v>524264</v>
      </c>
      <c r="EM67" s="8">
        <v>-955</v>
      </c>
      <c r="EN67" s="8">
        <v>0</v>
      </c>
      <c r="EO67" s="8">
        <v>0</v>
      </c>
      <c r="EP67" s="8">
        <v>0</v>
      </c>
      <c r="EQ67" s="8">
        <v>-14880</v>
      </c>
      <c r="ER67" s="8">
        <v>-474325</v>
      </c>
      <c r="ES67" s="8">
        <v>-25555</v>
      </c>
      <c r="ET67" s="8">
        <v>3517</v>
      </c>
      <c r="EU67" s="8">
        <v>-512198</v>
      </c>
      <c r="EV67" s="8">
        <v>0</v>
      </c>
      <c r="EW67" s="8">
        <v>9962</v>
      </c>
      <c r="EX67" s="8">
        <v>9962</v>
      </c>
      <c r="EY67" s="8">
        <v>0</v>
      </c>
      <c r="EZ67" s="8">
        <v>0</v>
      </c>
      <c r="FA67" s="8">
        <v>0</v>
      </c>
      <c r="FB67" s="8">
        <v>0</v>
      </c>
      <c r="FC67" s="8">
        <v>0</v>
      </c>
      <c r="FD67" s="8">
        <v>0</v>
      </c>
      <c r="FE67" s="8">
        <v>-8696</v>
      </c>
      <c r="FF67" s="8">
        <v>-8696</v>
      </c>
      <c r="FG67" s="8">
        <v>0</v>
      </c>
      <c r="FH67" s="8">
        <v>516</v>
      </c>
      <c r="FI67" s="8">
        <v>1782</v>
      </c>
      <c r="FJ67" s="8">
        <v>0</v>
      </c>
      <c r="FK67" s="8">
        <v>13848</v>
      </c>
      <c r="FL67" s="8"/>
      <c r="FM67" s="8">
        <v>9192</v>
      </c>
      <c r="FN67" s="8">
        <v>38554</v>
      </c>
      <c r="FO67" s="8">
        <v>28907.5</v>
      </c>
      <c r="FP67" s="8">
        <v>28941.875</v>
      </c>
      <c r="FQ67" s="8">
        <v>13694</v>
      </c>
      <c r="FR67" s="8">
        <v>9962</v>
      </c>
      <c r="FS67" s="8" t="s">
        <v>541</v>
      </c>
      <c r="FT67" s="9">
        <v>40999</v>
      </c>
      <c r="FU67" s="8">
        <v>12</v>
      </c>
      <c r="FV67" s="8">
        <v>639450</v>
      </c>
      <c r="FW67" s="8">
        <v>0.80413999999999997</v>
      </c>
      <c r="FX67" s="8">
        <v>0.74131999999999998</v>
      </c>
      <c r="FY67" s="8">
        <v>0.67435999999999996</v>
      </c>
      <c r="FZ67" s="8">
        <v>0.69659000000000004</v>
      </c>
      <c r="GA67" s="31">
        <f t="shared" si="1"/>
        <v>2012</v>
      </c>
      <c r="GB67" s="10">
        <f t="shared" si="2"/>
        <v>3</v>
      </c>
      <c r="GC67" s="10">
        <v>1.29775</v>
      </c>
      <c r="GD67" s="10">
        <v>1.1262799999999999</v>
      </c>
    </row>
    <row r="68" spans="1:186">
      <c r="A68" s="8" t="str">
        <f t="shared" si="13"/>
        <v>ソニーFH</v>
      </c>
      <c r="B68" s="8" t="str">
        <f t="shared" si="14"/>
        <v>TSE:8729</v>
      </c>
      <c r="C68" s="8" t="str">
        <f>CONCATENATE("FY",RIGHT(Assumptions!D$7,4)-6)</f>
        <v>FY2013</v>
      </c>
      <c r="D68" s="10">
        <f t="shared" si="15"/>
        <v>2012</v>
      </c>
      <c r="E68" s="8">
        <v>1059428</v>
      </c>
      <c r="F68" s="8">
        <v>191652</v>
      </c>
      <c r="G68" s="8">
        <v>1251080</v>
      </c>
      <c r="H68" s="8">
        <v>953730</v>
      </c>
      <c r="I68" s="8">
        <v>297350</v>
      </c>
      <c r="J68" s="8">
        <v>108849</v>
      </c>
      <c r="K68" s="8">
        <v>21</v>
      </c>
      <c r="L68" s="8">
        <v>0</v>
      </c>
      <c r="M68" s="8">
        <v>2000</v>
      </c>
      <c r="N68" s="8">
        <v>0</v>
      </c>
      <c r="O68" s="8">
        <v>105896</v>
      </c>
      <c r="P68" s="8">
        <v>216766</v>
      </c>
      <c r="Q68" s="8">
        <v>80584</v>
      </c>
      <c r="R68" s="8">
        <v>-43</v>
      </c>
      <c r="S68" s="8">
        <v>0</v>
      </c>
      <c r="T68" s="8">
        <v>-43</v>
      </c>
      <c r="U68" s="8">
        <v>0</v>
      </c>
      <c r="V68" s="8">
        <v>-1253</v>
      </c>
      <c r="W68" s="8">
        <v>-229</v>
      </c>
      <c r="X68" s="8">
        <v>79059</v>
      </c>
      <c r="Y68" s="8">
        <v>0</v>
      </c>
      <c r="Z68" s="8">
        <v>-1914</v>
      </c>
      <c r="AA68" s="8">
        <v>-113</v>
      </c>
      <c r="AB68" s="8">
        <v>-962</v>
      </c>
      <c r="AC68" s="8">
        <v>-8182</v>
      </c>
      <c r="AD68" s="8">
        <v>67888</v>
      </c>
      <c r="AE68" s="8">
        <v>22746</v>
      </c>
      <c r="AF68" s="8">
        <v>45142</v>
      </c>
      <c r="AG68" s="8">
        <v>0</v>
      </c>
      <c r="AH68" s="8">
        <v>0</v>
      </c>
      <c r="AI68" s="8">
        <v>45142</v>
      </c>
      <c r="AJ68" s="8">
        <v>-78</v>
      </c>
      <c r="AK68" s="8">
        <v>45064</v>
      </c>
      <c r="AL68" s="8">
        <v>0</v>
      </c>
      <c r="AM68" s="8"/>
      <c r="AN68" s="8">
        <v>103.5954</v>
      </c>
      <c r="AO68" s="8">
        <v>103.5954</v>
      </c>
      <c r="AP68" s="8">
        <v>435</v>
      </c>
      <c r="AQ68" s="8">
        <v>103.5954</v>
      </c>
      <c r="AR68" s="8">
        <v>103.5954</v>
      </c>
      <c r="AS68" s="8">
        <v>435</v>
      </c>
      <c r="AT68" s="8">
        <v>25</v>
      </c>
      <c r="AU68" s="1">
        <v>0.19299218888691599</v>
      </c>
      <c r="AV68" s="8"/>
      <c r="AW68" s="8">
        <v>90948</v>
      </c>
      <c r="AX68" s="8">
        <v>81164</v>
      </c>
      <c r="AY68" s="8">
        <v>80584</v>
      </c>
      <c r="AZ68" s="1">
        <v>0.33505099999999999</v>
      </c>
      <c r="BA68" s="9">
        <v>41364</v>
      </c>
      <c r="BB68" s="8"/>
      <c r="BC68" s="8">
        <v>0</v>
      </c>
      <c r="BD68" s="8">
        <v>0</v>
      </c>
      <c r="BE68" s="8">
        <v>0</v>
      </c>
      <c r="BF68" s="8">
        <v>0</v>
      </c>
      <c r="BG68" s="8">
        <v>0</v>
      </c>
      <c r="BH68" s="8">
        <v>0</v>
      </c>
      <c r="BI68" s="8">
        <v>0</v>
      </c>
      <c r="BJ68" s="8"/>
      <c r="BK68" s="8"/>
      <c r="BL68" s="8">
        <v>104142</v>
      </c>
      <c r="BM68" s="8">
        <v>0</v>
      </c>
      <c r="BN68" s="8">
        <v>104142</v>
      </c>
      <c r="BO68" s="8">
        <v>0</v>
      </c>
      <c r="BP68" s="8">
        <v>0</v>
      </c>
      <c r="BQ68" s="8">
        <v>0</v>
      </c>
      <c r="BR68" s="8">
        <v>0</v>
      </c>
      <c r="BS68" s="8">
        <v>110</v>
      </c>
      <c r="BT68" s="8">
        <v>428557</v>
      </c>
      <c r="BU68" s="8">
        <v>0</v>
      </c>
      <c r="BV68" s="8">
        <v>0</v>
      </c>
      <c r="BW68" s="8">
        <v>73217</v>
      </c>
      <c r="BX68" s="8">
        <v>6202333</v>
      </c>
      <c r="BY68" s="8">
        <v>258</v>
      </c>
      <c r="BZ68" s="8">
        <v>37974</v>
      </c>
      <c r="CA68" s="8">
        <v>0</v>
      </c>
      <c r="CB68" s="8">
        <v>17980</v>
      </c>
      <c r="CC68" s="8">
        <v>1335845</v>
      </c>
      <c r="CD68" s="8">
        <v>8096164</v>
      </c>
      <c r="CE68" s="8"/>
      <c r="CF68" s="8">
        <v>58119</v>
      </c>
      <c r="CG68" s="8">
        <v>5516</v>
      </c>
      <c r="CH68" s="8">
        <v>0</v>
      </c>
      <c r="CI68" s="8">
        <v>0</v>
      </c>
      <c r="CJ68" s="8">
        <v>0</v>
      </c>
      <c r="CK68" s="8">
        <v>0</v>
      </c>
      <c r="CL68" s="8">
        <v>0</v>
      </c>
      <c r="CM68" s="8">
        <v>63635</v>
      </c>
      <c r="CN68" s="8">
        <v>22000</v>
      </c>
      <c r="CO68" s="8">
        <v>0</v>
      </c>
      <c r="CP68" s="8">
        <v>24627</v>
      </c>
      <c r="CQ68" s="8">
        <v>811</v>
      </c>
      <c r="CR68" s="8">
        <v>7549648</v>
      </c>
      <c r="CS68" s="8">
        <v>7660721</v>
      </c>
      <c r="CT68" s="8">
        <v>19900</v>
      </c>
      <c r="CU68" s="8">
        <v>195277</v>
      </c>
      <c r="CV68" s="8">
        <v>135160</v>
      </c>
      <c r="CW68" s="8">
        <v>0</v>
      </c>
      <c r="CX68" s="8">
        <v>83767</v>
      </c>
      <c r="CY68" s="8">
        <v>434104</v>
      </c>
      <c r="CZ68" s="8">
        <v>1339</v>
      </c>
      <c r="DA68" s="8">
        <v>435443</v>
      </c>
      <c r="DB68" s="8">
        <v>8096164</v>
      </c>
      <c r="DC68" s="8"/>
      <c r="DD68" s="8">
        <v>435</v>
      </c>
      <c r="DE68" s="8">
        <v>435</v>
      </c>
      <c r="DF68" s="8">
        <v>997.94023000000004</v>
      </c>
      <c r="DG68" s="8">
        <v>22000</v>
      </c>
      <c r="DH68" s="8">
        <v>-82142</v>
      </c>
      <c r="DI68" s="8">
        <v>27436</v>
      </c>
      <c r="DJ68" s="8">
        <v>0</v>
      </c>
      <c r="DK68" s="8">
        <v>1339</v>
      </c>
      <c r="DL68" s="8">
        <v>0</v>
      </c>
      <c r="DM68" s="8">
        <v>0</v>
      </c>
      <c r="DN68" s="8">
        <v>0</v>
      </c>
      <c r="DO68" s="8">
        <v>0</v>
      </c>
      <c r="DP68" s="8">
        <v>0</v>
      </c>
      <c r="DQ68" s="8">
        <v>0</v>
      </c>
      <c r="DR68" s="8">
        <v>0</v>
      </c>
      <c r="DS68" s="8">
        <v>0</v>
      </c>
      <c r="DT68" s="8">
        <v>7841</v>
      </c>
      <c r="DU68" s="8">
        <v>0</v>
      </c>
      <c r="DV68" s="8"/>
      <c r="DW68" s="8">
        <v>67890</v>
      </c>
      <c r="DX68" s="8">
        <v>9784</v>
      </c>
      <c r="DY68" s="8">
        <v>580</v>
      </c>
      <c r="DZ68" s="8">
        <v>10364</v>
      </c>
      <c r="EA68" s="8">
        <v>0</v>
      </c>
      <c r="EB68" s="8">
        <v>1031</v>
      </c>
      <c r="EC68" s="8">
        <v>-87294</v>
      </c>
      <c r="ED68" s="8">
        <v>0</v>
      </c>
      <c r="EE68" s="8">
        <v>1718</v>
      </c>
      <c r="EF68" s="8">
        <v>0</v>
      </c>
      <c r="EG68" s="8">
        <v>-53326</v>
      </c>
      <c r="EH68" s="8">
        <v>0</v>
      </c>
      <c r="EI68" s="8">
        <v>0</v>
      </c>
      <c r="EJ68" s="8">
        <v>0</v>
      </c>
      <c r="EK68" s="8">
        <v>640499</v>
      </c>
      <c r="EL68" s="8">
        <v>580882</v>
      </c>
      <c r="EM68" s="8">
        <v>-1599</v>
      </c>
      <c r="EN68" s="8">
        <v>0</v>
      </c>
      <c r="EO68" s="8">
        <v>0</v>
      </c>
      <c r="EP68" s="8">
        <v>0</v>
      </c>
      <c r="EQ68" s="8">
        <v>-11869</v>
      </c>
      <c r="ER68" s="8">
        <v>-511220</v>
      </c>
      <c r="ES68" s="8">
        <v>-26783</v>
      </c>
      <c r="ET68" s="8">
        <v>1312</v>
      </c>
      <c r="EU68" s="8">
        <v>-550159</v>
      </c>
      <c r="EV68" s="8">
        <v>0</v>
      </c>
      <c r="EW68" s="8">
        <v>9965</v>
      </c>
      <c r="EX68" s="8">
        <v>9965</v>
      </c>
      <c r="EY68" s="8">
        <v>0</v>
      </c>
      <c r="EZ68" s="8">
        <v>0</v>
      </c>
      <c r="FA68" s="8">
        <v>0</v>
      </c>
      <c r="FB68" s="8">
        <v>0</v>
      </c>
      <c r="FC68" s="8">
        <v>0</v>
      </c>
      <c r="FD68" s="8">
        <v>0</v>
      </c>
      <c r="FE68" s="8">
        <v>-8697</v>
      </c>
      <c r="FF68" s="8">
        <v>-8697</v>
      </c>
      <c r="FG68" s="8">
        <v>0</v>
      </c>
      <c r="FH68" s="8">
        <v>-6285</v>
      </c>
      <c r="FI68" s="8">
        <v>-5017</v>
      </c>
      <c r="FJ68" s="8">
        <v>47</v>
      </c>
      <c r="FK68" s="8">
        <v>25752</v>
      </c>
      <c r="FL68" s="8"/>
      <c r="FM68" s="8">
        <v>8330</v>
      </c>
      <c r="FN68" s="8">
        <v>26264</v>
      </c>
      <c r="FO68" s="8">
        <v>31981.125</v>
      </c>
      <c r="FP68" s="8">
        <v>32008</v>
      </c>
      <c r="FQ68" s="8">
        <v>15253</v>
      </c>
      <c r="FR68" s="8">
        <v>9965</v>
      </c>
      <c r="FS68" s="8" t="s">
        <v>541</v>
      </c>
      <c r="FT68" s="9">
        <v>41364</v>
      </c>
      <c r="FU68" s="8">
        <v>12</v>
      </c>
      <c r="FV68" s="8">
        <v>613350</v>
      </c>
      <c r="FW68" s="8">
        <v>0.71533999999999998</v>
      </c>
      <c r="FX68" s="8">
        <v>0.81335000000000002</v>
      </c>
      <c r="FY68" s="8">
        <v>0.74931000000000003</v>
      </c>
      <c r="FZ68" s="8">
        <v>0.90312999999999999</v>
      </c>
      <c r="GA68" s="31">
        <f t="shared" ref="GA68:GA131" si="16">YEAR(FT68)</f>
        <v>2013</v>
      </c>
      <c r="GB68" s="10">
        <f t="shared" ref="GB68:GB131" si="17">MONTH(FT68)</f>
        <v>3</v>
      </c>
      <c r="GC68" s="10">
        <v>1.0844800000000001</v>
      </c>
      <c r="GD68" s="10">
        <v>1.09744</v>
      </c>
    </row>
    <row r="69" spans="1:186">
      <c r="A69" s="8" t="str">
        <f t="shared" si="13"/>
        <v>ソニーFH</v>
      </c>
      <c r="B69" s="8" t="str">
        <f t="shared" si="14"/>
        <v>TSE:8729</v>
      </c>
      <c r="C69" s="8" t="str">
        <f>CONCATENATE("FY",RIGHT(Assumptions!D$7,4)-5)</f>
        <v>FY2014</v>
      </c>
      <c r="D69" s="10">
        <f t="shared" si="15"/>
        <v>2013</v>
      </c>
      <c r="E69" s="8">
        <v>1109610</v>
      </c>
      <c r="F69" s="8">
        <v>201366</v>
      </c>
      <c r="G69" s="8">
        <v>1310976</v>
      </c>
      <c r="H69" s="8">
        <v>1006949</v>
      </c>
      <c r="I69" s="8">
        <v>304027</v>
      </c>
      <c r="J69" s="8">
        <v>113442</v>
      </c>
      <c r="K69" s="8">
        <v>6</v>
      </c>
      <c r="L69" s="8">
        <v>0</v>
      </c>
      <c r="M69" s="8">
        <v>1952</v>
      </c>
      <c r="N69" s="8">
        <v>0</v>
      </c>
      <c r="O69" s="8">
        <v>115329</v>
      </c>
      <c r="P69" s="8">
        <v>230729</v>
      </c>
      <c r="Q69" s="8">
        <v>73298</v>
      </c>
      <c r="R69" s="8">
        <v>-48</v>
      </c>
      <c r="S69" s="8">
        <v>0</v>
      </c>
      <c r="T69" s="8">
        <v>-48</v>
      </c>
      <c r="U69" s="8">
        <v>0</v>
      </c>
      <c r="V69" s="8">
        <v>1183</v>
      </c>
      <c r="W69" s="8">
        <v>-2</v>
      </c>
      <c r="X69" s="8">
        <v>74431</v>
      </c>
      <c r="Y69" s="8">
        <v>0</v>
      </c>
      <c r="Z69" s="8">
        <v>-528</v>
      </c>
      <c r="AA69" s="8">
        <v>-137</v>
      </c>
      <c r="AB69" s="8">
        <v>-36</v>
      </c>
      <c r="AC69" s="8">
        <v>-9335</v>
      </c>
      <c r="AD69" s="8">
        <v>64395</v>
      </c>
      <c r="AE69" s="8">
        <v>23933</v>
      </c>
      <c r="AF69" s="8">
        <v>40462</v>
      </c>
      <c r="AG69" s="8">
        <v>0</v>
      </c>
      <c r="AH69" s="8">
        <v>0</v>
      </c>
      <c r="AI69" s="8">
        <v>40462</v>
      </c>
      <c r="AJ69" s="8">
        <v>42</v>
      </c>
      <c r="AK69" s="8">
        <v>40504</v>
      </c>
      <c r="AL69" s="8">
        <v>0</v>
      </c>
      <c r="AM69" s="8"/>
      <c r="AN69" s="8">
        <v>93.112859999999998</v>
      </c>
      <c r="AO69" s="8">
        <v>93.112859999999998</v>
      </c>
      <c r="AP69" s="8">
        <v>434.99900000000002</v>
      </c>
      <c r="AQ69" s="8">
        <v>93.112859999999998</v>
      </c>
      <c r="AR69" s="8">
        <v>93.112859999999998</v>
      </c>
      <c r="AS69" s="8">
        <v>434.99900000000002</v>
      </c>
      <c r="AT69" s="8">
        <v>30</v>
      </c>
      <c r="AU69" s="1">
        <v>0.26856606754888401</v>
      </c>
      <c r="AV69" s="8"/>
      <c r="AW69" s="8">
        <v>84476</v>
      </c>
      <c r="AX69" s="8">
        <v>73377</v>
      </c>
      <c r="AY69" s="8">
        <v>73298</v>
      </c>
      <c r="AZ69" s="1">
        <v>0.37165900000000002</v>
      </c>
      <c r="BA69" s="9">
        <v>41729</v>
      </c>
      <c r="BB69" s="8"/>
      <c r="BC69" s="8">
        <v>0</v>
      </c>
      <c r="BD69" s="8">
        <v>0</v>
      </c>
      <c r="BE69" s="8">
        <v>0</v>
      </c>
      <c r="BF69" s="8">
        <v>0</v>
      </c>
      <c r="BG69" s="8">
        <v>0</v>
      </c>
      <c r="BH69" s="8">
        <v>0</v>
      </c>
      <c r="BI69" s="8">
        <v>0</v>
      </c>
      <c r="BJ69" s="8"/>
      <c r="BK69" s="8"/>
      <c r="BL69" s="8">
        <v>204546</v>
      </c>
      <c r="BM69" s="8">
        <v>0</v>
      </c>
      <c r="BN69" s="8">
        <v>204546</v>
      </c>
      <c r="BO69" s="8">
        <v>0</v>
      </c>
      <c r="BP69" s="8">
        <v>0</v>
      </c>
      <c r="BQ69" s="8">
        <v>0</v>
      </c>
      <c r="BR69" s="8">
        <v>0</v>
      </c>
      <c r="BS69" s="8">
        <v>158</v>
      </c>
      <c r="BT69" s="8">
        <v>530535</v>
      </c>
      <c r="BU69" s="8">
        <v>0</v>
      </c>
      <c r="BV69" s="8">
        <v>0</v>
      </c>
      <c r="BW69" s="8">
        <v>71565</v>
      </c>
      <c r="BX69" s="8">
        <v>6822151</v>
      </c>
      <c r="BY69" s="8">
        <v>179</v>
      </c>
      <c r="BZ69" s="8">
        <v>36595</v>
      </c>
      <c r="CA69" s="8">
        <v>0</v>
      </c>
      <c r="CB69" s="8">
        <v>19872</v>
      </c>
      <c r="CC69" s="8">
        <v>1360485</v>
      </c>
      <c r="CD69" s="8">
        <v>8841382</v>
      </c>
      <c r="CE69" s="8"/>
      <c r="CF69" s="8">
        <v>62287</v>
      </c>
      <c r="CG69" s="8">
        <v>5373</v>
      </c>
      <c r="CH69" s="8">
        <v>0</v>
      </c>
      <c r="CI69" s="8">
        <v>0</v>
      </c>
      <c r="CJ69" s="8">
        <v>0</v>
      </c>
      <c r="CK69" s="8">
        <v>0</v>
      </c>
      <c r="CL69" s="8">
        <v>0</v>
      </c>
      <c r="CM69" s="8">
        <v>67660</v>
      </c>
      <c r="CN69" s="8">
        <v>40000</v>
      </c>
      <c r="CO69" s="8">
        <v>0</v>
      </c>
      <c r="CP69" s="8">
        <v>30522</v>
      </c>
      <c r="CQ69" s="8">
        <v>1075</v>
      </c>
      <c r="CR69" s="8">
        <v>8235076</v>
      </c>
      <c r="CS69" s="8">
        <v>8374333</v>
      </c>
      <c r="CT69" s="8">
        <v>19900</v>
      </c>
      <c r="CU69" s="8">
        <v>195277</v>
      </c>
      <c r="CV69" s="8">
        <v>164790</v>
      </c>
      <c r="CW69" s="8">
        <v>0</v>
      </c>
      <c r="CX69" s="8">
        <v>85807</v>
      </c>
      <c r="CY69" s="8">
        <v>465774</v>
      </c>
      <c r="CZ69" s="8">
        <v>1275</v>
      </c>
      <c r="DA69" s="8">
        <v>467049</v>
      </c>
      <c r="DB69" s="8">
        <v>8841382</v>
      </c>
      <c r="DC69" s="8"/>
      <c r="DD69" s="8">
        <v>434.99995000000001</v>
      </c>
      <c r="DE69" s="8">
        <v>434.99900000000002</v>
      </c>
      <c r="DF69" s="8">
        <v>1070.74729</v>
      </c>
      <c r="DG69" s="8">
        <v>40000</v>
      </c>
      <c r="DH69" s="8">
        <v>-164546</v>
      </c>
      <c r="DI69" s="8">
        <v>28448</v>
      </c>
      <c r="DJ69" s="8">
        <v>0</v>
      </c>
      <c r="DK69" s="8">
        <v>1275</v>
      </c>
      <c r="DL69" s="8">
        <v>0</v>
      </c>
      <c r="DM69" s="8">
        <v>0</v>
      </c>
      <c r="DN69" s="8">
        <v>0</v>
      </c>
      <c r="DO69" s="8">
        <v>0</v>
      </c>
      <c r="DP69" s="8">
        <v>0</v>
      </c>
      <c r="DQ69" s="8">
        <v>0</v>
      </c>
      <c r="DR69" s="8">
        <v>0</v>
      </c>
      <c r="DS69" s="8">
        <v>0</v>
      </c>
      <c r="DT69" s="8">
        <v>8150</v>
      </c>
      <c r="DU69" s="8">
        <v>0</v>
      </c>
      <c r="DV69" s="8"/>
      <c r="DW69" s="8">
        <v>64396</v>
      </c>
      <c r="DX69" s="8">
        <v>11099</v>
      </c>
      <c r="DY69" s="8">
        <v>79</v>
      </c>
      <c r="DZ69" s="8">
        <v>11178</v>
      </c>
      <c r="EA69" s="8">
        <v>0</v>
      </c>
      <c r="EB69" s="8">
        <v>182</v>
      </c>
      <c r="EC69" s="8">
        <v>-74996</v>
      </c>
      <c r="ED69" s="8">
        <v>0</v>
      </c>
      <c r="EE69" s="8">
        <v>1538</v>
      </c>
      <c r="EF69" s="8">
        <v>0</v>
      </c>
      <c r="EG69" s="8">
        <v>-50558</v>
      </c>
      <c r="EH69" s="8">
        <v>0</v>
      </c>
      <c r="EI69" s="8">
        <v>0</v>
      </c>
      <c r="EJ69" s="8">
        <v>0</v>
      </c>
      <c r="EK69" s="8">
        <v>649998</v>
      </c>
      <c r="EL69" s="8">
        <v>601738</v>
      </c>
      <c r="EM69" s="8">
        <v>-3326</v>
      </c>
      <c r="EN69" s="8">
        <v>2021</v>
      </c>
      <c r="EO69" s="8">
        <v>0</v>
      </c>
      <c r="EP69" s="8">
        <v>0</v>
      </c>
      <c r="EQ69" s="8">
        <v>-7707</v>
      </c>
      <c r="ER69" s="8">
        <v>-509953</v>
      </c>
      <c r="ES69" s="8">
        <v>-28697</v>
      </c>
      <c r="ET69" s="8">
        <v>-1684</v>
      </c>
      <c r="EU69" s="8">
        <v>-549346</v>
      </c>
      <c r="EV69" s="8">
        <v>0</v>
      </c>
      <c r="EW69" s="8">
        <v>0</v>
      </c>
      <c r="EX69" s="8">
        <v>0</v>
      </c>
      <c r="EY69" s="8">
        <v>0</v>
      </c>
      <c r="EZ69" s="8">
        <v>-2000</v>
      </c>
      <c r="FA69" s="8">
        <v>-2000</v>
      </c>
      <c r="FB69" s="8">
        <v>0</v>
      </c>
      <c r="FC69" s="8">
        <v>0</v>
      </c>
      <c r="FD69" s="8">
        <v>0</v>
      </c>
      <c r="FE69" s="8">
        <v>-10878</v>
      </c>
      <c r="FF69" s="8">
        <v>-10878</v>
      </c>
      <c r="FG69" s="8">
        <v>0</v>
      </c>
      <c r="FH69" s="8">
        <v>-644</v>
      </c>
      <c r="FI69" s="8">
        <v>-13522</v>
      </c>
      <c r="FJ69" s="8">
        <v>5</v>
      </c>
      <c r="FK69" s="8">
        <v>38875</v>
      </c>
      <c r="FL69" s="8"/>
      <c r="FM69" s="8">
        <v>6465</v>
      </c>
      <c r="FN69" s="8">
        <v>29134</v>
      </c>
      <c r="FO69" s="8">
        <v>48377.25</v>
      </c>
      <c r="FP69" s="8">
        <v>48407.25</v>
      </c>
      <c r="FQ69" s="8">
        <v>-2451</v>
      </c>
      <c r="FR69" s="8">
        <v>-2000</v>
      </c>
      <c r="FS69" s="8" t="s">
        <v>541</v>
      </c>
      <c r="FT69" s="9">
        <v>41729</v>
      </c>
      <c r="FU69" s="8">
        <v>12</v>
      </c>
      <c r="FV69" s="8">
        <v>735148.31</v>
      </c>
      <c r="FW69" s="8">
        <v>0.74102000000000001</v>
      </c>
      <c r="FX69" s="8">
        <v>0.72143000000000002</v>
      </c>
      <c r="FY69" s="8">
        <v>1.04393</v>
      </c>
      <c r="FZ69" s="8">
        <v>1.21245</v>
      </c>
      <c r="GA69" s="31">
        <f t="shared" si="16"/>
        <v>2014</v>
      </c>
      <c r="GB69" s="10">
        <f t="shared" si="17"/>
        <v>3</v>
      </c>
      <c r="GC69" s="10">
        <v>0.57650000000000001</v>
      </c>
      <c r="GD69" s="10">
        <v>0.58589999999999998</v>
      </c>
    </row>
    <row r="70" spans="1:186">
      <c r="A70" s="8" t="str">
        <f t="shared" si="13"/>
        <v>ソニーFH</v>
      </c>
      <c r="B70" s="8" t="str">
        <f t="shared" si="14"/>
        <v>TSE:8729</v>
      </c>
      <c r="C70" s="8" t="str">
        <f>CONCATENATE("FY",RIGHT(Assumptions!D$7,4)-4)</f>
        <v>FY2015</v>
      </c>
      <c r="D70" s="10">
        <f t="shared" si="15"/>
        <v>2014</v>
      </c>
      <c r="E70" s="8">
        <v>1076505</v>
      </c>
      <c r="F70" s="8">
        <v>263281</v>
      </c>
      <c r="G70" s="8">
        <v>1339786</v>
      </c>
      <c r="H70" s="8">
        <v>1016448</v>
      </c>
      <c r="I70" s="8">
        <v>323338</v>
      </c>
      <c r="J70" s="8">
        <v>115237</v>
      </c>
      <c r="K70" s="8">
        <v>32</v>
      </c>
      <c r="L70" s="8">
        <v>0</v>
      </c>
      <c r="M70" s="8">
        <v>1833</v>
      </c>
      <c r="N70" s="8">
        <v>0</v>
      </c>
      <c r="O70" s="8">
        <v>121264</v>
      </c>
      <c r="P70" s="8">
        <v>238366</v>
      </c>
      <c r="Q70" s="8">
        <v>84972</v>
      </c>
      <c r="R70" s="8">
        <v>-31</v>
      </c>
      <c r="S70" s="8">
        <v>0</v>
      </c>
      <c r="T70" s="8">
        <v>-31</v>
      </c>
      <c r="U70" s="8">
        <v>0</v>
      </c>
      <c r="V70" s="8">
        <v>5068</v>
      </c>
      <c r="W70" s="8">
        <v>-2102</v>
      </c>
      <c r="X70" s="8">
        <v>87907</v>
      </c>
      <c r="Y70" s="8">
        <v>0</v>
      </c>
      <c r="Z70" s="8">
        <v>0</v>
      </c>
      <c r="AA70" s="8">
        <v>-511</v>
      </c>
      <c r="AB70" s="8">
        <v>-71</v>
      </c>
      <c r="AC70" s="8">
        <v>-1345</v>
      </c>
      <c r="AD70" s="8">
        <v>85980</v>
      </c>
      <c r="AE70" s="8">
        <v>31538</v>
      </c>
      <c r="AF70" s="8">
        <v>54442</v>
      </c>
      <c r="AG70" s="8">
        <v>0</v>
      </c>
      <c r="AH70" s="8">
        <v>0</v>
      </c>
      <c r="AI70" s="8">
        <v>54442</v>
      </c>
      <c r="AJ70" s="8">
        <v>-23</v>
      </c>
      <c r="AK70" s="8">
        <v>54419</v>
      </c>
      <c r="AL70" s="8">
        <v>0</v>
      </c>
      <c r="AM70" s="8"/>
      <c r="AN70" s="8">
        <v>125.10144</v>
      </c>
      <c r="AO70" s="8">
        <v>125.10144</v>
      </c>
      <c r="AP70" s="8">
        <v>434.99900000000002</v>
      </c>
      <c r="AQ70" s="8">
        <v>125.10144</v>
      </c>
      <c r="AR70" s="8">
        <v>125.10144</v>
      </c>
      <c r="AS70" s="8">
        <v>434.99900000000002</v>
      </c>
      <c r="AT70" s="8">
        <v>40</v>
      </c>
      <c r="AU70" s="1">
        <v>0.239805950127713</v>
      </c>
      <c r="AV70" s="8"/>
      <c r="AW70" s="8">
        <v>96570</v>
      </c>
      <c r="AX70" s="8">
        <v>85051</v>
      </c>
      <c r="AY70" s="8">
        <v>84972</v>
      </c>
      <c r="AZ70" s="1">
        <v>0.36680600000000002</v>
      </c>
      <c r="BA70" s="9">
        <v>42094</v>
      </c>
      <c r="BB70" s="8"/>
      <c r="BC70" s="8">
        <v>0</v>
      </c>
      <c r="BD70" s="8">
        <v>0</v>
      </c>
      <c r="BE70" s="8">
        <v>0</v>
      </c>
      <c r="BF70" s="8">
        <v>0</v>
      </c>
      <c r="BG70" s="8">
        <v>0</v>
      </c>
      <c r="BH70" s="8">
        <v>0</v>
      </c>
      <c r="BI70" s="8">
        <v>0</v>
      </c>
      <c r="BJ70" s="8"/>
      <c r="BK70" s="8"/>
      <c r="BL70" s="8">
        <v>134803</v>
      </c>
      <c r="BM70" s="8">
        <v>0</v>
      </c>
      <c r="BN70" s="8">
        <v>134803</v>
      </c>
      <c r="BO70" s="8">
        <v>0</v>
      </c>
      <c r="BP70" s="8">
        <v>0</v>
      </c>
      <c r="BQ70" s="8">
        <v>0</v>
      </c>
      <c r="BR70" s="8">
        <v>0</v>
      </c>
      <c r="BS70" s="8">
        <v>297</v>
      </c>
      <c r="BT70" s="8">
        <v>471942</v>
      </c>
      <c r="BU70" s="8">
        <v>0</v>
      </c>
      <c r="BV70" s="8">
        <v>0</v>
      </c>
      <c r="BW70" s="8">
        <v>123083</v>
      </c>
      <c r="BX70" s="8">
        <v>7377545</v>
      </c>
      <c r="BY70" s="8">
        <v>99</v>
      </c>
      <c r="BZ70" s="8">
        <v>33267</v>
      </c>
      <c r="CA70" s="8">
        <v>0</v>
      </c>
      <c r="CB70" s="8">
        <v>6545</v>
      </c>
      <c r="CC70" s="8">
        <v>1533387</v>
      </c>
      <c r="CD70" s="8">
        <v>9545868</v>
      </c>
      <c r="CE70" s="8"/>
      <c r="CF70" s="8">
        <v>65980</v>
      </c>
      <c r="CG70" s="8">
        <v>5845</v>
      </c>
      <c r="CH70" s="8">
        <v>0</v>
      </c>
      <c r="CI70" s="8">
        <v>0</v>
      </c>
      <c r="CJ70" s="8">
        <v>0</v>
      </c>
      <c r="CK70" s="8">
        <v>0</v>
      </c>
      <c r="CL70" s="8">
        <v>0</v>
      </c>
      <c r="CM70" s="8">
        <v>71825</v>
      </c>
      <c r="CN70" s="8">
        <v>40000</v>
      </c>
      <c r="CO70" s="8">
        <v>0</v>
      </c>
      <c r="CP70" s="8">
        <v>24896</v>
      </c>
      <c r="CQ70" s="8">
        <v>503</v>
      </c>
      <c r="CR70" s="8">
        <v>8857973</v>
      </c>
      <c r="CS70" s="8">
        <v>8995197</v>
      </c>
      <c r="CT70" s="8">
        <v>19900</v>
      </c>
      <c r="CU70" s="8">
        <v>195277</v>
      </c>
      <c r="CV70" s="8">
        <v>212124</v>
      </c>
      <c r="CW70" s="8">
        <v>0</v>
      </c>
      <c r="CX70" s="8">
        <v>122078</v>
      </c>
      <c r="CY70" s="8">
        <v>549379</v>
      </c>
      <c r="CZ70" s="8">
        <v>1292</v>
      </c>
      <c r="DA70" s="8">
        <v>550671</v>
      </c>
      <c r="DB70" s="8">
        <v>9545868</v>
      </c>
      <c r="DC70" s="8"/>
      <c r="DD70" s="8">
        <v>434.99995000000001</v>
      </c>
      <c r="DE70" s="8">
        <v>434.99900000000002</v>
      </c>
      <c r="DF70" s="8">
        <v>1262.9431300000001</v>
      </c>
      <c r="DG70" s="8">
        <v>40000</v>
      </c>
      <c r="DH70" s="8">
        <v>-94803</v>
      </c>
      <c r="DI70" s="8">
        <v>21553</v>
      </c>
      <c r="DJ70" s="8">
        <v>0</v>
      </c>
      <c r="DK70" s="8">
        <v>1292</v>
      </c>
      <c r="DL70" s="8">
        <v>0</v>
      </c>
      <c r="DM70" s="8">
        <v>0</v>
      </c>
      <c r="DN70" s="8">
        <v>0</v>
      </c>
      <c r="DO70" s="8">
        <v>0</v>
      </c>
      <c r="DP70" s="8">
        <v>0</v>
      </c>
      <c r="DQ70" s="8">
        <v>0</v>
      </c>
      <c r="DR70" s="8">
        <v>0</v>
      </c>
      <c r="DS70" s="8">
        <v>0</v>
      </c>
      <c r="DT70" s="8">
        <v>8448</v>
      </c>
      <c r="DU70" s="8">
        <v>0</v>
      </c>
      <c r="DV70" s="8"/>
      <c r="DW70" s="8">
        <v>85981</v>
      </c>
      <c r="DX70" s="8">
        <v>11519</v>
      </c>
      <c r="DY70" s="8">
        <v>79</v>
      </c>
      <c r="DZ70" s="8">
        <v>11598</v>
      </c>
      <c r="EA70" s="8">
        <v>0</v>
      </c>
      <c r="EB70" s="8">
        <v>113</v>
      </c>
      <c r="EC70" s="8">
        <v>-134394</v>
      </c>
      <c r="ED70" s="8">
        <v>0</v>
      </c>
      <c r="EE70" s="8">
        <v>1506</v>
      </c>
      <c r="EF70" s="8">
        <v>0</v>
      </c>
      <c r="EG70" s="8">
        <v>-48714</v>
      </c>
      <c r="EH70" s="8">
        <v>0</v>
      </c>
      <c r="EI70" s="8">
        <v>0</v>
      </c>
      <c r="EJ70" s="8">
        <v>0</v>
      </c>
      <c r="EK70" s="8">
        <v>509566</v>
      </c>
      <c r="EL70" s="8">
        <v>425656</v>
      </c>
      <c r="EM70" s="8">
        <v>-54563</v>
      </c>
      <c r="EN70" s="8">
        <v>0</v>
      </c>
      <c r="EO70" s="8">
        <v>0</v>
      </c>
      <c r="EP70" s="8">
        <v>0</v>
      </c>
      <c r="EQ70" s="8">
        <v>-4712</v>
      </c>
      <c r="ER70" s="8">
        <v>-354423</v>
      </c>
      <c r="ES70" s="8">
        <v>-29581</v>
      </c>
      <c r="ET70" s="8">
        <v>-2152</v>
      </c>
      <c r="EU70" s="8">
        <v>-445431</v>
      </c>
      <c r="EV70" s="8">
        <v>0</v>
      </c>
      <c r="EW70" s="8">
        <v>0</v>
      </c>
      <c r="EX70" s="8">
        <v>0</v>
      </c>
      <c r="EY70" s="8">
        <v>0</v>
      </c>
      <c r="EZ70" s="8">
        <v>0</v>
      </c>
      <c r="FA70" s="8">
        <v>0</v>
      </c>
      <c r="FB70" s="8">
        <v>0</v>
      </c>
      <c r="FC70" s="8">
        <v>0</v>
      </c>
      <c r="FD70" s="8">
        <v>0</v>
      </c>
      <c r="FE70" s="8">
        <v>-13050</v>
      </c>
      <c r="FF70" s="8">
        <v>-13050</v>
      </c>
      <c r="FG70" s="8">
        <v>0</v>
      </c>
      <c r="FH70" s="8">
        <v>-37</v>
      </c>
      <c r="FI70" s="8">
        <v>-13087</v>
      </c>
      <c r="FJ70" s="8">
        <v>4</v>
      </c>
      <c r="FK70" s="8">
        <v>-32857</v>
      </c>
      <c r="FL70" s="8"/>
      <c r="FM70" s="8">
        <v>9117</v>
      </c>
      <c r="FN70" s="8">
        <v>26698</v>
      </c>
      <c r="FO70" s="8">
        <v>-1573.875</v>
      </c>
      <c r="FP70" s="8">
        <v>-1554.5</v>
      </c>
      <c r="FQ70" s="8">
        <v>6985</v>
      </c>
      <c r="FR70" s="8">
        <v>0</v>
      </c>
      <c r="FS70" s="8" t="s">
        <v>541</v>
      </c>
      <c r="FT70" s="9">
        <v>42094</v>
      </c>
      <c r="FU70" s="8">
        <v>12</v>
      </c>
      <c r="FV70" s="8">
        <v>840419.89373999997</v>
      </c>
      <c r="FW70" s="8">
        <v>0.77908999999999995</v>
      </c>
      <c r="FX70" s="8">
        <v>0.77075000000000005</v>
      </c>
      <c r="FY70" s="8">
        <v>1.1152299999999999</v>
      </c>
      <c r="FZ70" s="8">
        <v>1.0056099999999999</v>
      </c>
      <c r="GA70" s="31">
        <f t="shared" si="16"/>
        <v>2015</v>
      </c>
      <c r="GB70" s="10">
        <f t="shared" si="17"/>
        <v>3</v>
      </c>
      <c r="GC70" s="10">
        <v>0.96436999999999995</v>
      </c>
      <c r="GD70" s="10">
        <v>0.85472000000000004</v>
      </c>
    </row>
    <row r="71" spans="1:186">
      <c r="A71" s="8" t="str">
        <f t="shared" si="13"/>
        <v>ソニーFH</v>
      </c>
      <c r="B71" s="8" t="str">
        <f t="shared" si="14"/>
        <v>TSE:8729</v>
      </c>
      <c r="C71" s="8" t="str">
        <f>CONCATENATE("FY",RIGHT(Assumptions!D$7,4)-3)</f>
        <v>FY2016</v>
      </c>
      <c r="D71" s="10">
        <f t="shared" si="15"/>
        <v>2015</v>
      </c>
      <c r="E71" s="8">
        <v>1199575</v>
      </c>
      <c r="F71" s="8">
        <v>156692</v>
      </c>
      <c r="G71" s="8">
        <v>1356267</v>
      </c>
      <c r="H71" s="8">
        <v>1008315</v>
      </c>
      <c r="I71" s="8">
        <v>347952</v>
      </c>
      <c r="J71" s="8">
        <v>132896</v>
      </c>
      <c r="K71" s="8">
        <v>5</v>
      </c>
      <c r="L71" s="8">
        <v>0</v>
      </c>
      <c r="M71" s="8">
        <v>1825</v>
      </c>
      <c r="N71" s="8">
        <v>0</v>
      </c>
      <c r="O71" s="8">
        <v>128100</v>
      </c>
      <c r="P71" s="8">
        <v>262826</v>
      </c>
      <c r="Q71" s="8">
        <v>85126</v>
      </c>
      <c r="R71" s="8">
        <v>-53</v>
      </c>
      <c r="S71" s="8">
        <v>0</v>
      </c>
      <c r="T71" s="8">
        <v>-53</v>
      </c>
      <c r="U71" s="8">
        <v>0</v>
      </c>
      <c r="V71" s="8">
        <v>-2798</v>
      </c>
      <c r="W71" s="8">
        <v>-2</v>
      </c>
      <c r="X71" s="8">
        <v>82273</v>
      </c>
      <c r="Y71" s="8">
        <v>0</v>
      </c>
      <c r="Z71" s="8">
        <v>-14736</v>
      </c>
      <c r="AA71" s="8">
        <v>-882</v>
      </c>
      <c r="AB71" s="8">
        <v>-470</v>
      </c>
      <c r="AC71" s="8">
        <v>-1441</v>
      </c>
      <c r="AD71" s="8">
        <v>64744</v>
      </c>
      <c r="AE71" s="8">
        <v>21335</v>
      </c>
      <c r="AF71" s="8">
        <v>43409</v>
      </c>
      <c r="AG71" s="8">
        <v>0</v>
      </c>
      <c r="AH71" s="8">
        <v>0</v>
      </c>
      <c r="AI71" s="8">
        <v>43409</v>
      </c>
      <c r="AJ71" s="8">
        <v>-54</v>
      </c>
      <c r="AK71" s="8">
        <v>43355</v>
      </c>
      <c r="AL71" s="8">
        <v>0</v>
      </c>
      <c r="AM71" s="8"/>
      <c r="AN71" s="8">
        <v>99.666899999999998</v>
      </c>
      <c r="AO71" s="8">
        <v>99.666899999999998</v>
      </c>
      <c r="AP71" s="8">
        <v>434.99900000000002</v>
      </c>
      <c r="AQ71" s="8">
        <v>99.666899999999998</v>
      </c>
      <c r="AR71" s="8">
        <v>99.666899999999998</v>
      </c>
      <c r="AS71" s="8">
        <v>434.99900000000002</v>
      </c>
      <c r="AT71" s="8">
        <v>55</v>
      </c>
      <c r="AU71" s="1">
        <v>0.40136085803252203</v>
      </c>
      <c r="AV71" s="8"/>
      <c r="AW71" s="8">
        <v>97097</v>
      </c>
      <c r="AX71" s="8">
        <v>85205</v>
      </c>
      <c r="AY71" s="8">
        <v>85126</v>
      </c>
      <c r="AZ71" s="1">
        <v>0.32952799999999999</v>
      </c>
      <c r="BA71" s="9">
        <v>42460</v>
      </c>
      <c r="BB71" s="8"/>
      <c r="BC71" s="8">
        <v>0</v>
      </c>
      <c r="BD71" s="8">
        <v>0</v>
      </c>
      <c r="BE71" s="8">
        <v>0</v>
      </c>
      <c r="BF71" s="8">
        <v>0</v>
      </c>
      <c r="BG71" s="8">
        <v>0</v>
      </c>
      <c r="BH71" s="8">
        <v>0</v>
      </c>
      <c r="BI71" s="8">
        <v>0</v>
      </c>
      <c r="BJ71" s="8"/>
      <c r="BK71" s="8"/>
      <c r="BL71" s="8">
        <v>144364</v>
      </c>
      <c r="BM71" s="8">
        <v>0</v>
      </c>
      <c r="BN71" s="8">
        <v>144364</v>
      </c>
      <c r="BO71" s="8">
        <v>0</v>
      </c>
      <c r="BP71" s="8">
        <v>0</v>
      </c>
      <c r="BQ71" s="8">
        <v>0</v>
      </c>
      <c r="BR71" s="8">
        <v>0</v>
      </c>
      <c r="BS71" s="8">
        <v>399</v>
      </c>
      <c r="BT71" s="8">
        <v>448736</v>
      </c>
      <c r="BU71" s="8">
        <v>0</v>
      </c>
      <c r="BV71" s="8">
        <v>0</v>
      </c>
      <c r="BW71" s="8">
        <v>121376</v>
      </c>
      <c r="BX71" s="8">
        <v>8021493</v>
      </c>
      <c r="BY71" s="8">
        <v>19</v>
      </c>
      <c r="BZ71" s="8">
        <v>29868</v>
      </c>
      <c r="CA71" s="8">
        <v>0</v>
      </c>
      <c r="CB71" s="8">
        <v>8181</v>
      </c>
      <c r="CC71" s="8">
        <v>1722441</v>
      </c>
      <c r="CD71" s="8">
        <v>10352114</v>
      </c>
      <c r="CE71" s="8"/>
      <c r="CF71" s="8">
        <v>72809</v>
      </c>
      <c r="CG71" s="8">
        <v>6012</v>
      </c>
      <c r="CH71" s="8">
        <v>0</v>
      </c>
      <c r="CI71" s="8">
        <v>20000</v>
      </c>
      <c r="CJ71" s="8">
        <v>0</v>
      </c>
      <c r="CK71" s="8">
        <v>0</v>
      </c>
      <c r="CL71" s="8">
        <v>0</v>
      </c>
      <c r="CM71" s="8">
        <v>98821</v>
      </c>
      <c r="CN71" s="8">
        <v>40000</v>
      </c>
      <c r="CO71" s="8">
        <v>0</v>
      </c>
      <c r="CP71" s="8">
        <v>29614</v>
      </c>
      <c r="CQ71" s="8">
        <v>6135</v>
      </c>
      <c r="CR71" s="8">
        <v>9573168</v>
      </c>
      <c r="CS71" s="8">
        <v>9747738</v>
      </c>
      <c r="CT71" s="8">
        <v>19900</v>
      </c>
      <c r="CU71" s="8">
        <v>195277</v>
      </c>
      <c r="CV71" s="8">
        <v>238079</v>
      </c>
      <c r="CW71" s="8">
        <v>0</v>
      </c>
      <c r="CX71" s="8">
        <v>149791</v>
      </c>
      <c r="CY71" s="8">
        <v>603047</v>
      </c>
      <c r="CZ71" s="8">
        <v>1329</v>
      </c>
      <c r="DA71" s="8">
        <v>604376</v>
      </c>
      <c r="DB71" s="8">
        <v>10352114</v>
      </c>
      <c r="DC71" s="8"/>
      <c r="DD71" s="8">
        <v>434.99993000000001</v>
      </c>
      <c r="DE71" s="8">
        <v>434.99993000000001</v>
      </c>
      <c r="DF71" s="8">
        <v>1386.3151800000001</v>
      </c>
      <c r="DG71" s="8">
        <v>60000</v>
      </c>
      <c r="DH71" s="8">
        <v>-84364</v>
      </c>
      <c r="DI71" s="8">
        <v>-12844</v>
      </c>
      <c r="DJ71" s="8">
        <v>0</v>
      </c>
      <c r="DK71" s="8">
        <v>1329</v>
      </c>
      <c r="DL71" s="8">
        <v>0</v>
      </c>
      <c r="DM71" s="8">
        <v>0</v>
      </c>
      <c r="DN71" s="8">
        <v>0</v>
      </c>
      <c r="DO71" s="8">
        <v>0</v>
      </c>
      <c r="DP71" s="8">
        <v>0</v>
      </c>
      <c r="DQ71" s="8">
        <v>0</v>
      </c>
      <c r="DR71" s="8">
        <v>0</v>
      </c>
      <c r="DS71" s="8">
        <v>0</v>
      </c>
      <c r="DT71" s="8">
        <v>9029</v>
      </c>
      <c r="DU71" s="8">
        <v>0</v>
      </c>
      <c r="DV71" s="8"/>
      <c r="DW71" s="8">
        <v>64744</v>
      </c>
      <c r="DX71" s="8">
        <v>11892</v>
      </c>
      <c r="DY71" s="8">
        <v>79</v>
      </c>
      <c r="DZ71" s="8">
        <v>11971</v>
      </c>
      <c r="EA71" s="8">
        <v>0</v>
      </c>
      <c r="EB71" s="8">
        <v>488</v>
      </c>
      <c r="EC71" s="8">
        <v>7620</v>
      </c>
      <c r="ED71" s="8">
        <v>0</v>
      </c>
      <c r="EE71" s="8">
        <v>718</v>
      </c>
      <c r="EF71" s="8">
        <v>0</v>
      </c>
      <c r="EG71" s="8">
        <v>-2206</v>
      </c>
      <c r="EH71" s="8">
        <v>0</v>
      </c>
      <c r="EI71" s="8">
        <v>0</v>
      </c>
      <c r="EJ71" s="8">
        <v>0</v>
      </c>
      <c r="EK71" s="8">
        <v>519140</v>
      </c>
      <c r="EL71" s="8">
        <v>602475</v>
      </c>
      <c r="EM71" s="8">
        <v>-2049</v>
      </c>
      <c r="EN71" s="8">
        <v>0</v>
      </c>
      <c r="EO71" s="8">
        <v>0</v>
      </c>
      <c r="EP71" s="8">
        <v>0</v>
      </c>
      <c r="EQ71" s="8">
        <v>-6927</v>
      </c>
      <c r="ER71" s="8">
        <v>-629580</v>
      </c>
      <c r="ES71" s="8">
        <v>-28021</v>
      </c>
      <c r="ET71" s="8">
        <v>107752</v>
      </c>
      <c r="EU71" s="8">
        <v>-558825</v>
      </c>
      <c r="EV71" s="8">
        <v>0</v>
      </c>
      <c r="EW71" s="8">
        <v>0</v>
      </c>
      <c r="EX71" s="8">
        <v>0</v>
      </c>
      <c r="EY71" s="8">
        <v>0</v>
      </c>
      <c r="EZ71" s="8">
        <v>0</v>
      </c>
      <c r="FA71" s="8">
        <v>0</v>
      </c>
      <c r="FB71" s="8">
        <v>0</v>
      </c>
      <c r="FC71" s="8">
        <v>0</v>
      </c>
      <c r="FD71" s="8">
        <v>0</v>
      </c>
      <c r="FE71" s="8">
        <v>-17401</v>
      </c>
      <c r="FF71" s="8">
        <v>-17401</v>
      </c>
      <c r="FG71" s="8">
        <v>0</v>
      </c>
      <c r="FH71" s="8">
        <v>-36</v>
      </c>
      <c r="FI71" s="8">
        <v>-17437</v>
      </c>
      <c r="FJ71" s="8">
        <v>-13</v>
      </c>
      <c r="FK71" s="8">
        <v>26197</v>
      </c>
      <c r="FL71" s="8"/>
      <c r="FM71" s="8">
        <v>9196</v>
      </c>
      <c r="FN71" s="8">
        <v>34875</v>
      </c>
      <c r="FO71" s="8">
        <v>95928.625</v>
      </c>
      <c r="FP71" s="8">
        <v>95961.75</v>
      </c>
      <c r="FQ71" s="8">
        <v>-39763</v>
      </c>
      <c r="FR71" s="8">
        <v>0</v>
      </c>
      <c r="FS71" s="8" t="s">
        <v>541</v>
      </c>
      <c r="FT71" s="9">
        <v>42460</v>
      </c>
      <c r="FU71" s="8">
        <v>12</v>
      </c>
      <c r="FV71" s="8">
        <v>625529.89214999997</v>
      </c>
      <c r="FW71" s="8">
        <v>0.47014</v>
      </c>
      <c r="FX71" s="8">
        <v>0.97911000000000004</v>
      </c>
      <c r="FY71" s="8">
        <v>1.2589300000000001</v>
      </c>
      <c r="FZ71" s="8">
        <v>1.3792899999999999</v>
      </c>
      <c r="GA71" s="31">
        <f t="shared" si="16"/>
        <v>2016</v>
      </c>
      <c r="GB71" s="10">
        <f t="shared" si="17"/>
        <v>3</v>
      </c>
      <c r="GC71" s="10">
        <v>1.2403599999999999</v>
      </c>
      <c r="GD71" s="10">
        <v>1.1742999999999999</v>
      </c>
    </row>
    <row r="72" spans="1:186">
      <c r="A72" s="8" t="str">
        <f t="shared" si="13"/>
        <v>ソニーFH</v>
      </c>
      <c r="B72" s="8" t="str">
        <f t="shared" si="14"/>
        <v>TSE:8729</v>
      </c>
      <c r="C72" s="8" t="str">
        <f>CONCATENATE("FY",RIGHT(Assumptions!D$7,4)-2)</f>
        <v>FY2017</v>
      </c>
      <c r="D72" s="10">
        <f t="shared" si="15"/>
        <v>2016</v>
      </c>
      <c r="E72" s="8">
        <v>1130931</v>
      </c>
      <c r="F72" s="8">
        <v>225632</v>
      </c>
      <c r="G72" s="8">
        <v>1356563</v>
      </c>
      <c r="H72" s="8">
        <v>998155</v>
      </c>
      <c r="I72" s="8">
        <v>358408</v>
      </c>
      <c r="J72" s="8">
        <v>136645</v>
      </c>
      <c r="K72" s="8">
        <v>0</v>
      </c>
      <c r="L72" s="8">
        <v>0</v>
      </c>
      <c r="M72" s="8">
        <v>1779</v>
      </c>
      <c r="N72" s="8">
        <v>0</v>
      </c>
      <c r="O72" s="8">
        <v>142334</v>
      </c>
      <c r="P72" s="8">
        <v>280758</v>
      </c>
      <c r="Q72" s="8">
        <v>77650</v>
      </c>
      <c r="R72" s="8">
        <v>-44</v>
      </c>
      <c r="S72" s="8">
        <v>0</v>
      </c>
      <c r="T72" s="8">
        <v>-44</v>
      </c>
      <c r="U72" s="8">
        <v>0</v>
      </c>
      <c r="V72" s="8">
        <v>14670</v>
      </c>
      <c r="W72" s="8">
        <v>-30052</v>
      </c>
      <c r="X72" s="8">
        <v>62224</v>
      </c>
      <c r="Y72" s="8">
        <v>0</v>
      </c>
      <c r="Z72" s="8">
        <v>-53</v>
      </c>
      <c r="AA72" s="8">
        <v>-134</v>
      </c>
      <c r="AB72" s="8">
        <v>-118</v>
      </c>
      <c r="AC72" s="8">
        <v>-1780</v>
      </c>
      <c r="AD72" s="8">
        <v>60139</v>
      </c>
      <c r="AE72" s="8">
        <v>18405</v>
      </c>
      <c r="AF72" s="8">
        <v>41734</v>
      </c>
      <c r="AG72" s="8">
        <v>0</v>
      </c>
      <c r="AH72" s="8">
        <v>0</v>
      </c>
      <c r="AI72" s="8">
        <v>41734</v>
      </c>
      <c r="AJ72" s="8">
        <v>-113</v>
      </c>
      <c r="AK72" s="8">
        <v>41621</v>
      </c>
      <c r="AL72" s="8">
        <v>0</v>
      </c>
      <c r="AM72" s="8"/>
      <c r="AN72" s="8">
        <v>95.685299999999998</v>
      </c>
      <c r="AO72" s="8">
        <v>95.685299999999998</v>
      </c>
      <c r="AP72" s="8">
        <v>434.97800000000001</v>
      </c>
      <c r="AQ72" s="8">
        <v>95.68</v>
      </c>
      <c r="AR72" s="8">
        <v>95.68</v>
      </c>
      <c r="AS72" s="8">
        <v>435.00599999999997</v>
      </c>
      <c r="AT72" s="8">
        <v>55</v>
      </c>
      <c r="AU72" s="1">
        <v>0.57483001369500997</v>
      </c>
      <c r="AV72" s="8"/>
      <c r="AW72" s="8">
        <v>90395</v>
      </c>
      <c r="AX72" s="8">
        <v>77672</v>
      </c>
      <c r="AY72" s="8">
        <v>77650</v>
      </c>
      <c r="AZ72" s="1">
        <v>0.30604100000000001</v>
      </c>
      <c r="BA72" s="9">
        <v>42825</v>
      </c>
      <c r="BB72" s="8"/>
      <c r="BC72" s="8">
        <v>0</v>
      </c>
      <c r="BD72" s="8">
        <v>0</v>
      </c>
      <c r="BE72" s="8">
        <v>0</v>
      </c>
      <c r="BF72" s="8">
        <v>0</v>
      </c>
      <c r="BG72" s="8">
        <v>0</v>
      </c>
      <c r="BH72" s="8">
        <v>0</v>
      </c>
      <c r="BI72" s="8">
        <v>0</v>
      </c>
      <c r="BJ72" s="8"/>
      <c r="BK72" s="8"/>
      <c r="BL72" s="8">
        <v>206481</v>
      </c>
      <c r="BM72" s="8">
        <v>0</v>
      </c>
      <c r="BN72" s="8">
        <v>206481</v>
      </c>
      <c r="BO72" s="8">
        <v>0</v>
      </c>
      <c r="BP72" s="8">
        <v>0</v>
      </c>
      <c r="BQ72" s="8">
        <v>0</v>
      </c>
      <c r="BR72" s="8">
        <v>0</v>
      </c>
      <c r="BS72" s="8">
        <v>1438</v>
      </c>
      <c r="BT72" s="8">
        <v>504796</v>
      </c>
      <c r="BU72" s="8">
        <v>0</v>
      </c>
      <c r="BV72" s="8">
        <v>0</v>
      </c>
      <c r="BW72" s="8">
        <v>123614</v>
      </c>
      <c r="BX72" s="8">
        <v>8857436</v>
      </c>
      <c r="BY72" s="8">
        <v>49</v>
      </c>
      <c r="BZ72" s="8">
        <v>30727</v>
      </c>
      <c r="CA72" s="8">
        <v>0</v>
      </c>
      <c r="CB72" s="8">
        <v>15313</v>
      </c>
      <c r="CC72" s="8">
        <v>1939910</v>
      </c>
      <c r="CD72" s="8">
        <v>11471845</v>
      </c>
      <c r="CE72" s="8"/>
      <c r="CF72" s="8">
        <v>80772</v>
      </c>
      <c r="CG72" s="8">
        <v>6310</v>
      </c>
      <c r="CH72" s="8">
        <v>0</v>
      </c>
      <c r="CI72" s="8">
        <v>20000</v>
      </c>
      <c r="CJ72" s="8">
        <v>0</v>
      </c>
      <c r="CK72" s="8">
        <v>0</v>
      </c>
      <c r="CL72" s="8">
        <v>0</v>
      </c>
      <c r="CM72" s="8">
        <v>107082</v>
      </c>
      <c r="CN72" s="8">
        <v>80000</v>
      </c>
      <c r="CO72" s="8">
        <v>0</v>
      </c>
      <c r="CP72" s="8">
        <v>31765</v>
      </c>
      <c r="CQ72" s="8">
        <v>488</v>
      </c>
      <c r="CR72" s="8">
        <v>10651372</v>
      </c>
      <c r="CS72" s="8">
        <v>10870707</v>
      </c>
      <c r="CT72" s="8">
        <v>19900</v>
      </c>
      <c r="CU72" s="8">
        <v>195277</v>
      </c>
      <c r="CV72" s="8">
        <v>255062</v>
      </c>
      <c r="CW72" s="8">
        <v>-81</v>
      </c>
      <c r="CX72" s="8">
        <v>129520</v>
      </c>
      <c r="CY72" s="8">
        <v>599678</v>
      </c>
      <c r="CZ72" s="8">
        <v>1460</v>
      </c>
      <c r="DA72" s="8">
        <v>601138</v>
      </c>
      <c r="DB72" s="8">
        <v>11471845</v>
      </c>
      <c r="DC72" s="8"/>
      <c r="DD72" s="8">
        <v>434.94702999999998</v>
      </c>
      <c r="DE72" s="8">
        <v>434.94702999999998</v>
      </c>
      <c r="DF72" s="8">
        <v>1378.73802</v>
      </c>
      <c r="DG72" s="8">
        <v>100000</v>
      </c>
      <c r="DH72" s="8">
        <v>-106481</v>
      </c>
      <c r="DI72" s="8">
        <v>28646</v>
      </c>
      <c r="DJ72" s="8">
        <v>0</v>
      </c>
      <c r="DK72" s="8">
        <v>1460</v>
      </c>
      <c r="DL72" s="8">
        <v>0</v>
      </c>
      <c r="DM72" s="8">
        <v>0</v>
      </c>
      <c r="DN72" s="8">
        <v>0</v>
      </c>
      <c r="DO72" s="8">
        <v>0</v>
      </c>
      <c r="DP72" s="8">
        <v>0</v>
      </c>
      <c r="DQ72" s="8">
        <v>0</v>
      </c>
      <c r="DR72" s="8">
        <v>0</v>
      </c>
      <c r="DS72" s="8">
        <v>0</v>
      </c>
      <c r="DT72" s="8">
        <v>9739</v>
      </c>
      <c r="DU72" s="8">
        <v>0</v>
      </c>
      <c r="DV72" s="8"/>
      <c r="DW72" s="8">
        <v>60140</v>
      </c>
      <c r="DX72" s="8">
        <v>12723</v>
      </c>
      <c r="DY72" s="8">
        <v>22</v>
      </c>
      <c r="DZ72" s="8">
        <v>12745</v>
      </c>
      <c r="EA72" s="8">
        <v>0</v>
      </c>
      <c r="EB72" s="8">
        <v>225</v>
      </c>
      <c r="EC72" s="8">
        <v>-77393</v>
      </c>
      <c r="ED72" s="8">
        <v>0</v>
      </c>
      <c r="EE72" s="8">
        <v>3551</v>
      </c>
      <c r="EF72" s="8">
        <v>0</v>
      </c>
      <c r="EG72" s="8">
        <v>-26826</v>
      </c>
      <c r="EH72" s="8">
        <v>0</v>
      </c>
      <c r="EI72" s="8">
        <v>0</v>
      </c>
      <c r="EJ72" s="8">
        <v>0</v>
      </c>
      <c r="EK72" s="8">
        <v>720003</v>
      </c>
      <c r="EL72" s="8">
        <v>692445</v>
      </c>
      <c r="EM72" s="8">
        <v>-3977</v>
      </c>
      <c r="EN72" s="8">
        <v>0</v>
      </c>
      <c r="EO72" s="8">
        <v>0</v>
      </c>
      <c r="EP72" s="8">
        <v>0</v>
      </c>
      <c r="EQ72" s="8">
        <v>-9024</v>
      </c>
      <c r="ER72" s="8">
        <v>-796328</v>
      </c>
      <c r="ES72" s="8">
        <v>-29849</v>
      </c>
      <c r="ET72" s="8">
        <v>214429</v>
      </c>
      <c r="EU72" s="8">
        <v>-624749</v>
      </c>
      <c r="EV72" s="8">
        <v>0</v>
      </c>
      <c r="EW72" s="8">
        <v>0</v>
      </c>
      <c r="EX72" s="8">
        <v>0</v>
      </c>
      <c r="EY72" s="8">
        <v>0</v>
      </c>
      <c r="EZ72" s="8">
        <v>-10000</v>
      </c>
      <c r="FA72" s="8">
        <v>-10000</v>
      </c>
      <c r="FB72" s="8">
        <v>0</v>
      </c>
      <c r="FC72" s="8">
        <v>-81</v>
      </c>
      <c r="FD72" s="8">
        <v>0</v>
      </c>
      <c r="FE72" s="8">
        <v>-23925</v>
      </c>
      <c r="FF72" s="8">
        <v>-23925</v>
      </c>
      <c r="FG72" s="8">
        <v>0</v>
      </c>
      <c r="FH72" s="8">
        <v>-51</v>
      </c>
      <c r="FI72" s="8">
        <v>-34057</v>
      </c>
      <c r="FJ72" s="8">
        <v>-1</v>
      </c>
      <c r="FK72" s="8">
        <v>34760</v>
      </c>
      <c r="FL72" s="8"/>
      <c r="FM72" s="8">
        <v>8730</v>
      </c>
      <c r="FN72" s="8">
        <v>25047</v>
      </c>
      <c r="FO72" s="8">
        <v>62565.75</v>
      </c>
      <c r="FP72" s="8">
        <v>62593.25</v>
      </c>
      <c r="FQ72" s="8">
        <v>-14318</v>
      </c>
      <c r="FR72" s="8">
        <v>-10000</v>
      </c>
      <c r="FS72" s="8" t="s">
        <v>541</v>
      </c>
      <c r="FT72" s="9">
        <v>42825</v>
      </c>
      <c r="FU72" s="8">
        <v>12</v>
      </c>
      <c r="FV72" s="8">
        <v>778120.22773000004</v>
      </c>
      <c r="FW72" s="8">
        <v>0.29194999999999999</v>
      </c>
      <c r="FX72" s="8">
        <v>1.00021</v>
      </c>
      <c r="FY72" s="8">
        <v>1.4320900000000001</v>
      </c>
      <c r="FZ72" s="8">
        <v>1.4919800000000001</v>
      </c>
      <c r="GA72" s="31">
        <f t="shared" si="16"/>
        <v>2017</v>
      </c>
      <c r="GB72" s="10">
        <f t="shared" si="17"/>
        <v>3</v>
      </c>
      <c r="GC72" s="10">
        <v>1.4353800000000001</v>
      </c>
      <c r="GD72" s="10">
        <v>1.3716900000000001</v>
      </c>
    </row>
    <row r="73" spans="1:186">
      <c r="A73" s="8" t="str">
        <f t="shared" si="13"/>
        <v>ソニーFH</v>
      </c>
      <c r="B73" s="8" t="str">
        <f t="shared" si="14"/>
        <v>TSE:8729</v>
      </c>
      <c r="C73" s="8" t="str">
        <f>CONCATENATE("FY",RIGHT(Assumptions!D$7,4)-1)</f>
        <v>FY2018</v>
      </c>
      <c r="D73" s="10">
        <f t="shared" si="15"/>
        <v>2017</v>
      </c>
      <c r="E73" s="8">
        <v>1240299</v>
      </c>
      <c r="F73" s="8">
        <v>249225</v>
      </c>
      <c r="G73" s="8">
        <v>1489524</v>
      </c>
      <c r="H73" s="8">
        <v>1098828</v>
      </c>
      <c r="I73" s="8">
        <v>390696</v>
      </c>
      <c r="J73" s="8">
        <v>139420</v>
      </c>
      <c r="K73" s="8">
        <v>23</v>
      </c>
      <c r="L73" s="8">
        <v>0</v>
      </c>
      <c r="M73" s="8">
        <v>1680</v>
      </c>
      <c r="N73" s="8">
        <v>0</v>
      </c>
      <c r="O73" s="8">
        <v>159165</v>
      </c>
      <c r="P73" s="8">
        <v>300288</v>
      </c>
      <c r="Q73" s="8">
        <v>90408</v>
      </c>
      <c r="R73" s="8">
        <v>-151</v>
      </c>
      <c r="S73" s="8">
        <v>0</v>
      </c>
      <c r="T73" s="8">
        <v>-151</v>
      </c>
      <c r="U73" s="8">
        <v>0</v>
      </c>
      <c r="V73" s="8">
        <v>-15280</v>
      </c>
      <c r="W73" s="8">
        <v>-11404</v>
      </c>
      <c r="X73" s="8">
        <v>63573</v>
      </c>
      <c r="Y73" s="8">
        <v>0</v>
      </c>
      <c r="Z73" s="8">
        <v>-2</v>
      </c>
      <c r="AA73" s="8">
        <v>13071</v>
      </c>
      <c r="AB73" s="8">
        <v>-2</v>
      </c>
      <c r="AC73" s="8">
        <v>-1991</v>
      </c>
      <c r="AD73" s="8">
        <v>74649</v>
      </c>
      <c r="AE73" s="8">
        <v>22664</v>
      </c>
      <c r="AF73" s="8">
        <v>51985</v>
      </c>
      <c r="AG73" s="8">
        <v>0</v>
      </c>
      <c r="AH73" s="8">
        <v>0</v>
      </c>
      <c r="AI73" s="8">
        <v>51985</v>
      </c>
      <c r="AJ73" s="8">
        <v>-90</v>
      </c>
      <c r="AK73" s="8">
        <v>51895</v>
      </c>
      <c r="AL73" s="8">
        <v>0</v>
      </c>
      <c r="AM73" s="8"/>
      <c r="AN73" s="8">
        <v>119.30461</v>
      </c>
      <c r="AO73" s="8">
        <v>119.30461</v>
      </c>
      <c r="AP73" s="8">
        <v>434.97899999999998</v>
      </c>
      <c r="AQ73" s="8">
        <v>119.29</v>
      </c>
      <c r="AR73" s="8">
        <v>119.29</v>
      </c>
      <c r="AS73" s="8">
        <v>435.03899999999999</v>
      </c>
      <c r="AT73" s="8">
        <v>60</v>
      </c>
      <c r="AU73" s="1">
        <v>0.46094999518258001</v>
      </c>
      <c r="AV73" s="8"/>
      <c r="AW73" s="8">
        <v>103948</v>
      </c>
      <c r="AX73" s="8">
        <v>90440</v>
      </c>
      <c r="AY73" s="8">
        <v>90408</v>
      </c>
      <c r="AZ73" s="1">
        <v>0.30360700000000002</v>
      </c>
      <c r="BA73" s="9">
        <v>43190</v>
      </c>
      <c r="BB73" s="8"/>
      <c r="BC73" s="8">
        <v>0</v>
      </c>
      <c r="BD73" s="8">
        <v>0</v>
      </c>
      <c r="BE73" s="8">
        <v>0</v>
      </c>
      <c r="BF73" s="8">
        <v>0</v>
      </c>
      <c r="BG73" s="8">
        <v>0</v>
      </c>
      <c r="BH73" s="8">
        <v>0</v>
      </c>
      <c r="BI73" s="8">
        <v>0</v>
      </c>
      <c r="BJ73" s="8"/>
      <c r="BK73" s="8"/>
      <c r="BL73" s="8">
        <v>327633</v>
      </c>
      <c r="BM73" s="8">
        <v>0</v>
      </c>
      <c r="BN73" s="8">
        <v>327633</v>
      </c>
      <c r="BO73" s="8">
        <v>0</v>
      </c>
      <c r="BP73" s="8">
        <v>0</v>
      </c>
      <c r="BQ73" s="8">
        <v>0</v>
      </c>
      <c r="BR73" s="8">
        <v>0</v>
      </c>
      <c r="BS73" s="8">
        <v>934</v>
      </c>
      <c r="BT73" s="8">
        <v>620149</v>
      </c>
      <c r="BU73" s="8">
        <v>0</v>
      </c>
      <c r="BV73" s="8">
        <v>0</v>
      </c>
      <c r="BW73" s="8">
        <v>106051</v>
      </c>
      <c r="BX73" s="8">
        <v>9581206</v>
      </c>
      <c r="BY73" s="8">
        <v>583</v>
      </c>
      <c r="BZ73" s="8">
        <v>35101</v>
      </c>
      <c r="CA73" s="8">
        <v>0</v>
      </c>
      <c r="CB73" s="8">
        <v>21242</v>
      </c>
      <c r="CC73" s="8">
        <v>2037114</v>
      </c>
      <c r="CD73" s="8">
        <v>12401446</v>
      </c>
      <c r="CE73" s="8"/>
      <c r="CF73" s="8">
        <v>85759</v>
      </c>
      <c r="CG73" s="8">
        <v>5779</v>
      </c>
      <c r="CH73" s="8">
        <v>340</v>
      </c>
      <c r="CI73" s="8">
        <v>122</v>
      </c>
      <c r="CJ73" s="8">
        <v>0</v>
      </c>
      <c r="CK73" s="8">
        <v>0</v>
      </c>
      <c r="CL73" s="8">
        <v>0</v>
      </c>
      <c r="CM73" s="8">
        <v>92000</v>
      </c>
      <c r="CN73" s="8">
        <v>193482</v>
      </c>
      <c r="CO73" s="8">
        <v>0</v>
      </c>
      <c r="CP73" s="8">
        <v>33179</v>
      </c>
      <c r="CQ73" s="8">
        <v>109</v>
      </c>
      <c r="CR73" s="8">
        <v>11457271</v>
      </c>
      <c r="CS73" s="8">
        <v>11776041</v>
      </c>
      <c r="CT73" s="8">
        <v>19927</v>
      </c>
      <c r="CU73" s="8">
        <v>191157</v>
      </c>
      <c r="CV73" s="8">
        <v>283911</v>
      </c>
      <c r="CW73" s="8">
        <v>-55</v>
      </c>
      <c r="CX73" s="8">
        <v>128817</v>
      </c>
      <c r="CY73" s="8">
        <v>623757</v>
      </c>
      <c r="CZ73" s="8">
        <v>1648</v>
      </c>
      <c r="DA73" s="8">
        <v>625405</v>
      </c>
      <c r="DB73" s="8">
        <v>12401446</v>
      </c>
      <c r="DC73" s="8"/>
      <c r="DD73" s="8">
        <v>434.99173999999999</v>
      </c>
      <c r="DE73" s="8">
        <v>434.99173999999999</v>
      </c>
      <c r="DF73" s="8">
        <v>1433.95137</v>
      </c>
      <c r="DG73" s="8">
        <v>193944</v>
      </c>
      <c r="DH73" s="8">
        <v>-133689</v>
      </c>
      <c r="DI73" s="8">
        <v>29753</v>
      </c>
      <c r="DJ73" s="8">
        <v>0</v>
      </c>
      <c r="DK73" s="8">
        <v>1648</v>
      </c>
      <c r="DL73" s="8">
        <v>0</v>
      </c>
      <c r="DM73" s="8">
        <v>0</v>
      </c>
      <c r="DN73" s="8">
        <v>0</v>
      </c>
      <c r="DO73" s="8">
        <v>0</v>
      </c>
      <c r="DP73" s="8">
        <v>0</v>
      </c>
      <c r="DQ73" s="8">
        <v>0</v>
      </c>
      <c r="DR73" s="8">
        <v>0</v>
      </c>
      <c r="DS73" s="8">
        <v>0</v>
      </c>
      <c r="DT73" s="8">
        <v>10719</v>
      </c>
      <c r="DU73" s="8">
        <v>0</v>
      </c>
      <c r="DV73" s="8"/>
      <c r="DW73" s="8">
        <v>74650</v>
      </c>
      <c r="DX73" s="8">
        <v>13508</v>
      </c>
      <c r="DY73" s="8">
        <v>32</v>
      </c>
      <c r="DZ73" s="8">
        <v>13540</v>
      </c>
      <c r="EA73" s="8">
        <v>0</v>
      </c>
      <c r="EB73" s="8">
        <v>-13281</v>
      </c>
      <c r="EC73" s="8">
        <v>-80057</v>
      </c>
      <c r="ED73" s="8">
        <v>0</v>
      </c>
      <c r="EE73" s="8">
        <v>2338</v>
      </c>
      <c r="EF73" s="8">
        <v>0</v>
      </c>
      <c r="EG73" s="8">
        <v>7432</v>
      </c>
      <c r="EH73" s="8">
        <v>0</v>
      </c>
      <c r="EI73" s="8">
        <v>0</v>
      </c>
      <c r="EJ73" s="8">
        <v>0</v>
      </c>
      <c r="EK73" s="8">
        <v>815099</v>
      </c>
      <c r="EL73" s="8">
        <v>819721</v>
      </c>
      <c r="EM73" s="8">
        <v>-2049</v>
      </c>
      <c r="EN73" s="8">
        <v>36700</v>
      </c>
      <c r="EO73" s="8">
        <v>0</v>
      </c>
      <c r="EP73" s="8">
        <v>0</v>
      </c>
      <c r="EQ73" s="8">
        <v>-12481</v>
      </c>
      <c r="ER73" s="8">
        <v>-676812</v>
      </c>
      <c r="ES73" s="8">
        <v>-31554</v>
      </c>
      <c r="ET73" s="8">
        <v>5351</v>
      </c>
      <c r="EU73" s="8">
        <v>-680845</v>
      </c>
      <c r="EV73" s="8">
        <v>0</v>
      </c>
      <c r="EW73" s="8">
        <v>20071</v>
      </c>
      <c r="EX73" s="8">
        <v>20071</v>
      </c>
      <c r="EY73" s="8">
        <v>0</v>
      </c>
      <c r="EZ73" s="8">
        <v>-10000</v>
      </c>
      <c r="FA73" s="8">
        <v>-10000</v>
      </c>
      <c r="FB73" s="8">
        <v>0</v>
      </c>
      <c r="FC73" s="8">
        <v>0</v>
      </c>
      <c r="FD73" s="8">
        <v>0</v>
      </c>
      <c r="FE73" s="8">
        <v>-23921</v>
      </c>
      <c r="FF73" s="8">
        <v>-23921</v>
      </c>
      <c r="FG73" s="8">
        <v>0</v>
      </c>
      <c r="FH73" s="8">
        <v>-646</v>
      </c>
      <c r="FI73" s="8">
        <v>-14496</v>
      </c>
      <c r="FJ73" s="8">
        <v>-2</v>
      </c>
      <c r="FK73" s="8">
        <v>124750</v>
      </c>
      <c r="FL73" s="8"/>
      <c r="FM73" s="8">
        <v>8484</v>
      </c>
      <c r="FN73" s="8">
        <v>22451</v>
      </c>
      <c r="FO73" s="8">
        <v>65675.625</v>
      </c>
      <c r="FP73" s="8">
        <v>65770</v>
      </c>
      <c r="FQ73" s="8">
        <v>-10255</v>
      </c>
      <c r="FR73" s="8">
        <v>10071</v>
      </c>
      <c r="FS73" s="8" t="s">
        <v>541</v>
      </c>
      <c r="FT73" s="9">
        <v>43190</v>
      </c>
      <c r="FU73" s="8">
        <v>12</v>
      </c>
      <c r="FV73" s="8">
        <v>842144.00477</v>
      </c>
      <c r="FW73" s="8">
        <v>0.42016999999999999</v>
      </c>
      <c r="FX73" s="8">
        <v>0.83387999999999995</v>
      </c>
      <c r="FY73" s="8">
        <v>0.91969000000000001</v>
      </c>
      <c r="FZ73" s="8">
        <v>0.3508</v>
      </c>
      <c r="GA73" s="31">
        <f t="shared" si="16"/>
        <v>2018</v>
      </c>
      <c r="GB73" s="10">
        <f t="shared" si="17"/>
        <v>3</v>
      </c>
      <c r="GC73" s="10">
        <v>1.5354099999999999</v>
      </c>
      <c r="GD73" s="10">
        <v>1.28461</v>
      </c>
    </row>
    <row r="74" spans="1:186">
      <c r="A74" s="8" t="str">
        <f t="shared" si="13"/>
        <v>ソニーFH</v>
      </c>
      <c r="B74" s="8" t="str">
        <f t="shared" si="14"/>
        <v>TSE:8729</v>
      </c>
      <c r="C74" s="8" t="str">
        <f>CONCATENATE("FY",RIGHT(Assumptions!D$7,4))</f>
        <v>FY2019</v>
      </c>
      <c r="D74" s="10">
        <f t="shared" si="15"/>
        <v>2018</v>
      </c>
      <c r="E74" s="8">
        <v>1332836</v>
      </c>
      <c r="F74" s="8">
        <v>268955</v>
      </c>
      <c r="G74" s="8">
        <v>1601791</v>
      </c>
      <c r="H74" s="8">
        <v>1187387</v>
      </c>
      <c r="I74" s="8">
        <v>414404</v>
      </c>
      <c r="J74" s="8">
        <v>146776</v>
      </c>
      <c r="K74" s="8">
        <v>329</v>
      </c>
      <c r="L74" s="8">
        <v>0</v>
      </c>
      <c r="M74" s="8">
        <v>1599</v>
      </c>
      <c r="N74" s="8">
        <v>0</v>
      </c>
      <c r="O74" s="8">
        <v>167729</v>
      </c>
      <c r="P74" s="8">
        <v>316433</v>
      </c>
      <c r="Q74" s="8">
        <v>97971</v>
      </c>
      <c r="R74" s="8">
        <v>-1604</v>
      </c>
      <c r="S74" s="8">
        <v>0</v>
      </c>
      <c r="T74" s="8">
        <v>-1604</v>
      </c>
      <c r="U74" s="8">
        <v>0</v>
      </c>
      <c r="V74" s="8">
        <v>13455</v>
      </c>
      <c r="W74" s="8">
        <v>-13927</v>
      </c>
      <c r="X74" s="8">
        <v>95895</v>
      </c>
      <c r="Y74" s="8">
        <v>0</v>
      </c>
      <c r="Z74" s="8">
        <v>-4186</v>
      </c>
      <c r="AA74" s="8">
        <v>-92</v>
      </c>
      <c r="AB74" s="8">
        <v>-67</v>
      </c>
      <c r="AC74" s="8">
        <v>-2208</v>
      </c>
      <c r="AD74" s="8">
        <v>89342</v>
      </c>
      <c r="AE74" s="8">
        <v>27018</v>
      </c>
      <c r="AF74" s="8">
        <v>62324</v>
      </c>
      <c r="AG74" s="8">
        <v>0</v>
      </c>
      <c r="AH74" s="8">
        <v>0</v>
      </c>
      <c r="AI74" s="8">
        <v>62324</v>
      </c>
      <c r="AJ74" s="8">
        <v>-250</v>
      </c>
      <c r="AK74" s="8">
        <v>62074</v>
      </c>
      <c r="AL74" s="8">
        <v>0</v>
      </c>
      <c r="AM74" s="8"/>
      <c r="AN74" s="8">
        <v>142.6936</v>
      </c>
      <c r="AO74" s="8">
        <v>142.6936</v>
      </c>
      <c r="AP74" s="8">
        <v>435.01600000000002</v>
      </c>
      <c r="AQ74" s="8">
        <v>142.66999999999999</v>
      </c>
      <c r="AR74" s="8">
        <v>142.66999999999999</v>
      </c>
      <c r="AS74" s="8">
        <v>435.10300000000001</v>
      </c>
      <c r="AT74" s="8">
        <v>62.5</v>
      </c>
      <c r="AU74" s="1">
        <v>0.42038534652189302</v>
      </c>
      <c r="AV74" s="8"/>
      <c r="AW74" s="8">
        <v>110899</v>
      </c>
      <c r="AX74" s="8">
        <v>98003</v>
      </c>
      <c r="AY74" s="8">
        <v>97971</v>
      </c>
      <c r="AZ74" s="1">
        <v>0.30241000000000001</v>
      </c>
      <c r="BA74" s="9">
        <v>43555</v>
      </c>
      <c r="BB74" s="8"/>
      <c r="BC74" s="8">
        <v>0</v>
      </c>
      <c r="BD74" s="8">
        <v>0</v>
      </c>
      <c r="BE74" s="8">
        <v>0</v>
      </c>
      <c r="BF74" s="8">
        <v>0</v>
      </c>
      <c r="BG74" s="8">
        <v>0</v>
      </c>
      <c r="BH74" s="8">
        <v>0</v>
      </c>
      <c r="BI74" s="8">
        <v>0</v>
      </c>
      <c r="BJ74" s="8"/>
      <c r="BK74" s="8"/>
      <c r="BL74" s="8">
        <v>415894</v>
      </c>
      <c r="BM74" s="8">
        <v>0</v>
      </c>
      <c r="BN74" s="8">
        <v>415894</v>
      </c>
      <c r="BO74" s="8">
        <v>0</v>
      </c>
      <c r="BP74" s="8">
        <v>0</v>
      </c>
      <c r="BQ74" s="8">
        <v>0</v>
      </c>
      <c r="BR74" s="8">
        <v>0</v>
      </c>
      <c r="BS74" s="8">
        <v>1341</v>
      </c>
      <c r="BT74" s="8">
        <v>708559</v>
      </c>
      <c r="BU74" s="8">
        <v>0</v>
      </c>
      <c r="BV74" s="8">
        <v>0</v>
      </c>
      <c r="BW74" s="8">
        <v>104128</v>
      </c>
      <c r="BX74" s="8">
        <v>10373188</v>
      </c>
      <c r="BY74" s="8">
        <v>551</v>
      </c>
      <c r="BZ74" s="8">
        <v>43358</v>
      </c>
      <c r="CA74" s="8">
        <v>0</v>
      </c>
      <c r="CB74" s="8">
        <v>27556</v>
      </c>
      <c r="CC74" s="8">
        <v>2210875</v>
      </c>
      <c r="CD74" s="8">
        <v>13468215</v>
      </c>
      <c r="CE74" s="8"/>
      <c r="CF74" s="8">
        <v>88598</v>
      </c>
      <c r="CG74" s="8">
        <v>6450</v>
      </c>
      <c r="CH74" s="8">
        <v>390</v>
      </c>
      <c r="CI74" s="8">
        <v>122</v>
      </c>
      <c r="CJ74" s="8">
        <v>0</v>
      </c>
      <c r="CK74" s="8">
        <v>0</v>
      </c>
      <c r="CL74" s="8">
        <v>0</v>
      </c>
      <c r="CM74" s="8">
        <v>95560</v>
      </c>
      <c r="CN74" s="8">
        <v>223359</v>
      </c>
      <c r="CO74" s="8">
        <v>0</v>
      </c>
      <c r="CP74" s="8">
        <v>34081</v>
      </c>
      <c r="CQ74" s="8">
        <v>133</v>
      </c>
      <c r="CR74" s="8">
        <v>12458238</v>
      </c>
      <c r="CS74" s="8">
        <v>12811371</v>
      </c>
      <c r="CT74" s="8">
        <v>19963</v>
      </c>
      <c r="CU74" s="8">
        <v>191193</v>
      </c>
      <c r="CV74" s="8">
        <v>319886</v>
      </c>
      <c r="CW74" s="8">
        <v>-55</v>
      </c>
      <c r="CX74" s="8">
        <v>123961</v>
      </c>
      <c r="CY74" s="8">
        <v>654948</v>
      </c>
      <c r="CZ74" s="8">
        <v>1896</v>
      </c>
      <c r="DA74" s="8">
        <v>656844</v>
      </c>
      <c r="DB74" s="8">
        <v>13468215</v>
      </c>
      <c r="DC74" s="8"/>
      <c r="DD74" s="8">
        <v>435.02555999999998</v>
      </c>
      <c r="DE74" s="8">
        <v>435.02555999999998</v>
      </c>
      <c r="DF74" s="8">
        <v>1505.5391299999999</v>
      </c>
      <c r="DG74" s="8">
        <v>223871</v>
      </c>
      <c r="DH74" s="8">
        <v>-192023</v>
      </c>
      <c r="DI74" s="8">
        <v>30604</v>
      </c>
      <c r="DJ74" s="8">
        <v>0</v>
      </c>
      <c r="DK74" s="8">
        <v>1896</v>
      </c>
      <c r="DL74" s="8">
        <v>0</v>
      </c>
      <c r="DM74" s="8">
        <v>0</v>
      </c>
      <c r="DN74" s="8">
        <v>0</v>
      </c>
      <c r="DO74" s="8">
        <v>0</v>
      </c>
      <c r="DP74" s="8">
        <v>0</v>
      </c>
      <c r="DQ74" s="8">
        <v>0</v>
      </c>
      <c r="DR74" s="8">
        <v>0</v>
      </c>
      <c r="DS74" s="8">
        <v>0</v>
      </c>
      <c r="DT74" s="8">
        <v>11055</v>
      </c>
      <c r="DU74" s="8">
        <v>0</v>
      </c>
      <c r="DV74" s="8"/>
      <c r="DW74" s="8">
        <v>89343</v>
      </c>
      <c r="DX74" s="8">
        <v>12896</v>
      </c>
      <c r="DY74" s="8">
        <v>32</v>
      </c>
      <c r="DZ74" s="8">
        <v>12928</v>
      </c>
      <c r="EA74" s="8">
        <v>0</v>
      </c>
      <c r="EB74" s="8">
        <v>145</v>
      </c>
      <c r="EC74" s="8">
        <v>-94790</v>
      </c>
      <c r="ED74" s="8">
        <v>0</v>
      </c>
      <c r="EE74" s="8">
        <v>1748</v>
      </c>
      <c r="EF74" s="8">
        <v>0</v>
      </c>
      <c r="EG74" s="8">
        <v>-46495</v>
      </c>
      <c r="EH74" s="8">
        <v>0</v>
      </c>
      <c r="EI74" s="8">
        <v>0</v>
      </c>
      <c r="EJ74" s="8">
        <v>0</v>
      </c>
      <c r="EK74" s="8">
        <v>840042</v>
      </c>
      <c r="EL74" s="8">
        <v>802921</v>
      </c>
      <c r="EM74" s="8">
        <v>-1255</v>
      </c>
      <c r="EN74" s="8">
        <v>1</v>
      </c>
      <c r="EO74" s="8">
        <v>0</v>
      </c>
      <c r="EP74" s="8">
        <v>0</v>
      </c>
      <c r="EQ74" s="8">
        <v>-17794</v>
      </c>
      <c r="ER74" s="8">
        <v>-693193</v>
      </c>
      <c r="ES74" s="8">
        <v>-33375</v>
      </c>
      <c r="ET74" s="8">
        <v>85801</v>
      </c>
      <c r="EU74" s="8">
        <v>-659815</v>
      </c>
      <c r="EV74" s="8">
        <v>0</v>
      </c>
      <c r="EW74" s="8">
        <v>0</v>
      </c>
      <c r="EX74" s="8">
        <v>0</v>
      </c>
      <c r="EY74" s="8">
        <v>0</v>
      </c>
      <c r="EZ74" s="8">
        <v>-72</v>
      </c>
      <c r="FA74" s="8">
        <v>-72</v>
      </c>
      <c r="FB74" s="8">
        <v>0</v>
      </c>
      <c r="FC74" s="8">
        <v>0</v>
      </c>
      <c r="FD74" s="8">
        <v>0</v>
      </c>
      <c r="FE74" s="8">
        <v>-26095</v>
      </c>
      <c r="FF74" s="8">
        <v>-26095</v>
      </c>
      <c r="FG74" s="8">
        <v>0</v>
      </c>
      <c r="FH74" s="8">
        <v>-478</v>
      </c>
      <c r="FI74" s="8">
        <v>-26645</v>
      </c>
      <c r="FJ74" s="8">
        <v>0</v>
      </c>
      <c r="FK74" s="8">
        <v>116461</v>
      </c>
      <c r="FL74" s="8"/>
      <c r="FM74" s="8">
        <v>10221</v>
      </c>
      <c r="FN74" s="8">
        <v>32251</v>
      </c>
      <c r="FO74" s="8">
        <v>57469.375</v>
      </c>
      <c r="FP74" s="8">
        <v>58471.875</v>
      </c>
      <c r="FQ74" s="8">
        <v>-3361</v>
      </c>
      <c r="FR74" s="8">
        <v>-72</v>
      </c>
      <c r="FS74" s="8" t="s">
        <v>541</v>
      </c>
      <c r="FT74" s="9">
        <v>43555</v>
      </c>
      <c r="FU74" s="8">
        <v>12</v>
      </c>
      <c r="FV74" s="8">
        <v>908411.5085</v>
      </c>
      <c r="FW74" s="8">
        <v>0.52124000000000004</v>
      </c>
      <c r="FX74" s="8">
        <v>0.75392000000000003</v>
      </c>
      <c r="FY74" s="8">
        <v>0.89188000000000001</v>
      </c>
      <c r="FZ74" s="8">
        <v>1.4140900000000001</v>
      </c>
      <c r="GA74" s="31">
        <f t="shared" si="16"/>
        <v>2019</v>
      </c>
      <c r="GB74" s="10">
        <f t="shared" si="17"/>
        <v>3</v>
      </c>
      <c r="GC74" s="10">
        <v>0.60867000000000004</v>
      </c>
      <c r="GD74" s="10">
        <v>0.59145000000000003</v>
      </c>
    </row>
    <row r="75" spans="1:186">
      <c r="A75" s="10" t="str">
        <f>Assumptions!C8</f>
        <v>かんぽ生命</v>
      </c>
      <c r="B75" s="10" t="str">
        <f>Assumptions!B8</f>
        <v>TSE:7181</v>
      </c>
      <c r="C75" s="8" t="str">
        <f>CONCATENATE("FY",RIGHT(Assumptions!D$8,4)-11)</f>
        <v>FY2008</v>
      </c>
      <c r="D75" s="10" t="e">
        <f t="shared" si="15"/>
        <v>#VALUE!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  <c r="AB75" s="8">
        <v>0</v>
      </c>
      <c r="AC75" s="8">
        <v>0</v>
      </c>
      <c r="AD75" s="8">
        <v>0</v>
      </c>
      <c r="AE75" s="8">
        <v>0</v>
      </c>
      <c r="AF75" s="8">
        <v>0</v>
      </c>
      <c r="AG75" s="8">
        <v>0</v>
      </c>
      <c r="AH75" s="8">
        <v>0</v>
      </c>
      <c r="AI75" s="8">
        <v>0</v>
      </c>
      <c r="AJ75" s="8">
        <v>0</v>
      </c>
      <c r="AK75" s="8">
        <v>0</v>
      </c>
      <c r="AL75" s="8">
        <v>0</v>
      </c>
      <c r="AM75" s="8"/>
      <c r="AN75" s="8">
        <v>0</v>
      </c>
      <c r="AO75" s="8">
        <v>0</v>
      </c>
      <c r="AP75" s="8">
        <v>0</v>
      </c>
      <c r="AQ75" s="8">
        <v>0</v>
      </c>
      <c r="AR75" s="8">
        <v>0</v>
      </c>
      <c r="AS75" s="8">
        <v>0</v>
      </c>
      <c r="AT75" s="8">
        <v>0</v>
      </c>
      <c r="AU75" s="1">
        <v>-2146826281</v>
      </c>
      <c r="AV75" s="8"/>
      <c r="AW75" s="8">
        <v>0</v>
      </c>
      <c r="AX75" s="8">
        <v>0</v>
      </c>
      <c r="AY75" s="8">
        <v>0</v>
      </c>
      <c r="AZ75" s="1">
        <v>0</v>
      </c>
      <c r="BA75" s="9" t="s">
        <v>537</v>
      </c>
      <c r="BB75" s="8"/>
      <c r="BC75" s="8">
        <v>0</v>
      </c>
      <c r="BD75" s="8">
        <v>0</v>
      </c>
      <c r="BE75" s="8">
        <v>0</v>
      </c>
      <c r="BF75" s="8">
        <v>0</v>
      </c>
      <c r="BG75" s="8">
        <v>0</v>
      </c>
      <c r="BH75" s="8">
        <v>0</v>
      </c>
      <c r="BI75" s="8">
        <v>0</v>
      </c>
      <c r="BJ75" s="8"/>
      <c r="BK75" s="8"/>
      <c r="BL75" s="8">
        <v>0</v>
      </c>
      <c r="BM75" s="8">
        <v>0</v>
      </c>
      <c r="BN75" s="8">
        <v>0</v>
      </c>
      <c r="BO75" s="8">
        <v>0</v>
      </c>
      <c r="BP75" s="8">
        <v>0</v>
      </c>
      <c r="BQ75" s="8">
        <v>0</v>
      </c>
      <c r="BR75" s="8">
        <v>0</v>
      </c>
      <c r="BS75" s="8">
        <v>0</v>
      </c>
      <c r="BT75" s="8">
        <v>0</v>
      </c>
      <c r="BU75" s="8">
        <v>0</v>
      </c>
      <c r="BV75" s="8">
        <v>0</v>
      </c>
      <c r="BW75" s="8">
        <v>0</v>
      </c>
      <c r="BX75" s="8">
        <v>0</v>
      </c>
      <c r="BY75" s="8">
        <v>0</v>
      </c>
      <c r="BZ75" s="8">
        <v>0</v>
      </c>
      <c r="CA75" s="8">
        <v>0</v>
      </c>
      <c r="CB75" s="8">
        <v>0</v>
      </c>
      <c r="CC75" s="8">
        <v>0</v>
      </c>
      <c r="CD75" s="8">
        <v>0</v>
      </c>
      <c r="CE75" s="8"/>
      <c r="CF75" s="8">
        <v>0</v>
      </c>
      <c r="CG75" s="8">
        <v>0</v>
      </c>
      <c r="CH75" s="8">
        <v>0</v>
      </c>
      <c r="CI75" s="8">
        <v>0</v>
      </c>
      <c r="CJ75" s="8">
        <v>0</v>
      </c>
      <c r="CK75" s="8">
        <v>0</v>
      </c>
      <c r="CL75" s="8">
        <v>0</v>
      </c>
      <c r="CM75" s="8">
        <v>0</v>
      </c>
      <c r="CN75" s="8">
        <v>0</v>
      </c>
      <c r="CO75" s="8">
        <v>0</v>
      </c>
      <c r="CP75" s="8">
        <v>0</v>
      </c>
      <c r="CQ75" s="8">
        <v>0</v>
      </c>
      <c r="CR75" s="8">
        <v>0</v>
      </c>
      <c r="CS75" s="8">
        <v>0</v>
      </c>
      <c r="CT75" s="8">
        <v>0</v>
      </c>
      <c r="CU75" s="8">
        <v>0</v>
      </c>
      <c r="CV75" s="8">
        <v>0</v>
      </c>
      <c r="CW75" s="8">
        <v>0</v>
      </c>
      <c r="CX75" s="8">
        <v>0</v>
      </c>
      <c r="CY75" s="8">
        <v>0</v>
      </c>
      <c r="CZ75" s="8">
        <v>0</v>
      </c>
      <c r="DA75" s="8">
        <v>0</v>
      </c>
      <c r="DB75" s="8">
        <v>0</v>
      </c>
      <c r="DC75" s="8"/>
      <c r="DD75" s="8">
        <v>0</v>
      </c>
      <c r="DE75" s="8">
        <v>0</v>
      </c>
      <c r="DF75" s="8">
        <v>0</v>
      </c>
      <c r="DG75" s="8">
        <v>0</v>
      </c>
      <c r="DH75" s="8">
        <v>0</v>
      </c>
      <c r="DI75" s="8">
        <v>0</v>
      </c>
      <c r="DJ75" s="8">
        <v>0</v>
      </c>
      <c r="DK75" s="8">
        <v>0</v>
      </c>
      <c r="DL75" s="8">
        <v>0</v>
      </c>
      <c r="DM75" s="8">
        <v>0</v>
      </c>
      <c r="DN75" s="8">
        <v>0</v>
      </c>
      <c r="DO75" s="8">
        <v>0</v>
      </c>
      <c r="DP75" s="8">
        <v>0</v>
      </c>
      <c r="DQ75" s="8">
        <v>0</v>
      </c>
      <c r="DR75" s="8">
        <v>0</v>
      </c>
      <c r="DS75" s="8">
        <v>0</v>
      </c>
      <c r="DT75" s="8">
        <v>0</v>
      </c>
      <c r="DU75" s="8">
        <v>0</v>
      </c>
      <c r="DV75" s="8"/>
      <c r="DW75" s="8">
        <v>0</v>
      </c>
      <c r="DX75" s="8">
        <v>0</v>
      </c>
      <c r="DY75" s="8">
        <v>0</v>
      </c>
      <c r="DZ75" s="8">
        <v>0</v>
      </c>
      <c r="EA75" s="8">
        <v>0</v>
      </c>
      <c r="EB75" s="8">
        <v>0</v>
      </c>
      <c r="EC75" s="8">
        <v>0</v>
      </c>
      <c r="ED75" s="8">
        <v>0</v>
      </c>
      <c r="EE75" s="8">
        <v>0</v>
      </c>
      <c r="EF75" s="8">
        <v>0</v>
      </c>
      <c r="EG75" s="8">
        <v>0</v>
      </c>
      <c r="EH75" s="8">
        <v>0</v>
      </c>
      <c r="EI75" s="8">
        <v>0</v>
      </c>
      <c r="EJ75" s="8">
        <v>0</v>
      </c>
      <c r="EK75" s="8">
        <v>0</v>
      </c>
      <c r="EL75" s="8">
        <v>0</v>
      </c>
      <c r="EM75" s="8">
        <v>0</v>
      </c>
      <c r="EN75" s="8">
        <v>0</v>
      </c>
      <c r="EO75" s="8">
        <v>0</v>
      </c>
      <c r="EP75" s="8">
        <v>0</v>
      </c>
      <c r="EQ75" s="8">
        <v>0</v>
      </c>
      <c r="ER75" s="8">
        <v>0</v>
      </c>
      <c r="ES75" s="8">
        <v>0</v>
      </c>
      <c r="ET75" s="8">
        <v>0</v>
      </c>
      <c r="EU75" s="8">
        <v>0</v>
      </c>
      <c r="EV75" s="8">
        <v>0</v>
      </c>
      <c r="EW75" s="8">
        <v>0</v>
      </c>
      <c r="EX75" s="8">
        <v>0</v>
      </c>
      <c r="EY75" s="8">
        <v>0</v>
      </c>
      <c r="EZ75" s="8">
        <v>0</v>
      </c>
      <c r="FA75" s="8">
        <v>0</v>
      </c>
      <c r="FB75" s="8">
        <v>0</v>
      </c>
      <c r="FC75" s="8">
        <v>0</v>
      </c>
      <c r="FD75" s="8">
        <v>0</v>
      </c>
      <c r="FE75" s="8">
        <v>0</v>
      </c>
      <c r="FF75" s="8">
        <v>0</v>
      </c>
      <c r="FG75" s="8">
        <v>0</v>
      </c>
      <c r="FH75" s="8">
        <v>0</v>
      </c>
      <c r="FI75" s="8">
        <v>0</v>
      </c>
      <c r="FJ75" s="8">
        <v>0</v>
      </c>
      <c r="FK75" s="8">
        <v>0</v>
      </c>
      <c r="FL75" s="8"/>
      <c r="FM75" s="8">
        <v>0</v>
      </c>
      <c r="FN75" s="8">
        <v>0</v>
      </c>
      <c r="FO75" s="8">
        <v>0</v>
      </c>
      <c r="FP75" s="8">
        <v>0</v>
      </c>
      <c r="FQ75" s="8">
        <v>0</v>
      </c>
      <c r="FR75" s="8">
        <v>0</v>
      </c>
      <c r="FS75" s="8">
        <v>0</v>
      </c>
      <c r="FT75" s="9" t="s">
        <v>537</v>
      </c>
      <c r="FU75" s="8">
        <v>0</v>
      </c>
      <c r="FV75" s="8" t="s">
        <v>538</v>
      </c>
      <c r="FW75" s="8" t="s">
        <v>539</v>
      </c>
      <c r="FX75" s="8" t="s">
        <v>538</v>
      </c>
      <c r="FY75" s="8" t="s">
        <v>538</v>
      </c>
      <c r="FZ75" s="8" t="s">
        <v>538</v>
      </c>
      <c r="GA75" s="31" t="e">
        <f t="shared" si="16"/>
        <v>#VALUE!</v>
      </c>
      <c r="GB75" s="10" t="e">
        <f t="shared" si="17"/>
        <v>#VALUE!</v>
      </c>
      <c r="GC75" s="10" t="s">
        <v>540</v>
      </c>
      <c r="GD75" s="10" t="s">
        <v>540</v>
      </c>
    </row>
    <row r="76" spans="1:186">
      <c r="A76" s="8" t="str">
        <f t="shared" ref="A76:A86" si="18">A75</f>
        <v>かんぽ生命</v>
      </c>
      <c r="B76" s="8" t="str">
        <f t="shared" ref="B76:B86" si="19">B75</f>
        <v>TSE:7181</v>
      </c>
      <c r="C76" s="8" t="str">
        <f>CONCATENATE("FY",RIGHT(Assumptions!D$8,4)-10)</f>
        <v>FY2009</v>
      </c>
      <c r="D76" s="10" t="e">
        <f t="shared" si="15"/>
        <v>#VALUE!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  <c r="AB76" s="8">
        <v>0</v>
      </c>
      <c r="AC76" s="8">
        <v>0</v>
      </c>
      <c r="AD76" s="8">
        <v>0</v>
      </c>
      <c r="AE76" s="8">
        <v>0</v>
      </c>
      <c r="AF76" s="8">
        <v>0</v>
      </c>
      <c r="AG76" s="8">
        <v>0</v>
      </c>
      <c r="AH76" s="8">
        <v>0</v>
      </c>
      <c r="AI76" s="8">
        <v>0</v>
      </c>
      <c r="AJ76" s="8">
        <v>0</v>
      </c>
      <c r="AK76" s="8">
        <v>0</v>
      </c>
      <c r="AL76" s="8">
        <v>0</v>
      </c>
      <c r="AM76" s="8"/>
      <c r="AN76" s="8">
        <v>0</v>
      </c>
      <c r="AO76" s="8">
        <v>0</v>
      </c>
      <c r="AP76" s="8">
        <v>0</v>
      </c>
      <c r="AQ76" s="8">
        <v>0</v>
      </c>
      <c r="AR76" s="8">
        <v>0</v>
      </c>
      <c r="AS76" s="8">
        <v>0</v>
      </c>
      <c r="AT76" s="8">
        <v>0</v>
      </c>
      <c r="AU76" s="1">
        <v>-2146826281</v>
      </c>
      <c r="AV76" s="8"/>
      <c r="AW76" s="8">
        <v>0</v>
      </c>
      <c r="AX76" s="8">
        <v>0</v>
      </c>
      <c r="AY76" s="8">
        <v>0</v>
      </c>
      <c r="AZ76" s="1">
        <v>0</v>
      </c>
      <c r="BA76" s="9" t="s">
        <v>537</v>
      </c>
      <c r="BB76" s="8"/>
      <c r="BC76" s="8">
        <v>0</v>
      </c>
      <c r="BD76" s="8">
        <v>0</v>
      </c>
      <c r="BE76" s="8">
        <v>0</v>
      </c>
      <c r="BF76" s="8">
        <v>0</v>
      </c>
      <c r="BG76" s="8">
        <v>0</v>
      </c>
      <c r="BH76" s="8">
        <v>0</v>
      </c>
      <c r="BI76" s="8">
        <v>0</v>
      </c>
      <c r="BJ76" s="8"/>
      <c r="BK76" s="8"/>
      <c r="BL76" s="8">
        <v>0</v>
      </c>
      <c r="BM76" s="8">
        <v>0</v>
      </c>
      <c r="BN76" s="8">
        <v>0</v>
      </c>
      <c r="BO76" s="8">
        <v>0</v>
      </c>
      <c r="BP76" s="8">
        <v>0</v>
      </c>
      <c r="BQ76" s="8">
        <v>0</v>
      </c>
      <c r="BR76" s="8">
        <v>0</v>
      </c>
      <c r="BS76" s="8">
        <v>0</v>
      </c>
      <c r="BT76" s="8">
        <v>0</v>
      </c>
      <c r="BU76" s="8">
        <v>0</v>
      </c>
      <c r="BV76" s="8">
        <v>0</v>
      </c>
      <c r="BW76" s="8">
        <v>0</v>
      </c>
      <c r="BX76" s="8">
        <v>0</v>
      </c>
      <c r="BY76" s="8">
        <v>0</v>
      </c>
      <c r="BZ76" s="8">
        <v>0</v>
      </c>
      <c r="CA76" s="8">
        <v>0</v>
      </c>
      <c r="CB76" s="8">
        <v>0</v>
      </c>
      <c r="CC76" s="8">
        <v>0</v>
      </c>
      <c r="CD76" s="8">
        <v>0</v>
      </c>
      <c r="CE76" s="8"/>
      <c r="CF76" s="8">
        <v>0</v>
      </c>
      <c r="CG76" s="8">
        <v>0</v>
      </c>
      <c r="CH76" s="8">
        <v>0</v>
      </c>
      <c r="CI76" s="8">
        <v>0</v>
      </c>
      <c r="CJ76" s="8">
        <v>0</v>
      </c>
      <c r="CK76" s="8">
        <v>0</v>
      </c>
      <c r="CL76" s="8">
        <v>0</v>
      </c>
      <c r="CM76" s="8">
        <v>0</v>
      </c>
      <c r="CN76" s="8">
        <v>0</v>
      </c>
      <c r="CO76" s="8">
        <v>0</v>
      </c>
      <c r="CP76" s="8">
        <v>0</v>
      </c>
      <c r="CQ76" s="8">
        <v>0</v>
      </c>
      <c r="CR76" s="8">
        <v>0</v>
      </c>
      <c r="CS76" s="8">
        <v>0</v>
      </c>
      <c r="CT76" s="8">
        <v>0</v>
      </c>
      <c r="CU76" s="8">
        <v>0</v>
      </c>
      <c r="CV76" s="8">
        <v>0</v>
      </c>
      <c r="CW76" s="8">
        <v>0</v>
      </c>
      <c r="CX76" s="8">
        <v>0</v>
      </c>
      <c r="CY76" s="8">
        <v>0</v>
      </c>
      <c r="CZ76" s="8">
        <v>0</v>
      </c>
      <c r="DA76" s="8">
        <v>0</v>
      </c>
      <c r="DB76" s="8">
        <v>0</v>
      </c>
      <c r="DC76" s="8"/>
      <c r="DD76" s="8">
        <v>0</v>
      </c>
      <c r="DE76" s="8">
        <v>0</v>
      </c>
      <c r="DF76" s="8">
        <v>0</v>
      </c>
      <c r="DG76" s="8">
        <v>0</v>
      </c>
      <c r="DH76" s="8">
        <v>0</v>
      </c>
      <c r="DI76" s="8">
        <v>0</v>
      </c>
      <c r="DJ76" s="8">
        <v>0</v>
      </c>
      <c r="DK76" s="8">
        <v>0</v>
      </c>
      <c r="DL76" s="8">
        <v>0</v>
      </c>
      <c r="DM76" s="8">
        <v>0</v>
      </c>
      <c r="DN76" s="8">
        <v>0</v>
      </c>
      <c r="DO76" s="8">
        <v>0</v>
      </c>
      <c r="DP76" s="8">
        <v>0</v>
      </c>
      <c r="DQ76" s="8">
        <v>0</v>
      </c>
      <c r="DR76" s="8">
        <v>0</v>
      </c>
      <c r="DS76" s="8">
        <v>0</v>
      </c>
      <c r="DT76" s="8">
        <v>0</v>
      </c>
      <c r="DU76" s="8">
        <v>0</v>
      </c>
      <c r="DV76" s="8"/>
      <c r="DW76" s="8">
        <v>0</v>
      </c>
      <c r="DX76" s="8">
        <v>0</v>
      </c>
      <c r="DY76" s="8">
        <v>0</v>
      </c>
      <c r="DZ76" s="8">
        <v>0</v>
      </c>
      <c r="EA76" s="8">
        <v>0</v>
      </c>
      <c r="EB76" s="8">
        <v>0</v>
      </c>
      <c r="EC76" s="8">
        <v>0</v>
      </c>
      <c r="ED76" s="8">
        <v>0</v>
      </c>
      <c r="EE76" s="8">
        <v>0</v>
      </c>
      <c r="EF76" s="8">
        <v>0</v>
      </c>
      <c r="EG76" s="8">
        <v>0</v>
      </c>
      <c r="EH76" s="8">
        <v>0</v>
      </c>
      <c r="EI76" s="8">
        <v>0</v>
      </c>
      <c r="EJ76" s="8">
        <v>0</v>
      </c>
      <c r="EK76" s="8">
        <v>0</v>
      </c>
      <c r="EL76" s="8">
        <v>0</v>
      </c>
      <c r="EM76" s="8">
        <v>0</v>
      </c>
      <c r="EN76" s="8">
        <v>0</v>
      </c>
      <c r="EO76" s="8">
        <v>0</v>
      </c>
      <c r="EP76" s="8">
        <v>0</v>
      </c>
      <c r="EQ76" s="8">
        <v>0</v>
      </c>
      <c r="ER76" s="8">
        <v>0</v>
      </c>
      <c r="ES76" s="8">
        <v>0</v>
      </c>
      <c r="ET76" s="8">
        <v>0</v>
      </c>
      <c r="EU76" s="8">
        <v>0</v>
      </c>
      <c r="EV76" s="8">
        <v>0</v>
      </c>
      <c r="EW76" s="8">
        <v>0</v>
      </c>
      <c r="EX76" s="8">
        <v>0</v>
      </c>
      <c r="EY76" s="8">
        <v>0</v>
      </c>
      <c r="EZ76" s="8">
        <v>0</v>
      </c>
      <c r="FA76" s="8">
        <v>0</v>
      </c>
      <c r="FB76" s="8">
        <v>0</v>
      </c>
      <c r="FC76" s="8">
        <v>0</v>
      </c>
      <c r="FD76" s="8">
        <v>0</v>
      </c>
      <c r="FE76" s="8">
        <v>0</v>
      </c>
      <c r="FF76" s="8">
        <v>0</v>
      </c>
      <c r="FG76" s="8">
        <v>0</v>
      </c>
      <c r="FH76" s="8">
        <v>0</v>
      </c>
      <c r="FI76" s="8">
        <v>0</v>
      </c>
      <c r="FJ76" s="8">
        <v>0</v>
      </c>
      <c r="FK76" s="8">
        <v>0</v>
      </c>
      <c r="FL76" s="8"/>
      <c r="FM76" s="8">
        <v>0</v>
      </c>
      <c r="FN76" s="8">
        <v>0</v>
      </c>
      <c r="FO76" s="8">
        <v>0</v>
      </c>
      <c r="FP76" s="8">
        <v>0</v>
      </c>
      <c r="FQ76" s="8">
        <v>0</v>
      </c>
      <c r="FR76" s="8">
        <v>0</v>
      </c>
      <c r="FS76" s="8">
        <v>0</v>
      </c>
      <c r="FT76" s="9" t="s">
        <v>537</v>
      </c>
      <c r="FU76" s="8">
        <v>0</v>
      </c>
      <c r="FV76" s="8" t="s">
        <v>538</v>
      </c>
      <c r="FW76" s="8" t="s">
        <v>539</v>
      </c>
      <c r="FX76" s="8" t="s">
        <v>538</v>
      </c>
      <c r="FY76" s="8" t="s">
        <v>538</v>
      </c>
      <c r="FZ76" s="8" t="s">
        <v>538</v>
      </c>
      <c r="GA76" s="31" t="e">
        <f t="shared" si="16"/>
        <v>#VALUE!</v>
      </c>
      <c r="GB76" s="10" t="e">
        <f t="shared" si="17"/>
        <v>#VALUE!</v>
      </c>
      <c r="GC76" s="10" t="s">
        <v>540</v>
      </c>
      <c r="GD76" s="10" t="s">
        <v>540</v>
      </c>
    </row>
    <row r="77" spans="1:186">
      <c r="A77" s="8" t="str">
        <f t="shared" si="18"/>
        <v>かんぽ生命</v>
      </c>
      <c r="B77" s="8" t="str">
        <f t="shared" si="19"/>
        <v>TSE:7181</v>
      </c>
      <c r="C77" s="8" t="str">
        <f>CONCATENATE("FY",RIGHT(Assumptions!D$8,4)-9)</f>
        <v>FY2010</v>
      </c>
      <c r="D77" s="10" t="e">
        <f t="shared" si="15"/>
        <v>#VALUE!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  <c r="AB77" s="8">
        <v>0</v>
      </c>
      <c r="AC77" s="8">
        <v>0</v>
      </c>
      <c r="AD77" s="8">
        <v>0</v>
      </c>
      <c r="AE77" s="8">
        <v>0</v>
      </c>
      <c r="AF77" s="8">
        <v>0</v>
      </c>
      <c r="AG77" s="8">
        <v>0</v>
      </c>
      <c r="AH77" s="8">
        <v>0</v>
      </c>
      <c r="AI77" s="8">
        <v>0</v>
      </c>
      <c r="AJ77" s="8">
        <v>0</v>
      </c>
      <c r="AK77" s="8">
        <v>0</v>
      </c>
      <c r="AL77" s="8">
        <v>0</v>
      </c>
      <c r="AM77" s="8"/>
      <c r="AN77" s="8">
        <v>0</v>
      </c>
      <c r="AO77" s="8">
        <v>0</v>
      </c>
      <c r="AP77" s="8">
        <v>0</v>
      </c>
      <c r="AQ77" s="8">
        <v>0</v>
      </c>
      <c r="AR77" s="8">
        <v>0</v>
      </c>
      <c r="AS77" s="8">
        <v>0</v>
      </c>
      <c r="AT77" s="8">
        <v>0</v>
      </c>
      <c r="AU77" s="1">
        <v>-2146826281</v>
      </c>
      <c r="AV77" s="8"/>
      <c r="AW77" s="8">
        <v>0</v>
      </c>
      <c r="AX77" s="8">
        <v>0</v>
      </c>
      <c r="AY77" s="8">
        <v>0</v>
      </c>
      <c r="AZ77" s="1">
        <v>0</v>
      </c>
      <c r="BA77" s="9" t="s">
        <v>537</v>
      </c>
      <c r="BB77" s="8"/>
      <c r="BC77" s="8">
        <v>0</v>
      </c>
      <c r="BD77" s="8">
        <v>0</v>
      </c>
      <c r="BE77" s="8">
        <v>0</v>
      </c>
      <c r="BF77" s="8">
        <v>0</v>
      </c>
      <c r="BG77" s="8">
        <v>0</v>
      </c>
      <c r="BH77" s="8">
        <v>0</v>
      </c>
      <c r="BI77" s="8">
        <v>0</v>
      </c>
      <c r="BJ77" s="8"/>
      <c r="BK77" s="8"/>
      <c r="BL77" s="8">
        <v>0</v>
      </c>
      <c r="BM77" s="8">
        <v>0</v>
      </c>
      <c r="BN77" s="8">
        <v>0</v>
      </c>
      <c r="BO77" s="8">
        <v>0</v>
      </c>
      <c r="BP77" s="8">
        <v>0</v>
      </c>
      <c r="BQ77" s="8">
        <v>0</v>
      </c>
      <c r="BR77" s="8">
        <v>0</v>
      </c>
      <c r="BS77" s="8">
        <v>0</v>
      </c>
      <c r="BT77" s="8">
        <v>0</v>
      </c>
      <c r="BU77" s="8">
        <v>0</v>
      </c>
      <c r="BV77" s="8">
        <v>0</v>
      </c>
      <c r="BW77" s="8">
        <v>0</v>
      </c>
      <c r="BX77" s="8">
        <v>0</v>
      </c>
      <c r="BY77" s="8">
        <v>0</v>
      </c>
      <c r="BZ77" s="8">
        <v>0</v>
      </c>
      <c r="CA77" s="8">
        <v>0</v>
      </c>
      <c r="CB77" s="8">
        <v>0</v>
      </c>
      <c r="CC77" s="8">
        <v>0</v>
      </c>
      <c r="CD77" s="8">
        <v>0</v>
      </c>
      <c r="CE77" s="8"/>
      <c r="CF77" s="8">
        <v>0</v>
      </c>
      <c r="CG77" s="8">
        <v>0</v>
      </c>
      <c r="CH77" s="8">
        <v>0</v>
      </c>
      <c r="CI77" s="8">
        <v>0</v>
      </c>
      <c r="CJ77" s="8">
        <v>0</v>
      </c>
      <c r="CK77" s="8">
        <v>0</v>
      </c>
      <c r="CL77" s="8">
        <v>0</v>
      </c>
      <c r="CM77" s="8">
        <v>0</v>
      </c>
      <c r="CN77" s="8">
        <v>0</v>
      </c>
      <c r="CO77" s="8">
        <v>0</v>
      </c>
      <c r="CP77" s="8">
        <v>0</v>
      </c>
      <c r="CQ77" s="8">
        <v>0</v>
      </c>
      <c r="CR77" s="8">
        <v>0</v>
      </c>
      <c r="CS77" s="8">
        <v>0</v>
      </c>
      <c r="CT77" s="8">
        <v>0</v>
      </c>
      <c r="CU77" s="8">
        <v>0</v>
      </c>
      <c r="CV77" s="8">
        <v>0</v>
      </c>
      <c r="CW77" s="8">
        <v>0</v>
      </c>
      <c r="CX77" s="8">
        <v>0</v>
      </c>
      <c r="CY77" s="8">
        <v>0</v>
      </c>
      <c r="CZ77" s="8">
        <v>0</v>
      </c>
      <c r="DA77" s="8">
        <v>0</v>
      </c>
      <c r="DB77" s="8">
        <v>0</v>
      </c>
      <c r="DC77" s="8"/>
      <c r="DD77" s="8">
        <v>0</v>
      </c>
      <c r="DE77" s="8">
        <v>0</v>
      </c>
      <c r="DF77" s="8">
        <v>0</v>
      </c>
      <c r="DG77" s="8">
        <v>0</v>
      </c>
      <c r="DH77" s="8">
        <v>0</v>
      </c>
      <c r="DI77" s="8">
        <v>0</v>
      </c>
      <c r="DJ77" s="8">
        <v>0</v>
      </c>
      <c r="DK77" s="8">
        <v>0</v>
      </c>
      <c r="DL77" s="8">
        <v>0</v>
      </c>
      <c r="DM77" s="8">
        <v>0</v>
      </c>
      <c r="DN77" s="8">
        <v>0</v>
      </c>
      <c r="DO77" s="8">
        <v>0</v>
      </c>
      <c r="DP77" s="8">
        <v>0</v>
      </c>
      <c r="DQ77" s="8">
        <v>0</v>
      </c>
      <c r="DR77" s="8">
        <v>0</v>
      </c>
      <c r="DS77" s="8">
        <v>0</v>
      </c>
      <c r="DT77" s="8">
        <v>0</v>
      </c>
      <c r="DU77" s="8">
        <v>0</v>
      </c>
      <c r="DV77" s="8"/>
      <c r="DW77" s="8">
        <v>0</v>
      </c>
      <c r="DX77" s="8">
        <v>0</v>
      </c>
      <c r="DY77" s="8">
        <v>0</v>
      </c>
      <c r="DZ77" s="8">
        <v>0</v>
      </c>
      <c r="EA77" s="8">
        <v>0</v>
      </c>
      <c r="EB77" s="8">
        <v>0</v>
      </c>
      <c r="EC77" s="8">
        <v>0</v>
      </c>
      <c r="ED77" s="8">
        <v>0</v>
      </c>
      <c r="EE77" s="8">
        <v>0</v>
      </c>
      <c r="EF77" s="8">
        <v>0</v>
      </c>
      <c r="EG77" s="8">
        <v>0</v>
      </c>
      <c r="EH77" s="8">
        <v>0</v>
      </c>
      <c r="EI77" s="8">
        <v>0</v>
      </c>
      <c r="EJ77" s="8">
        <v>0</v>
      </c>
      <c r="EK77" s="8">
        <v>0</v>
      </c>
      <c r="EL77" s="8">
        <v>0</v>
      </c>
      <c r="EM77" s="8">
        <v>0</v>
      </c>
      <c r="EN77" s="8">
        <v>0</v>
      </c>
      <c r="EO77" s="8">
        <v>0</v>
      </c>
      <c r="EP77" s="8">
        <v>0</v>
      </c>
      <c r="EQ77" s="8">
        <v>0</v>
      </c>
      <c r="ER77" s="8">
        <v>0</v>
      </c>
      <c r="ES77" s="8">
        <v>0</v>
      </c>
      <c r="ET77" s="8">
        <v>0</v>
      </c>
      <c r="EU77" s="8">
        <v>0</v>
      </c>
      <c r="EV77" s="8">
        <v>0</v>
      </c>
      <c r="EW77" s="8">
        <v>0</v>
      </c>
      <c r="EX77" s="8">
        <v>0</v>
      </c>
      <c r="EY77" s="8">
        <v>0</v>
      </c>
      <c r="EZ77" s="8">
        <v>0</v>
      </c>
      <c r="FA77" s="8">
        <v>0</v>
      </c>
      <c r="FB77" s="8">
        <v>0</v>
      </c>
      <c r="FC77" s="8">
        <v>0</v>
      </c>
      <c r="FD77" s="8">
        <v>0</v>
      </c>
      <c r="FE77" s="8">
        <v>0</v>
      </c>
      <c r="FF77" s="8">
        <v>0</v>
      </c>
      <c r="FG77" s="8">
        <v>0</v>
      </c>
      <c r="FH77" s="8">
        <v>0</v>
      </c>
      <c r="FI77" s="8">
        <v>0</v>
      </c>
      <c r="FJ77" s="8">
        <v>0</v>
      </c>
      <c r="FK77" s="8">
        <v>0</v>
      </c>
      <c r="FL77" s="8"/>
      <c r="FM77" s="8">
        <v>0</v>
      </c>
      <c r="FN77" s="8">
        <v>0</v>
      </c>
      <c r="FO77" s="8">
        <v>0</v>
      </c>
      <c r="FP77" s="8">
        <v>0</v>
      </c>
      <c r="FQ77" s="8">
        <v>0</v>
      </c>
      <c r="FR77" s="8">
        <v>0</v>
      </c>
      <c r="FS77" s="8">
        <v>0</v>
      </c>
      <c r="FT77" s="9" t="s">
        <v>537</v>
      </c>
      <c r="FU77" s="8">
        <v>0</v>
      </c>
      <c r="FV77" s="8" t="s">
        <v>538</v>
      </c>
      <c r="FW77" s="8" t="s">
        <v>539</v>
      </c>
      <c r="FX77" s="8" t="s">
        <v>538</v>
      </c>
      <c r="FY77" s="8" t="s">
        <v>538</v>
      </c>
      <c r="FZ77" s="8" t="s">
        <v>538</v>
      </c>
      <c r="GA77" s="31" t="e">
        <f t="shared" si="16"/>
        <v>#VALUE!</v>
      </c>
      <c r="GB77" s="10" t="e">
        <f t="shared" si="17"/>
        <v>#VALUE!</v>
      </c>
      <c r="GC77" s="10" t="s">
        <v>540</v>
      </c>
      <c r="GD77" s="10" t="s">
        <v>540</v>
      </c>
    </row>
    <row r="78" spans="1:186">
      <c r="A78" s="8" t="str">
        <f t="shared" si="18"/>
        <v>かんぽ生命</v>
      </c>
      <c r="B78" s="8" t="str">
        <f t="shared" si="19"/>
        <v>TSE:7181</v>
      </c>
      <c r="C78" s="8" t="str">
        <f>CONCATENATE("FY",RIGHT(Assumptions!D$8,4)-8)</f>
        <v>FY2011</v>
      </c>
      <c r="D78" s="10" t="e">
        <f t="shared" si="15"/>
        <v>#VALUE!</v>
      </c>
      <c r="E78" s="8">
        <v>0</v>
      </c>
      <c r="F78" s="8">
        <v>0</v>
      </c>
      <c r="G78" s="8">
        <v>0</v>
      </c>
      <c r="H78" s="8">
        <v>0</v>
      </c>
      <c r="I78" s="8">
        <v>0</v>
      </c>
      <c r="J78" s="8">
        <v>0</v>
      </c>
      <c r="K78" s="8">
        <v>0</v>
      </c>
      <c r="L78" s="8">
        <v>0</v>
      </c>
      <c r="M78" s="8">
        <v>0</v>
      </c>
      <c r="N78" s="8">
        <v>0</v>
      </c>
      <c r="O78" s="8">
        <v>0</v>
      </c>
      <c r="P78" s="8">
        <v>0</v>
      </c>
      <c r="Q78" s="8">
        <v>0</v>
      </c>
      <c r="R78" s="8">
        <v>0</v>
      </c>
      <c r="S78" s="8">
        <v>0</v>
      </c>
      <c r="T78" s="8">
        <v>0</v>
      </c>
      <c r="U78" s="8">
        <v>0</v>
      </c>
      <c r="V78" s="8">
        <v>0</v>
      </c>
      <c r="W78" s="8">
        <v>0</v>
      </c>
      <c r="X78" s="8">
        <v>0</v>
      </c>
      <c r="Y78" s="8">
        <v>0</v>
      </c>
      <c r="Z78" s="8">
        <v>0</v>
      </c>
      <c r="AA78" s="8">
        <v>0</v>
      </c>
      <c r="AB78" s="8">
        <v>0</v>
      </c>
      <c r="AC78" s="8">
        <v>0</v>
      </c>
      <c r="AD78" s="8">
        <v>0</v>
      </c>
      <c r="AE78" s="8">
        <v>0</v>
      </c>
      <c r="AF78" s="8">
        <v>0</v>
      </c>
      <c r="AG78" s="8">
        <v>0</v>
      </c>
      <c r="AH78" s="8">
        <v>0</v>
      </c>
      <c r="AI78" s="8">
        <v>0</v>
      </c>
      <c r="AJ78" s="8">
        <v>0</v>
      </c>
      <c r="AK78" s="8">
        <v>0</v>
      </c>
      <c r="AL78" s="8">
        <v>0</v>
      </c>
      <c r="AM78" s="8"/>
      <c r="AN78" s="8">
        <v>0</v>
      </c>
      <c r="AO78" s="8">
        <v>0</v>
      </c>
      <c r="AP78" s="8">
        <v>0</v>
      </c>
      <c r="AQ78" s="8">
        <v>0</v>
      </c>
      <c r="AR78" s="8">
        <v>0</v>
      </c>
      <c r="AS78" s="8">
        <v>0</v>
      </c>
      <c r="AT78" s="8">
        <v>0</v>
      </c>
      <c r="AU78" s="1">
        <v>-2146826281</v>
      </c>
      <c r="AV78" s="8"/>
      <c r="AW78" s="8">
        <v>0</v>
      </c>
      <c r="AX78" s="8">
        <v>0</v>
      </c>
      <c r="AY78" s="8">
        <v>0</v>
      </c>
      <c r="AZ78" s="1">
        <v>0</v>
      </c>
      <c r="BA78" s="9" t="s">
        <v>537</v>
      </c>
      <c r="BB78" s="8"/>
      <c r="BC78" s="8">
        <v>0</v>
      </c>
      <c r="BD78" s="8">
        <v>0</v>
      </c>
      <c r="BE78" s="8">
        <v>0</v>
      </c>
      <c r="BF78" s="8">
        <v>0</v>
      </c>
      <c r="BG78" s="8">
        <v>0</v>
      </c>
      <c r="BH78" s="8">
        <v>0</v>
      </c>
      <c r="BI78" s="8">
        <v>0</v>
      </c>
      <c r="BJ78" s="8"/>
      <c r="BK78" s="8"/>
      <c r="BL78" s="8">
        <v>0</v>
      </c>
      <c r="BM78" s="8">
        <v>0</v>
      </c>
      <c r="BN78" s="8">
        <v>0</v>
      </c>
      <c r="BO78" s="8">
        <v>0</v>
      </c>
      <c r="BP78" s="8">
        <v>0</v>
      </c>
      <c r="BQ78" s="8">
        <v>0</v>
      </c>
      <c r="BR78" s="8">
        <v>0</v>
      </c>
      <c r="BS78" s="8">
        <v>0</v>
      </c>
      <c r="BT78" s="8">
        <v>0</v>
      </c>
      <c r="BU78" s="8">
        <v>0</v>
      </c>
      <c r="BV78" s="8">
        <v>0</v>
      </c>
      <c r="BW78" s="8">
        <v>0</v>
      </c>
      <c r="BX78" s="8">
        <v>0</v>
      </c>
      <c r="BY78" s="8">
        <v>0</v>
      </c>
      <c r="BZ78" s="8">
        <v>0</v>
      </c>
      <c r="CA78" s="8">
        <v>0</v>
      </c>
      <c r="CB78" s="8">
        <v>0</v>
      </c>
      <c r="CC78" s="8">
        <v>0</v>
      </c>
      <c r="CD78" s="8">
        <v>0</v>
      </c>
      <c r="CE78" s="8"/>
      <c r="CF78" s="8">
        <v>0</v>
      </c>
      <c r="CG78" s="8">
        <v>0</v>
      </c>
      <c r="CH78" s="8">
        <v>0</v>
      </c>
      <c r="CI78" s="8">
        <v>0</v>
      </c>
      <c r="CJ78" s="8">
        <v>0</v>
      </c>
      <c r="CK78" s="8">
        <v>0</v>
      </c>
      <c r="CL78" s="8">
        <v>0</v>
      </c>
      <c r="CM78" s="8">
        <v>0</v>
      </c>
      <c r="CN78" s="8">
        <v>0</v>
      </c>
      <c r="CO78" s="8">
        <v>0</v>
      </c>
      <c r="CP78" s="8">
        <v>0</v>
      </c>
      <c r="CQ78" s="8">
        <v>0</v>
      </c>
      <c r="CR78" s="8">
        <v>0</v>
      </c>
      <c r="CS78" s="8">
        <v>0</v>
      </c>
      <c r="CT78" s="8">
        <v>0</v>
      </c>
      <c r="CU78" s="8">
        <v>0</v>
      </c>
      <c r="CV78" s="8">
        <v>0</v>
      </c>
      <c r="CW78" s="8">
        <v>0</v>
      </c>
      <c r="CX78" s="8">
        <v>0</v>
      </c>
      <c r="CY78" s="8">
        <v>0</v>
      </c>
      <c r="CZ78" s="8">
        <v>0</v>
      </c>
      <c r="DA78" s="8">
        <v>0</v>
      </c>
      <c r="DB78" s="8">
        <v>0</v>
      </c>
      <c r="DC78" s="8"/>
      <c r="DD78" s="8">
        <v>0</v>
      </c>
      <c r="DE78" s="8">
        <v>0</v>
      </c>
      <c r="DF78" s="8">
        <v>0</v>
      </c>
      <c r="DG78" s="8">
        <v>0</v>
      </c>
      <c r="DH78" s="8">
        <v>0</v>
      </c>
      <c r="DI78" s="8">
        <v>0</v>
      </c>
      <c r="DJ78" s="8">
        <v>0</v>
      </c>
      <c r="DK78" s="8">
        <v>0</v>
      </c>
      <c r="DL78" s="8">
        <v>0</v>
      </c>
      <c r="DM78" s="8">
        <v>0</v>
      </c>
      <c r="DN78" s="8">
        <v>0</v>
      </c>
      <c r="DO78" s="8">
        <v>0</v>
      </c>
      <c r="DP78" s="8">
        <v>0</v>
      </c>
      <c r="DQ78" s="8">
        <v>0</v>
      </c>
      <c r="DR78" s="8">
        <v>0</v>
      </c>
      <c r="DS78" s="8">
        <v>0</v>
      </c>
      <c r="DT78" s="8">
        <v>0</v>
      </c>
      <c r="DU78" s="8">
        <v>0</v>
      </c>
      <c r="DV78" s="8"/>
      <c r="DW78" s="8">
        <v>0</v>
      </c>
      <c r="DX78" s="8">
        <v>0</v>
      </c>
      <c r="DY78" s="8">
        <v>0</v>
      </c>
      <c r="DZ78" s="8">
        <v>0</v>
      </c>
      <c r="EA78" s="8">
        <v>0</v>
      </c>
      <c r="EB78" s="8">
        <v>0</v>
      </c>
      <c r="EC78" s="8">
        <v>0</v>
      </c>
      <c r="ED78" s="8">
        <v>0</v>
      </c>
      <c r="EE78" s="8">
        <v>0</v>
      </c>
      <c r="EF78" s="8">
        <v>0</v>
      </c>
      <c r="EG78" s="8">
        <v>0</v>
      </c>
      <c r="EH78" s="8">
        <v>0</v>
      </c>
      <c r="EI78" s="8">
        <v>0</v>
      </c>
      <c r="EJ78" s="8">
        <v>0</v>
      </c>
      <c r="EK78" s="8">
        <v>0</v>
      </c>
      <c r="EL78" s="8">
        <v>0</v>
      </c>
      <c r="EM78" s="8">
        <v>0</v>
      </c>
      <c r="EN78" s="8">
        <v>0</v>
      </c>
      <c r="EO78" s="8">
        <v>0</v>
      </c>
      <c r="EP78" s="8">
        <v>0</v>
      </c>
      <c r="EQ78" s="8">
        <v>0</v>
      </c>
      <c r="ER78" s="8">
        <v>0</v>
      </c>
      <c r="ES78" s="8">
        <v>0</v>
      </c>
      <c r="ET78" s="8">
        <v>0</v>
      </c>
      <c r="EU78" s="8">
        <v>0</v>
      </c>
      <c r="EV78" s="8">
        <v>0</v>
      </c>
      <c r="EW78" s="8">
        <v>0</v>
      </c>
      <c r="EX78" s="8">
        <v>0</v>
      </c>
      <c r="EY78" s="8">
        <v>0</v>
      </c>
      <c r="EZ78" s="8">
        <v>0</v>
      </c>
      <c r="FA78" s="8">
        <v>0</v>
      </c>
      <c r="FB78" s="8">
        <v>0</v>
      </c>
      <c r="FC78" s="8">
        <v>0</v>
      </c>
      <c r="FD78" s="8">
        <v>0</v>
      </c>
      <c r="FE78" s="8">
        <v>0</v>
      </c>
      <c r="FF78" s="8">
        <v>0</v>
      </c>
      <c r="FG78" s="8">
        <v>0</v>
      </c>
      <c r="FH78" s="8">
        <v>0</v>
      </c>
      <c r="FI78" s="8">
        <v>0</v>
      </c>
      <c r="FJ78" s="8">
        <v>0</v>
      </c>
      <c r="FK78" s="8">
        <v>0</v>
      </c>
      <c r="FL78" s="8"/>
      <c r="FM78" s="8">
        <v>0</v>
      </c>
      <c r="FN78" s="8">
        <v>0</v>
      </c>
      <c r="FO78" s="8">
        <v>0</v>
      </c>
      <c r="FP78" s="8">
        <v>0</v>
      </c>
      <c r="FQ78" s="8">
        <v>0</v>
      </c>
      <c r="FR78" s="8">
        <v>0</v>
      </c>
      <c r="FS78" s="8">
        <v>0</v>
      </c>
      <c r="FT78" s="9" t="s">
        <v>537</v>
      </c>
      <c r="FU78" s="8">
        <v>0</v>
      </c>
      <c r="FV78" s="8" t="s">
        <v>538</v>
      </c>
      <c r="FW78" s="8" t="s">
        <v>539</v>
      </c>
      <c r="FX78" s="8" t="s">
        <v>538</v>
      </c>
      <c r="FY78" s="8" t="s">
        <v>538</v>
      </c>
      <c r="FZ78" s="8" t="s">
        <v>538</v>
      </c>
      <c r="GA78" s="31" t="e">
        <f t="shared" si="16"/>
        <v>#VALUE!</v>
      </c>
      <c r="GB78" s="10" t="e">
        <f t="shared" si="17"/>
        <v>#VALUE!</v>
      </c>
      <c r="GC78" s="10" t="s">
        <v>540</v>
      </c>
      <c r="GD78" s="10" t="s">
        <v>540</v>
      </c>
    </row>
    <row r="79" spans="1:186">
      <c r="A79" s="8" t="str">
        <f t="shared" si="18"/>
        <v>かんぽ生命</v>
      </c>
      <c r="B79" s="8" t="str">
        <f t="shared" si="19"/>
        <v>TSE:7181</v>
      </c>
      <c r="C79" s="8" t="str">
        <f>CONCATENATE("FY",RIGHT(Assumptions!D$8,4)-7)</f>
        <v>FY2012</v>
      </c>
      <c r="D79" s="10" t="e">
        <f t="shared" si="15"/>
        <v>#VALUE!</v>
      </c>
      <c r="E79" s="8">
        <v>0</v>
      </c>
      <c r="F79" s="8">
        <v>0</v>
      </c>
      <c r="G79" s="8">
        <v>0</v>
      </c>
      <c r="H79" s="8">
        <v>0</v>
      </c>
      <c r="I79" s="8">
        <v>0</v>
      </c>
      <c r="J79" s="8">
        <v>0</v>
      </c>
      <c r="K79" s="8">
        <v>0</v>
      </c>
      <c r="L79" s="8">
        <v>0</v>
      </c>
      <c r="M79" s="8">
        <v>0</v>
      </c>
      <c r="N79" s="8">
        <v>0</v>
      </c>
      <c r="O79" s="8">
        <v>0</v>
      </c>
      <c r="P79" s="8">
        <v>0</v>
      </c>
      <c r="Q79" s="8">
        <v>0</v>
      </c>
      <c r="R79" s="8">
        <v>0</v>
      </c>
      <c r="S79" s="8">
        <v>0</v>
      </c>
      <c r="T79" s="8">
        <v>0</v>
      </c>
      <c r="U79" s="8">
        <v>0</v>
      </c>
      <c r="V79" s="8">
        <v>0</v>
      </c>
      <c r="W79" s="8">
        <v>0</v>
      </c>
      <c r="X79" s="8">
        <v>0</v>
      </c>
      <c r="Y79" s="8">
        <v>0</v>
      </c>
      <c r="Z79" s="8">
        <v>0</v>
      </c>
      <c r="AA79" s="8">
        <v>0</v>
      </c>
      <c r="AB79" s="8">
        <v>0</v>
      </c>
      <c r="AC79" s="8">
        <v>0</v>
      </c>
      <c r="AD79" s="8">
        <v>0</v>
      </c>
      <c r="AE79" s="8">
        <v>0</v>
      </c>
      <c r="AF79" s="8">
        <v>0</v>
      </c>
      <c r="AG79" s="8">
        <v>0</v>
      </c>
      <c r="AH79" s="8">
        <v>0</v>
      </c>
      <c r="AI79" s="8">
        <v>0</v>
      </c>
      <c r="AJ79" s="8">
        <v>0</v>
      </c>
      <c r="AK79" s="8">
        <v>0</v>
      </c>
      <c r="AL79" s="8">
        <v>0</v>
      </c>
      <c r="AM79" s="8"/>
      <c r="AN79" s="8">
        <v>0</v>
      </c>
      <c r="AO79" s="8">
        <v>0</v>
      </c>
      <c r="AP79" s="8">
        <v>0</v>
      </c>
      <c r="AQ79" s="8">
        <v>0</v>
      </c>
      <c r="AR79" s="8">
        <v>0</v>
      </c>
      <c r="AS79" s="8">
        <v>0</v>
      </c>
      <c r="AT79" s="8">
        <v>0</v>
      </c>
      <c r="AU79" s="1">
        <v>-2146826281</v>
      </c>
      <c r="AV79" s="8"/>
      <c r="AW79" s="8">
        <v>0</v>
      </c>
      <c r="AX79" s="8">
        <v>0</v>
      </c>
      <c r="AY79" s="8">
        <v>0</v>
      </c>
      <c r="AZ79" s="1">
        <v>0</v>
      </c>
      <c r="BA79" s="9" t="s">
        <v>537</v>
      </c>
      <c r="BB79" s="8"/>
      <c r="BC79" s="8">
        <v>0</v>
      </c>
      <c r="BD79" s="8">
        <v>0</v>
      </c>
      <c r="BE79" s="8">
        <v>0</v>
      </c>
      <c r="BF79" s="8">
        <v>0</v>
      </c>
      <c r="BG79" s="8">
        <v>0</v>
      </c>
      <c r="BH79" s="8">
        <v>0</v>
      </c>
      <c r="BI79" s="8">
        <v>0</v>
      </c>
      <c r="BJ79" s="8"/>
      <c r="BK79" s="8"/>
      <c r="BL79" s="8">
        <v>0</v>
      </c>
      <c r="BM79" s="8">
        <v>0</v>
      </c>
      <c r="BN79" s="8">
        <v>0</v>
      </c>
      <c r="BO79" s="8">
        <v>0</v>
      </c>
      <c r="BP79" s="8">
        <v>0</v>
      </c>
      <c r="BQ79" s="8">
        <v>0</v>
      </c>
      <c r="BR79" s="8">
        <v>0</v>
      </c>
      <c r="BS79" s="8">
        <v>0</v>
      </c>
      <c r="BT79" s="8">
        <v>0</v>
      </c>
      <c r="BU79" s="8">
        <v>0</v>
      </c>
      <c r="BV79" s="8">
        <v>0</v>
      </c>
      <c r="BW79" s="8">
        <v>0</v>
      </c>
      <c r="BX79" s="8">
        <v>0</v>
      </c>
      <c r="BY79" s="8">
        <v>0</v>
      </c>
      <c r="BZ79" s="8">
        <v>0</v>
      </c>
      <c r="CA79" s="8">
        <v>0</v>
      </c>
      <c r="CB79" s="8">
        <v>0</v>
      </c>
      <c r="CC79" s="8">
        <v>0</v>
      </c>
      <c r="CD79" s="8">
        <v>0</v>
      </c>
      <c r="CE79" s="8"/>
      <c r="CF79" s="8">
        <v>0</v>
      </c>
      <c r="CG79" s="8">
        <v>0</v>
      </c>
      <c r="CH79" s="8">
        <v>0</v>
      </c>
      <c r="CI79" s="8">
        <v>0</v>
      </c>
      <c r="CJ79" s="8">
        <v>0</v>
      </c>
      <c r="CK79" s="8">
        <v>0</v>
      </c>
      <c r="CL79" s="8">
        <v>0</v>
      </c>
      <c r="CM79" s="8">
        <v>0</v>
      </c>
      <c r="CN79" s="8">
        <v>0</v>
      </c>
      <c r="CO79" s="8">
        <v>0</v>
      </c>
      <c r="CP79" s="8">
        <v>0</v>
      </c>
      <c r="CQ79" s="8">
        <v>0</v>
      </c>
      <c r="CR79" s="8">
        <v>0</v>
      </c>
      <c r="CS79" s="8">
        <v>0</v>
      </c>
      <c r="CT79" s="8">
        <v>0</v>
      </c>
      <c r="CU79" s="8">
        <v>0</v>
      </c>
      <c r="CV79" s="8">
        <v>0</v>
      </c>
      <c r="CW79" s="8">
        <v>0</v>
      </c>
      <c r="CX79" s="8">
        <v>0</v>
      </c>
      <c r="CY79" s="8">
        <v>0</v>
      </c>
      <c r="CZ79" s="8">
        <v>0</v>
      </c>
      <c r="DA79" s="8">
        <v>0</v>
      </c>
      <c r="DB79" s="8">
        <v>0</v>
      </c>
      <c r="DC79" s="8"/>
      <c r="DD79" s="8">
        <v>0</v>
      </c>
      <c r="DE79" s="8">
        <v>0</v>
      </c>
      <c r="DF79" s="8">
        <v>0</v>
      </c>
      <c r="DG79" s="8">
        <v>0</v>
      </c>
      <c r="DH79" s="8">
        <v>0</v>
      </c>
      <c r="DI79" s="8">
        <v>0</v>
      </c>
      <c r="DJ79" s="8">
        <v>0</v>
      </c>
      <c r="DK79" s="8">
        <v>0</v>
      </c>
      <c r="DL79" s="8">
        <v>0</v>
      </c>
      <c r="DM79" s="8">
        <v>0</v>
      </c>
      <c r="DN79" s="8">
        <v>0</v>
      </c>
      <c r="DO79" s="8">
        <v>0</v>
      </c>
      <c r="DP79" s="8">
        <v>0</v>
      </c>
      <c r="DQ79" s="8">
        <v>0</v>
      </c>
      <c r="DR79" s="8">
        <v>0</v>
      </c>
      <c r="DS79" s="8">
        <v>0</v>
      </c>
      <c r="DT79" s="8">
        <v>0</v>
      </c>
      <c r="DU79" s="8">
        <v>0</v>
      </c>
      <c r="DV79" s="8"/>
      <c r="DW79" s="8">
        <v>0</v>
      </c>
      <c r="DX79" s="8">
        <v>0</v>
      </c>
      <c r="DY79" s="8">
        <v>0</v>
      </c>
      <c r="DZ79" s="8">
        <v>0</v>
      </c>
      <c r="EA79" s="8">
        <v>0</v>
      </c>
      <c r="EB79" s="8">
        <v>0</v>
      </c>
      <c r="EC79" s="8">
        <v>0</v>
      </c>
      <c r="ED79" s="8">
        <v>0</v>
      </c>
      <c r="EE79" s="8">
        <v>0</v>
      </c>
      <c r="EF79" s="8">
        <v>0</v>
      </c>
      <c r="EG79" s="8">
        <v>0</v>
      </c>
      <c r="EH79" s="8">
        <v>0</v>
      </c>
      <c r="EI79" s="8">
        <v>0</v>
      </c>
      <c r="EJ79" s="8">
        <v>0</v>
      </c>
      <c r="EK79" s="8">
        <v>0</v>
      </c>
      <c r="EL79" s="8">
        <v>0</v>
      </c>
      <c r="EM79" s="8">
        <v>0</v>
      </c>
      <c r="EN79" s="8">
        <v>0</v>
      </c>
      <c r="EO79" s="8">
        <v>0</v>
      </c>
      <c r="EP79" s="8">
        <v>0</v>
      </c>
      <c r="EQ79" s="8">
        <v>0</v>
      </c>
      <c r="ER79" s="8">
        <v>0</v>
      </c>
      <c r="ES79" s="8">
        <v>0</v>
      </c>
      <c r="ET79" s="8">
        <v>0</v>
      </c>
      <c r="EU79" s="8">
        <v>0</v>
      </c>
      <c r="EV79" s="8">
        <v>0</v>
      </c>
      <c r="EW79" s="8">
        <v>0</v>
      </c>
      <c r="EX79" s="8">
        <v>0</v>
      </c>
      <c r="EY79" s="8">
        <v>0</v>
      </c>
      <c r="EZ79" s="8">
        <v>0</v>
      </c>
      <c r="FA79" s="8">
        <v>0</v>
      </c>
      <c r="FB79" s="8">
        <v>0</v>
      </c>
      <c r="FC79" s="8">
        <v>0</v>
      </c>
      <c r="FD79" s="8">
        <v>0</v>
      </c>
      <c r="FE79" s="8">
        <v>0</v>
      </c>
      <c r="FF79" s="8">
        <v>0</v>
      </c>
      <c r="FG79" s="8">
        <v>0</v>
      </c>
      <c r="FH79" s="8">
        <v>0</v>
      </c>
      <c r="FI79" s="8">
        <v>0</v>
      </c>
      <c r="FJ79" s="8">
        <v>0</v>
      </c>
      <c r="FK79" s="8">
        <v>0</v>
      </c>
      <c r="FL79" s="8"/>
      <c r="FM79" s="8">
        <v>0</v>
      </c>
      <c r="FN79" s="8">
        <v>0</v>
      </c>
      <c r="FO79" s="8">
        <v>0</v>
      </c>
      <c r="FP79" s="8">
        <v>0</v>
      </c>
      <c r="FQ79" s="8">
        <v>0</v>
      </c>
      <c r="FR79" s="8">
        <v>0</v>
      </c>
      <c r="FS79" s="8">
        <v>0</v>
      </c>
      <c r="FT79" s="9" t="s">
        <v>537</v>
      </c>
      <c r="FU79" s="8">
        <v>0</v>
      </c>
      <c r="FV79" s="8" t="s">
        <v>538</v>
      </c>
      <c r="FW79" s="8" t="s">
        <v>539</v>
      </c>
      <c r="FX79" s="8" t="s">
        <v>538</v>
      </c>
      <c r="FY79" s="8" t="s">
        <v>538</v>
      </c>
      <c r="FZ79" s="8" t="s">
        <v>538</v>
      </c>
      <c r="GA79" s="31" t="e">
        <f t="shared" si="16"/>
        <v>#VALUE!</v>
      </c>
      <c r="GB79" s="10" t="e">
        <f t="shared" si="17"/>
        <v>#VALUE!</v>
      </c>
      <c r="GC79" s="10" t="s">
        <v>540</v>
      </c>
      <c r="GD79" s="10" t="s">
        <v>540</v>
      </c>
    </row>
    <row r="80" spans="1:186">
      <c r="A80" s="8" t="str">
        <f t="shared" si="18"/>
        <v>かんぽ生命</v>
      </c>
      <c r="B80" s="8" t="str">
        <f t="shared" si="19"/>
        <v>TSE:7181</v>
      </c>
      <c r="C80" s="8" t="str">
        <f>CONCATENATE("FY",RIGHT(Assumptions!D$8,4)-6)</f>
        <v>FY2013</v>
      </c>
      <c r="D80" s="10">
        <f t="shared" si="15"/>
        <v>2012</v>
      </c>
      <c r="E80" s="8">
        <v>7981254</v>
      </c>
      <c r="F80" s="8">
        <v>38467</v>
      </c>
      <c r="G80" s="8">
        <v>8019721</v>
      </c>
      <c r="H80" s="8">
        <v>7198964</v>
      </c>
      <c r="I80" s="8">
        <v>820757</v>
      </c>
      <c r="J80" s="8">
        <v>513256</v>
      </c>
      <c r="K80" s="8">
        <v>18</v>
      </c>
      <c r="L80" s="8">
        <v>0</v>
      </c>
      <c r="M80" s="8">
        <v>0</v>
      </c>
      <c r="N80" s="8">
        <v>0</v>
      </c>
      <c r="O80" s="8">
        <v>81534</v>
      </c>
      <c r="P80" s="8">
        <v>594808</v>
      </c>
      <c r="Q80" s="8">
        <v>225949</v>
      </c>
      <c r="R80" s="8">
        <v>-3753</v>
      </c>
      <c r="S80" s="8">
        <v>0</v>
      </c>
      <c r="T80" s="8">
        <v>-3753</v>
      </c>
      <c r="U80" s="8">
        <v>0</v>
      </c>
      <c r="V80" s="8">
        <v>-672</v>
      </c>
      <c r="W80" s="8">
        <v>-7</v>
      </c>
      <c r="X80" s="8">
        <v>221517</v>
      </c>
      <c r="Y80" s="8">
        <v>0</v>
      </c>
      <c r="Z80" s="8">
        <v>0</v>
      </c>
      <c r="AA80" s="8">
        <v>-1958</v>
      </c>
      <c r="AB80" s="8">
        <v>0</v>
      </c>
      <c r="AC80" s="8">
        <v>-65020</v>
      </c>
      <c r="AD80" s="8">
        <v>154539</v>
      </c>
      <c r="AE80" s="8">
        <v>63861</v>
      </c>
      <c r="AF80" s="8">
        <v>90678</v>
      </c>
      <c r="AG80" s="8">
        <v>0</v>
      </c>
      <c r="AH80" s="8">
        <v>0</v>
      </c>
      <c r="AI80" s="8">
        <v>90678</v>
      </c>
      <c r="AJ80" s="8">
        <v>0</v>
      </c>
      <c r="AK80" s="8">
        <v>90678</v>
      </c>
      <c r="AL80" s="8">
        <v>0</v>
      </c>
      <c r="AM80" s="8"/>
      <c r="AN80" s="8">
        <v>151.13</v>
      </c>
      <c r="AO80" s="8">
        <v>151.13</v>
      </c>
      <c r="AP80" s="8">
        <v>600</v>
      </c>
      <c r="AQ80" s="8">
        <v>151.13</v>
      </c>
      <c r="AR80" s="8">
        <v>151.13</v>
      </c>
      <c r="AS80" s="8">
        <v>600</v>
      </c>
      <c r="AT80" s="8">
        <v>37.917000000000002</v>
      </c>
      <c r="AU80" s="1">
        <v>0.186737687200865</v>
      </c>
      <c r="AV80" s="8"/>
      <c r="AW80" s="8">
        <v>260339</v>
      </c>
      <c r="AX80" s="8">
        <v>225949</v>
      </c>
      <c r="AY80" s="8">
        <v>225949</v>
      </c>
      <c r="AZ80" s="1">
        <v>0.41323500000000002</v>
      </c>
      <c r="BA80" s="9">
        <v>41364</v>
      </c>
      <c r="BB80" s="8"/>
      <c r="BC80" s="8">
        <v>0</v>
      </c>
      <c r="BD80" s="8">
        <v>0</v>
      </c>
      <c r="BE80" s="8">
        <v>0</v>
      </c>
      <c r="BF80" s="8">
        <v>0</v>
      </c>
      <c r="BG80" s="8">
        <v>0</v>
      </c>
      <c r="BH80" s="8">
        <v>0</v>
      </c>
      <c r="BI80" s="8">
        <v>0</v>
      </c>
      <c r="BJ80" s="8"/>
      <c r="BK80" s="8"/>
      <c r="BL80" s="8">
        <v>726649</v>
      </c>
      <c r="BM80" s="8">
        <v>0</v>
      </c>
      <c r="BN80" s="8">
        <v>726649</v>
      </c>
      <c r="BO80" s="8">
        <v>132816</v>
      </c>
      <c r="BP80" s="8">
        <v>2464102</v>
      </c>
      <c r="BQ80" s="8">
        <v>0</v>
      </c>
      <c r="BR80" s="8">
        <v>0</v>
      </c>
      <c r="BS80" s="8">
        <v>0</v>
      </c>
      <c r="BT80" s="8">
        <v>3447583</v>
      </c>
      <c r="BU80" s="8">
        <v>148740</v>
      </c>
      <c r="BV80" s="8">
        <v>-62676</v>
      </c>
      <c r="BW80" s="8">
        <v>86064</v>
      </c>
      <c r="BX80" s="8">
        <v>67353522</v>
      </c>
      <c r="BY80" s="8">
        <v>0</v>
      </c>
      <c r="BZ80" s="8">
        <v>105864</v>
      </c>
      <c r="CA80" s="8">
        <v>12895006</v>
      </c>
      <c r="CB80" s="8">
        <v>462214</v>
      </c>
      <c r="CC80" s="8">
        <v>6113248</v>
      </c>
      <c r="CD80" s="8">
        <v>90463501</v>
      </c>
      <c r="CE80" s="8"/>
      <c r="CF80" s="8">
        <v>3351264</v>
      </c>
      <c r="CG80" s="8">
        <v>0</v>
      </c>
      <c r="CH80" s="8">
        <v>3114558</v>
      </c>
      <c r="CI80" s="8">
        <v>0</v>
      </c>
      <c r="CJ80" s="8">
        <v>0</v>
      </c>
      <c r="CK80" s="8">
        <v>0</v>
      </c>
      <c r="CL80" s="8">
        <v>0</v>
      </c>
      <c r="CM80" s="8">
        <v>6465822</v>
      </c>
      <c r="CN80" s="8">
        <v>0</v>
      </c>
      <c r="CO80" s="8">
        <v>0</v>
      </c>
      <c r="CP80" s="8">
        <v>58994</v>
      </c>
      <c r="CQ80" s="8">
        <v>0</v>
      </c>
      <c r="CR80" s="8">
        <v>82471905</v>
      </c>
      <c r="CS80" s="8">
        <v>88996721</v>
      </c>
      <c r="CT80" s="8">
        <v>500000</v>
      </c>
      <c r="CU80" s="8">
        <v>500044</v>
      </c>
      <c r="CV80" s="8">
        <v>310958</v>
      </c>
      <c r="CW80" s="8">
        <v>0</v>
      </c>
      <c r="CX80" s="8">
        <v>155778</v>
      </c>
      <c r="CY80" s="8">
        <v>1466780</v>
      </c>
      <c r="CZ80" s="8">
        <v>0</v>
      </c>
      <c r="DA80" s="8">
        <v>1466780</v>
      </c>
      <c r="DB80" s="8">
        <v>90463501</v>
      </c>
      <c r="DC80" s="8"/>
      <c r="DD80" s="8">
        <v>600</v>
      </c>
      <c r="DE80" s="8">
        <v>600</v>
      </c>
      <c r="DF80" s="8">
        <v>2444.6333300000001</v>
      </c>
      <c r="DG80" s="8">
        <v>3114558</v>
      </c>
      <c r="DH80" s="8">
        <v>2387909</v>
      </c>
      <c r="DI80" s="8">
        <v>54937</v>
      </c>
      <c r="DJ80" s="8">
        <v>0</v>
      </c>
      <c r="DK80" s="8">
        <v>0</v>
      </c>
      <c r="DL80" s="8">
        <v>0</v>
      </c>
      <c r="DM80" s="8">
        <v>0</v>
      </c>
      <c r="DN80" s="8">
        <v>0</v>
      </c>
      <c r="DO80" s="8">
        <v>0</v>
      </c>
      <c r="DP80" s="8">
        <v>40728</v>
      </c>
      <c r="DQ80" s="8">
        <v>0</v>
      </c>
      <c r="DR80" s="8">
        <v>0</v>
      </c>
      <c r="DS80" s="8">
        <v>15</v>
      </c>
      <c r="DT80" s="8">
        <v>0</v>
      </c>
      <c r="DU80" s="8">
        <v>0</v>
      </c>
      <c r="DV80" s="8"/>
      <c r="DW80" s="8">
        <v>90678</v>
      </c>
      <c r="DX80" s="8">
        <v>34390</v>
      </c>
      <c r="DY80" s="8">
        <v>0</v>
      </c>
      <c r="DZ80" s="8">
        <v>34390</v>
      </c>
      <c r="EA80" s="8">
        <v>0</v>
      </c>
      <c r="EB80" s="8">
        <v>148</v>
      </c>
      <c r="EC80" s="8">
        <v>-40662</v>
      </c>
      <c r="ED80" s="8">
        <v>491</v>
      </c>
      <c r="EE80" s="8">
        <v>0</v>
      </c>
      <c r="EF80" s="8">
        <v>0</v>
      </c>
      <c r="EG80" s="8">
        <v>-213974</v>
      </c>
      <c r="EH80" s="8">
        <v>-18725</v>
      </c>
      <c r="EI80" s="8">
        <v>0</v>
      </c>
      <c r="EJ80" s="8">
        <v>0</v>
      </c>
      <c r="EK80" s="8">
        <v>-3787988</v>
      </c>
      <c r="EL80" s="8">
        <v>-3935642</v>
      </c>
      <c r="EM80" s="8">
        <v>-4629</v>
      </c>
      <c r="EN80" s="8">
        <v>0</v>
      </c>
      <c r="EO80" s="8">
        <v>0</v>
      </c>
      <c r="EP80" s="8">
        <v>0</v>
      </c>
      <c r="EQ80" s="8">
        <v>-33868</v>
      </c>
      <c r="ER80" s="8">
        <v>1723430</v>
      </c>
      <c r="ES80" s="8">
        <v>1626293</v>
      </c>
      <c r="ET80" s="8">
        <v>140571</v>
      </c>
      <c r="EU80" s="8">
        <v>3451797</v>
      </c>
      <c r="EV80" s="8">
        <v>0</v>
      </c>
      <c r="EW80" s="8">
        <v>0</v>
      </c>
      <c r="EX80" s="8">
        <v>0</v>
      </c>
      <c r="EY80" s="8">
        <v>0</v>
      </c>
      <c r="EZ80" s="8">
        <v>-355</v>
      </c>
      <c r="FA80" s="8">
        <v>-355</v>
      </c>
      <c r="FB80" s="8">
        <v>0</v>
      </c>
      <c r="FC80" s="8">
        <v>0</v>
      </c>
      <c r="FD80" s="8">
        <v>-16933</v>
      </c>
      <c r="FE80" s="8">
        <v>0</v>
      </c>
      <c r="FF80" s="8">
        <v>-16933</v>
      </c>
      <c r="FG80" s="8">
        <v>0</v>
      </c>
      <c r="FH80" s="8">
        <v>-1</v>
      </c>
      <c r="FI80" s="8">
        <v>-17289</v>
      </c>
      <c r="FJ80" s="8">
        <v>0</v>
      </c>
      <c r="FK80" s="8">
        <v>-501134</v>
      </c>
      <c r="FL80" s="8"/>
      <c r="FM80" s="8">
        <v>3754</v>
      </c>
      <c r="FN80" s="8">
        <v>245738</v>
      </c>
      <c r="FO80" s="8">
        <v>0</v>
      </c>
      <c r="FP80" s="8">
        <v>0</v>
      </c>
      <c r="FQ80" s="8">
        <v>0</v>
      </c>
      <c r="FR80" s="8">
        <v>-355</v>
      </c>
      <c r="FS80" s="8" t="s">
        <v>541</v>
      </c>
      <c r="FT80" s="9">
        <v>41364</v>
      </c>
      <c r="FU80" s="8">
        <v>12</v>
      </c>
      <c r="FV80" s="8" t="e">
        <v>#N/A</v>
      </c>
      <c r="FW80" s="8">
        <v>1.0108699999999999</v>
      </c>
      <c r="FX80" s="8">
        <v>0</v>
      </c>
      <c r="FY80" s="8">
        <v>0</v>
      </c>
      <c r="FZ80" s="8">
        <v>0</v>
      </c>
      <c r="GA80" s="31">
        <f t="shared" si="16"/>
        <v>2013</v>
      </c>
      <c r="GB80" s="10">
        <f t="shared" si="17"/>
        <v>3</v>
      </c>
      <c r="GC80" s="10">
        <v>0</v>
      </c>
      <c r="GD80" s="10">
        <v>0</v>
      </c>
    </row>
    <row r="81" spans="1:186">
      <c r="A81" s="8" t="str">
        <f t="shared" si="18"/>
        <v>かんぽ生命</v>
      </c>
      <c r="B81" s="8" t="str">
        <f t="shared" si="19"/>
        <v>TSE:7181</v>
      </c>
      <c r="C81" s="8" t="str">
        <f>CONCATENATE("FY",RIGHT(Assumptions!D$8,4)-5)</f>
        <v>FY2014</v>
      </c>
      <c r="D81" s="10">
        <f t="shared" si="15"/>
        <v>2013</v>
      </c>
      <c r="E81" s="8">
        <v>7366588</v>
      </c>
      <c r="F81" s="8">
        <v>80528</v>
      </c>
      <c r="G81" s="8">
        <v>7447116</v>
      </c>
      <c r="H81" s="8">
        <v>6633095</v>
      </c>
      <c r="I81" s="8">
        <v>814021</v>
      </c>
      <c r="J81" s="8">
        <v>513999</v>
      </c>
      <c r="K81" s="8">
        <v>8</v>
      </c>
      <c r="L81" s="8">
        <v>0</v>
      </c>
      <c r="M81" s="8">
        <v>0</v>
      </c>
      <c r="N81" s="8">
        <v>0</v>
      </c>
      <c r="O81" s="8">
        <v>75899</v>
      </c>
      <c r="P81" s="8">
        <v>589906</v>
      </c>
      <c r="Q81" s="8">
        <v>224115</v>
      </c>
      <c r="R81" s="8">
        <v>-4963</v>
      </c>
      <c r="S81" s="8">
        <v>0</v>
      </c>
      <c r="T81" s="8">
        <v>-4963</v>
      </c>
      <c r="U81" s="8">
        <v>0</v>
      </c>
      <c r="V81" s="8">
        <v>1452</v>
      </c>
      <c r="W81" s="8">
        <v>-3</v>
      </c>
      <c r="X81" s="8">
        <v>220601</v>
      </c>
      <c r="Y81" s="8">
        <v>0</v>
      </c>
      <c r="Z81" s="8">
        <v>0</v>
      </c>
      <c r="AA81" s="8">
        <v>-8670</v>
      </c>
      <c r="AB81" s="8">
        <v>0</v>
      </c>
      <c r="AC81" s="8">
        <v>-91360</v>
      </c>
      <c r="AD81" s="8">
        <v>120571</v>
      </c>
      <c r="AE81" s="8">
        <v>57769</v>
      </c>
      <c r="AF81" s="8">
        <v>62802</v>
      </c>
      <c r="AG81" s="8">
        <v>0</v>
      </c>
      <c r="AH81" s="8">
        <v>0</v>
      </c>
      <c r="AI81" s="8">
        <v>62802</v>
      </c>
      <c r="AJ81" s="8">
        <v>0</v>
      </c>
      <c r="AK81" s="8">
        <v>62802</v>
      </c>
      <c r="AL81" s="8">
        <v>0</v>
      </c>
      <c r="AM81" s="8"/>
      <c r="AN81" s="8">
        <v>104.67</v>
      </c>
      <c r="AO81" s="8">
        <v>104.67</v>
      </c>
      <c r="AP81" s="8">
        <v>600</v>
      </c>
      <c r="AQ81" s="8">
        <v>104.67</v>
      </c>
      <c r="AR81" s="8">
        <v>104.67</v>
      </c>
      <c r="AS81" s="8">
        <v>600</v>
      </c>
      <c r="AT81" s="8">
        <v>28.014299999999999</v>
      </c>
      <c r="AU81" s="1">
        <v>0.36224960988503602</v>
      </c>
      <c r="AV81" s="8"/>
      <c r="AW81" s="8">
        <v>258189</v>
      </c>
      <c r="AX81" s="8">
        <v>224115</v>
      </c>
      <c r="AY81" s="8">
        <v>224115</v>
      </c>
      <c r="AZ81" s="1">
        <v>0.479128</v>
      </c>
      <c r="BA81" s="9">
        <v>41729</v>
      </c>
      <c r="BB81" s="8"/>
      <c r="BC81" s="8">
        <v>0</v>
      </c>
      <c r="BD81" s="8">
        <v>0</v>
      </c>
      <c r="BE81" s="8">
        <v>0</v>
      </c>
      <c r="BF81" s="8">
        <v>0</v>
      </c>
      <c r="BG81" s="8">
        <v>0</v>
      </c>
      <c r="BH81" s="8">
        <v>0</v>
      </c>
      <c r="BI81" s="8">
        <v>0</v>
      </c>
      <c r="BJ81" s="8"/>
      <c r="BK81" s="8"/>
      <c r="BL81" s="8">
        <v>1670837</v>
      </c>
      <c r="BM81" s="8">
        <v>0</v>
      </c>
      <c r="BN81" s="8">
        <v>1670837</v>
      </c>
      <c r="BO81" s="8">
        <v>101615</v>
      </c>
      <c r="BP81" s="8">
        <v>2923803</v>
      </c>
      <c r="BQ81" s="8">
        <v>0</v>
      </c>
      <c r="BR81" s="8">
        <v>0</v>
      </c>
      <c r="BS81" s="8">
        <v>195334</v>
      </c>
      <c r="BT81" s="8">
        <v>5371601</v>
      </c>
      <c r="BU81" s="8">
        <v>153000</v>
      </c>
      <c r="BV81" s="8">
        <v>-63547</v>
      </c>
      <c r="BW81" s="8">
        <v>89453</v>
      </c>
      <c r="BX81" s="8">
        <v>62725369</v>
      </c>
      <c r="BY81" s="8">
        <v>0</v>
      </c>
      <c r="BZ81" s="8">
        <v>124160</v>
      </c>
      <c r="CA81" s="8">
        <v>11250610</v>
      </c>
      <c r="CB81" s="8">
        <v>592532</v>
      </c>
      <c r="CC81" s="8">
        <v>6939075</v>
      </c>
      <c r="CD81" s="8">
        <v>87092800</v>
      </c>
      <c r="CE81" s="8"/>
      <c r="CF81" s="8">
        <v>3057564</v>
      </c>
      <c r="CG81" s="8">
        <v>0</v>
      </c>
      <c r="CH81" s="8">
        <v>3703176</v>
      </c>
      <c r="CI81" s="8">
        <v>0</v>
      </c>
      <c r="CJ81" s="8">
        <v>0</v>
      </c>
      <c r="CK81" s="8">
        <v>0</v>
      </c>
      <c r="CL81" s="8">
        <v>0</v>
      </c>
      <c r="CM81" s="8">
        <v>6760740</v>
      </c>
      <c r="CN81" s="8">
        <v>0</v>
      </c>
      <c r="CO81" s="8">
        <v>0</v>
      </c>
      <c r="CP81" s="8">
        <v>56627</v>
      </c>
      <c r="CQ81" s="8">
        <v>0</v>
      </c>
      <c r="CR81" s="8">
        <v>78737297</v>
      </c>
      <c r="CS81" s="8">
        <v>85554664</v>
      </c>
      <c r="CT81" s="8">
        <v>500000</v>
      </c>
      <c r="CU81" s="8">
        <v>500044</v>
      </c>
      <c r="CV81" s="8">
        <v>351010</v>
      </c>
      <c r="CW81" s="8">
        <v>0</v>
      </c>
      <c r="CX81" s="8">
        <v>187082</v>
      </c>
      <c r="CY81" s="8">
        <v>1538136</v>
      </c>
      <c r="CZ81" s="8">
        <v>0</v>
      </c>
      <c r="DA81" s="8">
        <v>1538136</v>
      </c>
      <c r="DB81" s="8">
        <v>87092800</v>
      </c>
      <c r="DC81" s="8"/>
      <c r="DD81" s="8">
        <v>600</v>
      </c>
      <c r="DE81" s="8">
        <v>600</v>
      </c>
      <c r="DF81" s="8">
        <v>2563.56</v>
      </c>
      <c r="DG81" s="8">
        <v>3703176</v>
      </c>
      <c r="DH81" s="8">
        <v>2032339</v>
      </c>
      <c r="DI81" s="8">
        <v>56627</v>
      </c>
      <c r="DJ81" s="8">
        <v>0</v>
      </c>
      <c r="DK81" s="8">
        <v>0</v>
      </c>
      <c r="DL81" s="8">
        <v>0</v>
      </c>
      <c r="DM81" s="8">
        <v>0</v>
      </c>
      <c r="DN81" s="8">
        <v>0</v>
      </c>
      <c r="DO81" s="8">
        <v>0</v>
      </c>
      <c r="DP81" s="8">
        <v>40726</v>
      </c>
      <c r="DQ81" s="8">
        <v>0</v>
      </c>
      <c r="DR81" s="8">
        <v>0</v>
      </c>
      <c r="DS81" s="8">
        <v>1648</v>
      </c>
      <c r="DT81" s="8">
        <v>0</v>
      </c>
      <c r="DU81" s="8">
        <v>0</v>
      </c>
      <c r="DV81" s="8"/>
      <c r="DW81" s="8">
        <v>62802</v>
      </c>
      <c r="DX81" s="8">
        <v>34074</v>
      </c>
      <c r="DY81" s="8">
        <v>0</v>
      </c>
      <c r="DZ81" s="8">
        <v>34074</v>
      </c>
      <c r="EA81" s="8">
        <v>0</v>
      </c>
      <c r="EB81" s="8">
        <v>280</v>
      </c>
      <c r="EC81" s="8">
        <v>-60861</v>
      </c>
      <c r="ED81" s="8">
        <v>0</v>
      </c>
      <c r="EE81" s="8">
        <v>0</v>
      </c>
      <c r="EF81" s="8">
        <v>0</v>
      </c>
      <c r="EG81" s="8">
        <v>-96079</v>
      </c>
      <c r="EH81" s="8">
        <v>31259</v>
      </c>
      <c r="EI81" s="8">
        <v>0</v>
      </c>
      <c r="EJ81" s="8">
        <v>0</v>
      </c>
      <c r="EK81" s="8">
        <v>-3722614</v>
      </c>
      <c r="EL81" s="8">
        <v>-3751139</v>
      </c>
      <c r="EM81" s="8">
        <v>-6052</v>
      </c>
      <c r="EN81" s="8">
        <v>9</v>
      </c>
      <c r="EO81" s="8">
        <v>0</v>
      </c>
      <c r="EP81" s="8">
        <v>0</v>
      </c>
      <c r="EQ81" s="8">
        <v>-39808</v>
      </c>
      <c r="ER81" s="8">
        <v>3538247</v>
      </c>
      <c r="ES81" s="8">
        <v>1636360</v>
      </c>
      <c r="ET81" s="8">
        <v>-410234</v>
      </c>
      <c r="EU81" s="8">
        <v>4718522</v>
      </c>
      <c r="EV81" s="8">
        <v>0</v>
      </c>
      <c r="EW81" s="8">
        <v>0</v>
      </c>
      <c r="EX81" s="8">
        <v>0</v>
      </c>
      <c r="EY81" s="8">
        <v>0</v>
      </c>
      <c r="EZ81" s="8">
        <v>-444</v>
      </c>
      <c r="FA81" s="8">
        <v>-444</v>
      </c>
      <c r="FB81" s="8">
        <v>0</v>
      </c>
      <c r="FC81" s="8">
        <v>0</v>
      </c>
      <c r="FD81" s="8">
        <v>-22750</v>
      </c>
      <c r="FE81" s="8">
        <v>0</v>
      </c>
      <c r="FF81" s="8">
        <v>-22750</v>
      </c>
      <c r="FG81" s="8">
        <v>0</v>
      </c>
      <c r="FH81" s="8">
        <v>-1</v>
      </c>
      <c r="FI81" s="8">
        <v>-23195</v>
      </c>
      <c r="FJ81" s="8">
        <v>0</v>
      </c>
      <c r="FK81" s="8">
        <v>944188</v>
      </c>
      <c r="FL81" s="8"/>
      <c r="FM81" s="8">
        <v>4911</v>
      </c>
      <c r="FN81" s="8">
        <v>174063</v>
      </c>
      <c r="FO81" s="8">
        <v>-1148346</v>
      </c>
      <c r="FP81" s="8">
        <v>-1145244.125</v>
      </c>
      <c r="FQ81" s="8">
        <v>1273530</v>
      </c>
      <c r="FR81" s="8">
        <v>-444</v>
      </c>
      <c r="FS81" s="8" t="s">
        <v>541</v>
      </c>
      <c r="FT81" s="9">
        <v>41729</v>
      </c>
      <c r="FU81" s="8">
        <v>12</v>
      </c>
      <c r="FV81" s="8" t="e">
        <v>#N/A</v>
      </c>
      <c r="FW81" s="8">
        <v>1.0108699999999999</v>
      </c>
      <c r="FX81" s="8">
        <v>0</v>
      </c>
      <c r="FY81" s="8">
        <v>0</v>
      </c>
      <c r="FZ81" s="8">
        <v>0</v>
      </c>
      <c r="GA81" s="31">
        <f t="shared" si="16"/>
        <v>2014</v>
      </c>
      <c r="GB81" s="10">
        <f t="shared" si="17"/>
        <v>3</v>
      </c>
      <c r="GC81" s="10">
        <v>0</v>
      </c>
      <c r="GD81" s="10">
        <v>0</v>
      </c>
    </row>
    <row r="82" spans="1:186">
      <c r="A82" s="8" t="str">
        <f t="shared" si="18"/>
        <v>かんぽ生命</v>
      </c>
      <c r="B82" s="8" t="str">
        <f t="shared" si="19"/>
        <v>TSE:7181</v>
      </c>
      <c r="C82" s="8" t="str">
        <f>CONCATENATE("FY",RIGHT(Assumptions!D$8,4)-4)</f>
        <v>FY2015</v>
      </c>
      <c r="D82" s="10">
        <f t="shared" si="15"/>
        <v>2014</v>
      </c>
      <c r="E82" s="8">
        <v>7315640</v>
      </c>
      <c r="F82" s="8">
        <v>100062</v>
      </c>
      <c r="G82" s="8">
        <v>7415702</v>
      </c>
      <c r="H82" s="8">
        <v>6509159</v>
      </c>
      <c r="I82" s="8">
        <v>906543</v>
      </c>
      <c r="J82" s="8">
        <v>513159</v>
      </c>
      <c r="K82" s="8">
        <v>0</v>
      </c>
      <c r="L82" s="8">
        <v>0</v>
      </c>
      <c r="M82" s="8">
        <v>0</v>
      </c>
      <c r="N82" s="8">
        <v>0</v>
      </c>
      <c r="O82" s="8">
        <v>91415</v>
      </c>
      <c r="P82" s="8">
        <v>604574</v>
      </c>
      <c r="Q82" s="8">
        <v>301969</v>
      </c>
      <c r="R82" s="8">
        <v>-4298</v>
      </c>
      <c r="S82" s="8">
        <v>0</v>
      </c>
      <c r="T82" s="8">
        <v>-4298</v>
      </c>
      <c r="U82" s="8">
        <v>0</v>
      </c>
      <c r="V82" s="8">
        <v>12</v>
      </c>
      <c r="W82" s="8">
        <v>-774</v>
      </c>
      <c r="X82" s="8">
        <v>296909</v>
      </c>
      <c r="Y82" s="8">
        <v>0</v>
      </c>
      <c r="Z82" s="8">
        <v>-5007</v>
      </c>
      <c r="AA82" s="8">
        <v>-1432</v>
      </c>
      <c r="AB82" s="8">
        <v>0</v>
      </c>
      <c r="AC82" s="8">
        <v>-97934</v>
      </c>
      <c r="AD82" s="8">
        <v>192536</v>
      </c>
      <c r="AE82" s="8">
        <v>111213</v>
      </c>
      <c r="AF82" s="8">
        <v>81323</v>
      </c>
      <c r="AG82" s="8">
        <v>0</v>
      </c>
      <c r="AH82" s="8">
        <v>0</v>
      </c>
      <c r="AI82" s="8">
        <v>81323</v>
      </c>
      <c r="AJ82" s="8">
        <v>0</v>
      </c>
      <c r="AK82" s="8">
        <v>81323</v>
      </c>
      <c r="AL82" s="8">
        <v>0</v>
      </c>
      <c r="AM82" s="8"/>
      <c r="AN82" s="8">
        <v>135.53833</v>
      </c>
      <c r="AO82" s="8">
        <v>135.53833</v>
      </c>
      <c r="AP82" s="8">
        <v>600</v>
      </c>
      <c r="AQ82" s="8">
        <v>135.53833</v>
      </c>
      <c r="AR82" s="8">
        <v>135.53833</v>
      </c>
      <c r="AS82" s="8">
        <v>600</v>
      </c>
      <c r="AT82" s="8">
        <v>40.880000000000003</v>
      </c>
      <c r="AU82" s="1">
        <v>0</v>
      </c>
      <c r="AV82" s="8"/>
      <c r="AW82" s="8">
        <v>336043</v>
      </c>
      <c r="AX82" s="8">
        <v>301969</v>
      </c>
      <c r="AY82" s="8">
        <v>301969</v>
      </c>
      <c r="AZ82" s="1">
        <v>0.57762100000000005</v>
      </c>
      <c r="BA82" s="9">
        <v>42094</v>
      </c>
      <c r="BB82" s="8"/>
      <c r="BC82" s="8">
        <v>0</v>
      </c>
      <c r="BD82" s="8">
        <v>0</v>
      </c>
      <c r="BE82" s="8">
        <v>0</v>
      </c>
      <c r="BF82" s="8">
        <v>0</v>
      </c>
      <c r="BG82" s="8">
        <v>0</v>
      </c>
      <c r="BH82" s="8">
        <v>0</v>
      </c>
      <c r="BI82" s="8">
        <v>0</v>
      </c>
      <c r="BJ82" s="8"/>
      <c r="BK82" s="8"/>
      <c r="BL82" s="8">
        <v>2213786</v>
      </c>
      <c r="BM82" s="8">
        <v>0</v>
      </c>
      <c r="BN82" s="8">
        <v>2213786</v>
      </c>
      <c r="BO82" s="8">
        <v>0</v>
      </c>
      <c r="BP82" s="8">
        <v>544091</v>
      </c>
      <c r="BQ82" s="8">
        <v>0</v>
      </c>
      <c r="BR82" s="8">
        <v>0</v>
      </c>
      <c r="BS82" s="8">
        <v>630</v>
      </c>
      <c r="BT82" s="8">
        <v>4193450</v>
      </c>
      <c r="BU82" s="8">
        <v>0</v>
      </c>
      <c r="BV82" s="8">
        <v>0</v>
      </c>
      <c r="BW82" s="8">
        <v>131788</v>
      </c>
      <c r="BX82" s="8">
        <v>66276260</v>
      </c>
      <c r="BY82" s="8">
        <v>0</v>
      </c>
      <c r="BZ82" s="8">
        <v>0</v>
      </c>
      <c r="CA82" s="8">
        <v>10422773</v>
      </c>
      <c r="CB82" s="8">
        <v>547053</v>
      </c>
      <c r="CC82" s="8">
        <v>3343688</v>
      </c>
      <c r="CD82" s="8">
        <v>84915012</v>
      </c>
      <c r="CE82" s="8"/>
      <c r="CF82" s="8">
        <v>2795092</v>
      </c>
      <c r="CG82" s="8">
        <v>0</v>
      </c>
      <c r="CH82" s="8">
        <v>0</v>
      </c>
      <c r="CI82" s="8">
        <v>0</v>
      </c>
      <c r="CJ82" s="8">
        <v>0</v>
      </c>
      <c r="CK82" s="8">
        <v>0</v>
      </c>
      <c r="CL82" s="8">
        <v>0</v>
      </c>
      <c r="CM82" s="8">
        <v>2795092</v>
      </c>
      <c r="CN82" s="8">
        <v>0</v>
      </c>
      <c r="CO82" s="8">
        <v>0</v>
      </c>
      <c r="CP82" s="8">
        <v>58356</v>
      </c>
      <c r="CQ82" s="8">
        <v>0</v>
      </c>
      <c r="CR82" s="8">
        <v>80085837</v>
      </c>
      <c r="CS82" s="8">
        <v>82939285</v>
      </c>
      <c r="CT82" s="8">
        <v>500000</v>
      </c>
      <c r="CU82" s="8">
        <v>500044</v>
      </c>
      <c r="CV82" s="8">
        <v>411992</v>
      </c>
      <c r="CW82" s="8">
        <v>0</v>
      </c>
      <c r="CX82" s="8">
        <v>563691</v>
      </c>
      <c r="CY82" s="8">
        <v>1975727</v>
      </c>
      <c r="CZ82" s="8">
        <v>0</v>
      </c>
      <c r="DA82" s="8">
        <v>1975727</v>
      </c>
      <c r="DB82" s="8">
        <v>84915012</v>
      </c>
      <c r="DC82" s="8"/>
      <c r="DD82" s="8">
        <v>600</v>
      </c>
      <c r="DE82" s="8">
        <v>600</v>
      </c>
      <c r="DF82" s="8">
        <v>3292.87833</v>
      </c>
      <c r="DG82" s="8">
        <v>0</v>
      </c>
      <c r="DH82" s="8">
        <v>-2213786</v>
      </c>
      <c r="DI82" s="8">
        <v>58356</v>
      </c>
      <c r="DJ82" s="8">
        <v>0</v>
      </c>
      <c r="DK82" s="8">
        <v>0</v>
      </c>
      <c r="DL82" s="8">
        <v>0</v>
      </c>
      <c r="DM82" s="8">
        <v>0</v>
      </c>
      <c r="DN82" s="8">
        <v>0</v>
      </c>
      <c r="DO82" s="8">
        <v>0</v>
      </c>
      <c r="DP82" s="8">
        <v>0</v>
      </c>
      <c r="DQ82" s="8">
        <v>0</v>
      </c>
      <c r="DR82" s="8">
        <v>0</v>
      </c>
      <c r="DS82" s="8">
        <v>0</v>
      </c>
      <c r="DT82" s="8">
        <v>7606</v>
      </c>
      <c r="DU82" s="8">
        <v>0</v>
      </c>
      <c r="DV82" s="8"/>
      <c r="DW82" s="8">
        <v>0</v>
      </c>
      <c r="DX82" s="8">
        <v>0</v>
      </c>
      <c r="DY82" s="8">
        <v>0</v>
      </c>
      <c r="DZ82" s="8">
        <v>0</v>
      </c>
      <c r="EA82" s="8">
        <v>0</v>
      </c>
      <c r="EB82" s="8">
        <v>0</v>
      </c>
      <c r="EC82" s="8">
        <v>0</v>
      </c>
      <c r="ED82" s="8">
        <v>0</v>
      </c>
      <c r="EE82" s="8">
        <v>0</v>
      </c>
      <c r="EF82" s="8">
        <v>0</v>
      </c>
      <c r="EG82" s="8">
        <v>0</v>
      </c>
      <c r="EH82" s="8">
        <v>0</v>
      </c>
      <c r="EI82" s="8">
        <v>0</v>
      </c>
      <c r="EJ82" s="8">
        <v>0</v>
      </c>
      <c r="EK82" s="8">
        <v>0</v>
      </c>
      <c r="EL82" s="8">
        <v>0</v>
      </c>
      <c r="EM82" s="8">
        <v>0</v>
      </c>
      <c r="EN82" s="8">
        <v>0</v>
      </c>
      <c r="EO82" s="8">
        <v>0</v>
      </c>
      <c r="EP82" s="8">
        <v>0</v>
      </c>
      <c r="EQ82" s="8">
        <v>0</v>
      </c>
      <c r="ER82" s="8">
        <v>0</v>
      </c>
      <c r="ES82" s="8">
        <v>0</v>
      </c>
      <c r="ET82" s="8">
        <v>0</v>
      </c>
      <c r="EU82" s="8">
        <v>0</v>
      </c>
      <c r="EV82" s="8">
        <v>0</v>
      </c>
      <c r="EW82" s="8">
        <v>0</v>
      </c>
      <c r="EX82" s="8">
        <v>0</v>
      </c>
      <c r="EY82" s="8">
        <v>0</v>
      </c>
      <c r="EZ82" s="8">
        <v>0</v>
      </c>
      <c r="FA82" s="8">
        <v>0</v>
      </c>
      <c r="FB82" s="8">
        <v>0</v>
      </c>
      <c r="FC82" s="8">
        <v>0</v>
      </c>
      <c r="FD82" s="8">
        <v>0</v>
      </c>
      <c r="FE82" s="8">
        <v>0</v>
      </c>
      <c r="FF82" s="8">
        <v>0</v>
      </c>
      <c r="FG82" s="8">
        <v>0</v>
      </c>
      <c r="FH82" s="8">
        <v>0</v>
      </c>
      <c r="FI82" s="8">
        <v>0</v>
      </c>
      <c r="FJ82" s="8">
        <v>0</v>
      </c>
      <c r="FK82" s="8">
        <v>0</v>
      </c>
      <c r="FL82" s="8"/>
      <c r="FM82" s="8">
        <v>0</v>
      </c>
      <c r="FN82" s="8">
        <v>0</v>
      </c>
      <c r="FO82" s="8">
        <v>0</v>
      </c>
      <c r="FP82" s="8">
        <v>0</v>
      </c>
      <c r="FQ82" s="8">
        <v>-1458628</v>
      </c>
      <c r="FR82" s="8">
        <v>0</v>
      </c>
      <c r="FS82" s="8" t="s">
        <v>541</v>
      </c>
      <c r="FT82" s="9">
        <v>42094</v>
      </c>
      <c r="FU82" s="8">
        <v>12</v>
      </c>
      <c r="FV82" s="8" t="e">
        <v>#N/A</v>
      </c>
      <c r="FW82" s="8">
        <v>1.0108699999999999</v>
      </c>
      <c r="FX82" s="8">
        <v>0</v>
      </c>
      <c r="FY82" s="8">
        <v>0</v>
      </c>
      <c r="FZ82" s="8">
        <v>0</v>
      </c>
      <c r="GA82" s="31">
        <f t="shared" si="16"/>
        <v>2015</v>
      </c>
      <c r="GB82" s="10">
        <f t="shared" si="17"/>
        <v>3</v>
      </c>
      <c r="GC82" s="10">
        <v>0</v>
      </c>
      <c r="GD82" s="10">
        <v>0</v>
      </c>
    </row>
    <row r="83" spans="1:186">
      <c r="A83" s="8" t="str">
        <f t="shared" si="18"/>
        <v>かんぽ生命</v>
      </c>
      <c r="B83" s="8" t="str">
        <f t="shared" si="19"/>
        <v>TSE:7181</v>
      </c>
      <c r="C83" s="8" t="str">
        <f>CONCATENATE("FY",RIGHT(Assumptions!D$8,4)-3)</f>
        <v>FY2016</v>
      </c>
      <c r="D83" s="10">
        <f t="shared" si="15"/>
        <v>2015</v>
      </c>
      <c r="E83" s="8">
        <v>6710649</v>
      </c>
      <c r="F83" s="8">
        <v>50044</v>
      </c>
      <c r="G83" s="8">
        <v>6760693</v>
      </c>
      <c r="H83" s="8">
        <v>5884773</v>
      </c>
      <c r="I83" s="8">
        <v>875920</v>
      </c>
      <c r="J83" s="8">
        <v>538510</v>
      </c>
      <c r="K83" s="8">
        <v>0</v>
      </c>
      <c r="L83" s="8">
        <v>0</v>
      </c>
      <c r="M83" s="8">
        <v>0</v>
      </c>
      <c r="N83" s="8">
        <v>0</v>
      </c>
      <c r="O83" s="8">
        <v>95371</v>
      </c>
      <c r="P83" s="8">
        <v>633881</v>
      </c>
      <c r="Q83" s="8">
        <v>242039</v>
      </c>
      <c r="R83" s="8">
        <v>-4370</v>
      </c>
      <c r="S83" s="8">
        <v>0</v>
      </c>
      <c r="T83" s="8">
        <v>-4370</v>
      </c>
      <c r="U83" s="8">
        <v>0</v>
      </c>
      <c r="V83" s="8">
        <v>-402</v>
      </c>
      <c r="W83" s="8">
        <v>-1512</v>
      </c>
      <c r="X83" s="8">
        <v>235755</v>
      </c>
      <c r="Y83" s="8">
        <v>0</v>
      </c>
      <c r="Z83" s="8">
        <v>-2256</v>
      </c>
      <c r="AA83" s="8">
        <v>-1406</v>
      </c>
      <c r="AB83" s="8">
        <v>0</v>
      </c>
      <c r="AC83" s="8">
        <v>-70100</v>
      </c>
      <c r="AD83" s="8">
        <v>161993</v>
      </c>
      <c r="AE83" s="8">
        <v>77096</v>
      </c>
      <c r="AF83" s="8">
        <v>84897</v>
      </c>
      <c r="AG83" s="8">
        <v>0</v>
      </c>
      <c r="AH83" s="8">
        <v>0</v>
      </c>
      <c r="AI83" s="8">
        <v>84897</v>
      </c>
      <c r="AJ83" s="8">
        <v>0</v>
      </c>
      <c r="AK83" s="8">
        <v>84897</v>
      </c>
      <c r="AL83" s="8">
        <v>0</v>
      </c>
      <c r="AM83" s="8"/>
      <c r="AN83" s="8">
        <v>141.495</v>
      </c>
      <c r="AO83" s="8">
        <v>141.495</v>
      </c>
      <c r="AP83" s="8">
        <v>600</v>
      </c>
      <c r="AQ83" s="8">
        <v>141.495</v>
      </c>
      <c r="AR83" s="8">
        <v>141.495</v>
      </c>
      <c r="AS83" s="8">
        <v>600</v>
      </c>
      <c r="AT83" s="8">
        <v>56</v>
      </c>
      <c r="AU83" s="1">
        <v>0.28890302366396903</v>
      </c>
      <c r="AV83" s="8"/>
      <c r="AW83" s="8">
        <v>278739</v>
      </c>
      <c r="AX83" s="8">
        <v>242039</v>
      </c>
      <c r="AY83" s="8">
        <v>242039</v>
      </c>
      <c r="AZ83" s="1">
        <v>0.47592099999999998</v>
      </c>
      <c r="BA83" s="9">
        <v>42460</v>
      </c>
      <c r="BB83" s="8"/>
      <c r="BC83" s="8">
        <v>0</v>
      </c>
      <c r="BD83" s="8">
        <v>0</v>
      </c>
      <c r="BE83" s="8">
        <v>0</v>
      </c>
      <c r="BF83" s="8">
        <v>0</v>
      </c>
      <c r="BG83" s="8">
        <v>0</v>
      </c>
      <c r="BH83" s="8">
        <v>0</v>
      </c>
      <c r="BI83" s="8">
        <v>0</v>
      </c>
      <c r="BJ83" s="8"/>
      <c r="BK83" s="8"/>
      <c r="BL83" s="8">
        <v>1862636</v>
      </c>
      <c r="BM83" s="8">
        <v>3008591</v>
      </c>
      <c r="BN83" s="8">
        <v>4871227</v>
      </c>
      <c r="BO83" s="8">
        <v>0</v>
      </c>
      <c r="BP83" s="8">
        <v>511343</v>
      </c>
      <c r="BQ83" s="8">
        <v>0</v>
      </c>
      <c r="BR83" s="8">
        <v>0</v>
      </c>
      <c r="BS83" s="8">
        <v>1368</v>
      </c>
      <c r="BT83" s="8">
        <v>7028485</v>
      </c>
      <c r="BU83" s="8">
        <v>0</v>
      </c>
      <c r="BV83" s="8">
        <v>0</v>
      </c>
      <c r="BW83" s="8">
        <v>145855</v>
      </c>
      <c r="BX83" s="8">
        <v>63609906</v>
      </c>
      <c r="BY83" s="8">
        <v>0</v>
      </c>
      <c r="BZ83" s="8">
        <v>185300</v>
      </c>
      <c r="CA83" s="8">
        <v>9338437</v>
      </c>
      <c r="CB83" s="8">
        <v>712132</v>
      </c>
      <c r="CC83" s="8">
        <v>525067</v>
      </c>
      <c r="CD83" s="8">
        <v>81545182</v>
      </c>
      <c r="CE83" s="8"/>
      <c r="CF83" s="8">
        <v>2575038</v>
      </c>
      <c r="CG83" s="8">
        <v>0</v>
      </c>
      <c r="CH83" s="8">
        <v>0</v>
      </c>
      <c r="CI83" s="8">
        <v>0</v>
      </c>
      <c r="CJ83" s="8">
        <v>0</v>
      </c>
      <c r="CK83" s="8">
        <v>0</v>
      </c>
      <c r="CL83" s="8">
        <v>0</v>
      </c>
      <c r="CM83" s="8">
        <v>2575038</v>
      </c>
      <c r="CN83" s="8">
        <v>3648478</v>
      </c>
      <c r="CO83" s="8">
        <v>0</v>
      </c>
      <c r="CP83" s="8">
        <v>60803</v>
      </c>
      <c r="CQ83" s="8">
        <v>0</v>
      </c>
      <c r="CR83" s="8">
        <v>73377882</v>
      </c>
      <c r="CS83" s="8">
        <v>79662201</v>
      </c>
      <c r="CT83" s="8">
        <v>500000</v>
      </c>
      <c r="CU83" s="8">
        <v>500044</v>
      </c>
      <c r="CV83" s="8">
        <v>472362</v>
      </c>
      <c r="CW83" s="8">
        <v>0</v>
      </c>
      <c r="CX83" s="8">
        <v>410575</v>
      </c>
      <c r="CY83" s="8">
        <v>1882981</v>
      </c>
      <c r="CZ83" s="8">
        <v>0</v>
      </c>
      <c r="DA83" s="8">
        <v>1882981</v>
      </c>
      <c r="DB83" s="8">
        <v>81545182</v>
      </c>
      <c r="DC83" s="8"/>
      <c r="DD83" s="8">
        <v>600</v>
      </c>
      <c r="DE83" s="8">
        <v>600</v>
      </c>
      <c r="DF83" s="8">
        <v>3138.3016699999998</v>
      </c>
      <c r="DG83" s="8">
        <v>3648478</v>
      </c>
      <c r="DH83" s="8">
        <v>1785842</v>
      </c>
      <c r="DI83" s="8">
        <v>60803</v>
      </c>
      <c r="DJ83" s="8">
        <v>0</v>
      </c>
      <c r="DK83" s="8">
        <v>0</v>
      </c>
      <c r="DL83" s="8">
        <v>0</v>
      </c>
      <c r="DM83" s="8">
        <v>0</v>
      </c>
      <c r="DN83" s="8">
        <v>0</v>
      </c>
      <c r="DO83" s="8">
        <v>0</v>
      </c>
      <c r="DP83" s="8">
        <v>0</v>
      </c>
      <c r="DQ83" s="8">
        <v>0</v>
      </c>
      <c r="DR83" s="8">
        <v>0</v>
      </c>
      <c r="DS83" s="8">
        <v>0</v>
      </c>
      <c r="DT83" s="8">
        <v>7890</v>
      </c>
      <c r="DU83" s="8">
        <v>0</v>
      </c>
      <c r="DV83" s="8"/>
      <c r="DW83" s="8">
        <v>161994</v>
      </c>
      <c r="DX83" s="8">
        <v>36700</v>
      </c>
      <c r="DY83" s="8">
        <v>0</v>
      </c>
      <c r="DZ83" s="8">
        <v>36700</v>
      </c>
      <c r="EA83" s="8">
        <v>0</v>
      </c>
      <c r="EB83" s="8">
        <v>999</v>
      </c>
      <c r="EC83" s="8">
        <v>978</v>
      </c>
      <c r="ED83" s="8">
        <v>0</v>
      </c>
      <c r="EE83" s="8">
        <v>0</v>
      </c>
      <c r="EF83" s="8">
        <v>0</v>
      </c>
      <c r="EG83" s="8">
        <v>-446919</v>
      </c>
      <c r="EH83" s="8">
        <v>0</v>
      </c>
      <c r="EI83" s="8">
        <v>0</v>
      </c>
      <c r="EJ83" s="8">
        <v>0</v>
      </c>
      <c r="EK83" s="8">
        <v>-2676730</v>
      </c>
      <c r="EL83" s="8">
        <v>-2922978</v>
      </c>
      <c r="EM83" s="8">
        <v>-31889</v>
      </c>
      <c r="EN83" s="8">
        <v>0</v>
      </c>
      <c r="EO83" s="8">
        <v>0</v>
      </c>
      <c r="EP83" s="8">
        <v>0</v>
      </c>
      <c r="EQ83" s="8">
        <v>-62952</v>
      </c>
      <c r="ER83" s="8">
        <v>2463891</v>
      </c>
      <c r="ES83" s="8">
        <v>998884</v>
      </c>
      <c r="ET83" s="8">
        <v>-771027</v>
      </c>
      <c r="EU83" s="8">
        <v>2596907</v>
      </c>
      <c r="EV83" s="8">
        <v>0</v>
      </c>
      <c r="EW83" s="8">
        <v>0</v>
      </c>
      <c r="EX83" s="8">
        <v>0</v>
      </c>
      <c r="EY83" s="8">
        <v>0</v>
      </c>
      <c r="EZ83" s="8">
        <v>0</v>
      </c>
      <c r="FA83" s="8">
        <v>0</v>
      </c>
      <c r="FB83" s="8">
        <v>0</v>
      </c>
      <c r="FC83" s="8">
        <v>0</v>
      </c>
      <c r="FD83" s="8">
        <v>0</v>
      </c>
      <c r="FE83" s="8">
        <v>-24527</v>
      </c>
      <c r="FF83" s="8">
        <v>-24527</v>
      </c>
      <c r="FG83" s="8">
        <v>0</v>
      </c>
      <c r="FH83" s="8">
        <v>-553</v>
      </c>
      <c r="FI83" s="8">
        <v>-25080</v>
      </c>
      <c r="FJ83" s="8">
        <v>0</v>
      </c>
      <c r="FK83" s="8">
        <v>-351150</v>
      </c>
      <c r="FL83" s="8"/>
      <c r="FM83" s="8">
        <v>4401</v>
      </c>
      <c r="FN83" s="8">
        <v>198998</v>
      </c>
      <c r="FO83" s="8">
        <v>-3315836.875</v>
      </c>
      <c r="FP83" s="8">
        <v>-3313105.625</v>
      </c>
      <c r="FQ83" s="8">
        <v>3406239</v>
      </c>
      <c r="FR83" s="8">
        <v>0</v>
      </c>
      <c r="FS83" s="8" t="s">
        <v>541</v>
      </c>
      <c r="FT83" s="9">
        <v>42460</v>
      </c>
      <c r="FU83" s="8">
        <v>12</v>
      </c>
      <c r="FV83" s="8">
        <v>1560600</v>
      </c>
      <c r="FW83" s="8">
        <v>0.89170000000000005</v>
      </c>
      <c r="FX83" s="8">
        <v>0</v>
      </c>
      <c r="FY83" s="8">
        <v>0</v>
      </c>
      <c r="FZ83" s="8">
        <v>1.10721</v>
      </c>
      <c r="GA83" s="31">
        <f t="shared" si="16"/>
        <v>2016</v>
      </c>
      <c r="GB83" s="10">
        <f t="shared" si="17"/>
        <v>3</v>
      </c>
      <c r="GC83" s="10">
        <v>1.19177</v>
      </c>
      <c r="GD83" s="10">
        <v>1.23749</v>
      </c>
    </row>
    <row r="84" spans="1:186">
      <c r="A84" s="8" t="str">
        <f t="shared" si="18"/>
        <v>かんぽ生命</v>
      </c>
      <c r="B84" s="8" t="str">
        <f t="shared" si="19"/>
        <v>TSE:7181</v>
      </c>
      <c r="C84" s="8" t="str">
        <f>CONCATENATE("FY",RIGHT(Assumptions!D$8,4)-2)</f>
        <v>FY2017</v>
      </c>
      <c r="D84" s="10">
        <f t="shared" si="15"/>
        <v>2016</v>
      </c>
      <c r="E84" s="8">
        <v>6250382</v>
      </c>
      <c r="F84" s="8">
        <v>146291</v>
      </c>
      <c r="G84" s="8">
        <v>6396673</v>
      </c>
      <c r="H84" s="8">
        <v>5442279</v>
      </c>
      <c r="I84" s="8">
        <v>954394</v>
      </c>
      <c r="J84" s="8">
        <v>560423</v>
      </c>
      <c r="K84" s="8">
        <v>0</v>
      </c>
      <c r="L84" s="8">
        <v>0</v>
      </c>
      <c r="M84" s="8">
        <v>0</v>
      </c>
      <c r="N84" s="8">
        <v>0</v>
      </c>
      <c r="O84" s="8">
        <v>108502</v>
      </c>
      <c r="P84" s="8">
        <v>668925</v>
      </c>
      <c r="Q84" s="8">
        <v>285469</v>
      </c>
      <c r="R84" s="8">
        <v>-2218</v>
      </c>
      <c r="S84" s="8">
        <v>0</v>
      </c>
      <c r="T84" s="8">
        <v>-2218</v>
      </c>
      <c r="U84" s="8">
        <v>0</v>
      </c>
      <c r="V84" s="8">
        <v>-3362</v>
      </c>
      <c r="W84" s="8">
        <v>-20601</v>
      </c>
      <c r="X84" s="8">
        <v>259288</v>
      </c>
      <c r="Y84" s="8">
        <v>0</v>
      </c>
      <c r="Z84" s="8">
        <v>-132214</v>
      </c>
      <c r="AA84" s="8">
        <v>-448</v>
      </c>
      <c r="AB84" s="8">
        <v>0</v>
      </c>
      <c r="AC84" s="8">
        <v>-6444</v>
      </c>
      <c r="AD84" s="8">
        <v>120182</v>
      </c>
      <c r="AE84" s="8">
        <v>31586</v>
      </c>
      <c r="AF84" s="8">
        <v>88596</v>
      </c>
      <c r="AG84" s="8">
        <v>0</v>
      </c>
      <c r="AH84" s="8">
        <v>0</v>
      </c>
      <c r="AI84" s="8">
        <v>88596</v>
      </c>
      <c r="AJ84" s="8">
        <v>0</v>
      </c>
      <c r="AK84" s="8">
        <v>88596</v>
      </c>
      <c r="AL84" s="8">
        <v>0</v>
      </c>
      <c r="AM84" s="8"/>
      <c r="AN84" s="8">
        <v>147.70824999999999</v>
      </c>
      <c r="AO84" s="8">
        <v>147.70824999999999</v>
      </c>
      <c r="AP84" s="8">
        <v>599.80399999999997</v>
      </c>
      <c r="AQ84" s="8">
        <v>147.70824999999999</v>
      </c>
      <c r="AR84" s="8">
        <v>147.70824999999999</v>
      </c>
      <c r="AS84" s="8">
        <v>599.80399999999997</v>
      </c>
      <c r="AT84" s="8">
        <v>58</v>
      </c>
      <c r="AU84" s="1">
        <v>0.37884328863605599</v>
      </c>
      <c r="AV84" s="8"/>
      <c r="AW84" s="8">
        <v>332288</v>
      </c>
      <c r="AX84" s="8">
        <v>285469</v>
      </c>
      <c r="AY84" s="8">
        <v>285469</v>
      </c>
      <c r="AZ84" s="1">
        <v>0.262818</v>
      </c>
      <c r="BA84" s="9">
        <v>42825</v>
      </c>
      <c r="BB84" s="8"/>
      <c r="BC84" s="8">
        <v>0</v>
      </c>
      <c r="BD84" s="8">
        <v>0</v>
      </c>
      <c r="BE84" s="8">
        <v>0</v>
      </c>
      <c r="BF84" s="8">
        <v>0</v>
      </c>
      <c r="BG84" s="8">
        <v>0</v>
      </c>
      <c r="BH84" s="8">
        <v>0</v>
      </c>
      <c r="BI84" s="8">
        <v>0</v>
      </c>
      <c r="BJ84" s="8"/>
      <c r="BK84" s="8"/>
      <c r="BL84" s="8">
        <v>1366086</v>
      </c>
      <c r="BM84" s="8">
        <v>3520722</v>
      </c>
      <c r="BN84" s="8">
        <v>4886808</v>
      </c>
      <c r="BO84" s="8">
        <v>0</v>
      </c>
      <c r="BP84" s="8">
        <v>78449</v>
      </c>
      <c r="BQ84" s="8">
        <v>0</v>
      </c>
      <c r="BR84" s="8">
        <v>0</v>
      </c>
      <c r="BS84" s="8">
        <v>2293</v>
      </c>
      <c r="BT84" s="8">
        <v>7094592</v>
      </c>
      <c r="BU84" s="8">
        <v>0</v>
      </c>
      <c r="BV84" s="8">
        <v>0</v>
      </c>
      <c r="BW84" s="8">
        <v>137262</v>
      </c>
      <c r="BX84" s="8">
        <v>63485289</v>
      </c>
      <c r="BY84" s="8">
        <v>0</v>
      </c>
      <c r="BZ84" s="8">
        <v>185520</v>
      </c>
      <c r="CA84" s="8">
        <v>8210902</v>
      </c>
      <c r="CB84" s="8">
        <v>851942</v>
      </c>
      <c r="CC84" s="8">
        <v>371253</v>
      </c>
      <c r="CD84" s="8">
        <v>80336760</v>
      </c>
      <c r="CE84" s="8"/>
      <c r="CF84" s="8">
        <v>2354715</v>
      </c>
      <c r="CG84" s="8">
        <v>0</v>
      </c>
      <c r="CH84" s="8">
        <v>0</v>
      </c>
      <c r="CI84" s="8">
        <v>0</v>
      </c>
      <c r="CJ84" s="8">
        <v>0</v>
      </c>
      <c r="CK84" s="8">
        <v>0</v>
      </c>
      <c r="CL84" s="8">
        <v>0</v>
      </c>
      <c r="CM84" s="8">
        <v>2354715</v>
      </c>
      <c r="CN84" s="8">
        <v>4889066</v>
      </c>
      <c r="CO84" s="8">
        <v>0</v>
      </c>
      <c r="CP84" s="8">
        <v>62184</v>
      </c>
      <c r="CQ84" s="8">
        <v>0</v>
      </c>
      <c r="CR84" s="8">
        <v>71177592</v>
      </c>
      <c r="CS84" s="8">
        <v>78483557</v>
      </c>
      <c r="CT84" s="8">
        <v>500000</v>
      </c>
      <c r="CU84" s="8">
        <v>500044</v>
      </c>
      <c r="CV84" s="8">
        <v>527358</v>
      </c>
      <c r="CW84" s="8">
        <v>-521</v>
      </c>
      <c r="CX84" s="8">
        <v>326322</v>
      </c>
      <c r="CY84" s="8">
        <v>1853203</v>
      </c>
      <c r="CZ84" s="8">
        <v>0</v>
      </c>
      <c r="DA84" s="8">
        <v>1853203</v>
      </c>
      <c r="DB84" s="8">
        <v>80336760</v>
      </c>
      <c r="DC84" s="8"/>
      <c r="DD84" s="8">
        <v>599.77880000000005</v>
      </c>
      <c r="DE84" s="8">
        <v>599.77880000000005</v>
      </c>
      <c r="DF84" s="8">
        <v>3089.8107799999998</v>
      </c>
      <c r="DG84" s="8">
        <v>4889066</v>
      </c>
      <c r="DH84" s="8">
        <v>3522980</v>
      </c>
      <c r="DI84" s="8">
        <v>62184</v>
      </c>
      <c r="DJ84" s="8">
        <v>0</v>
      </c>
      <c r="DK84" s="8">
        <v>0</v>
      </c>
      <c r="DL84" s="8">
        <v>0</v>
      </c>
      <c r="DM84" s="8">
        <v>0</v>
      </c>
      <c r="DN84" s="8">
        <v>0</v>
      </c>
      <c r="DO84" s="8">
        <v>0</v>
      </c>
      <c r="DP84" s="8">
        <v>0</v>
      </c>
      <c r="DQ84" s="8">
        <v>0</v>
      </c>
      <c r="DR84" s="8">
        <v>0</v>
      </c>
      <c r="DS84" s="8">
        <v>0</v>
      </c>
      <c r="DT84" s="8">
        <v>7965</v>
      </c>
      <c r="DU84" s="8">
        <v>0</v>
      </c>
      <c r="DV84" s="8"/>
      <c r="DW84" s="8">
        <v>120182</v>
      </c>
      <c r="DX84" s="8">
        <v>46819</v>
      </c>
      <c r="DY84" s="8">
        <v>0</v>
      </c>
      <c r="DZ84" s="8">
        <v>46819</v>
      </c>
      <c r="EA84" s="8">
        <v>0</v>
      </c>
      <c r="EB84" s="8">
        <v>183</v>
      </c>
      <c r="EC84" s="8">
        <v>47039</v>
      </c>
      <c r="ED84" s="8">
        <v>0</v>
      </c>
      <c r="EE84" s="8">
        <v>0</v>
      </c>
      <c r="EF84" s="8">
        <v>0</v>
      </c>
      <c r="EG84" s="8">
        <v>-360497</v>
      </c>
      <c r="EH84" s="8">
        <v>0</v>
      </c>
      <c r="EI84" s="8">
        <v>0</v>
      </c>
      <c r="EJ84" s="8">
        <v>0</v>
      </c>
      <c r="EK84" s="8">
        <v>-1944665</v>
      </c>
      <c r="EL84" s="8">
        <v>-2090939</v>
      </c>
      <c r="EM84" s="8">
        <v>-3219</v>
      </c>
      <c r="EN84" s="8">
        <v>0</v>
      </c>
      <c r="EO84" s="8">
        <v>0</v>
      </c>
      <c r="EP84" s="8">
        <v>0</v>
      </c>
      <c r="EQ84" s="8">
        <v>-49347</v>
      </c>
      <c r="ER84" s="8">
        <v>-317207</v>
      </c>
      <c r="ES84" s="8">
        <v>917521</v>
      </c>
      <c r="ET84" s="8">
        <v>1081264</v>
      </c>
      <c r="EU84" s="8">
        <v>1629012</v>
      </c>
      <c r="EV84" s="8">
        <v>0</v>
      </c>
      <c r="EW84" s="8">
        <v>0</v>
      </c>
      <c r="EX84" s="8">
        <v>0</v>
      </c>
      <c r="EY84" s="8">
        <v>0</v>
      </c>
      <c r="EZ84" s="8">
        <v>0</v>
      </c>
      <c r="FA84" s="8">
        <v>0</v>
      </c>
      <c r="FB84" s="8">
        <v>0</v>
      </c>
      <c r="FC84" s="8">
        <v>-538</v>
      </c>
      <c r="FD84" s="8">
        <v>0</v>
      </c>
      <c r="FE84" s="8">
        <v>-33564</v>
      </c>
      <c r="FF84" s="8">
        <v>-33564</v>
      </c>
      <c r="FG84" s="8">
        <v>0</v>
      </c>
      <c r="FH84" s="8">
        <v>-520</v>
      </c>
      <c r="FI84" s="8">
        <v>-34622</v>
      </c>
      <c r="FJ84" s="8">
        <v>0</v>
      </c>
      <c r="FK84" s="8">
        <v>-496549</v>
      </c>
      <c r="FL84" s="8"/>
      <c r="FM84" s="8">
        <v>2142</v>
      </c>
      <c r="FN84" s="8">
        <v>137326</v>
      </c>
      <c r="FO84" s="8">
        <v>-611695.125</v>
      </c>
      <c r="FP84" s="8">
        <v>-610308.875</v>
      </c>
      <c r="FQ84" s="8">
        <v>782980</v>
      </c>
      <c r="FR84" s="8">
        <v>0</v>
      </c>
      <c r="FS84" s="8" t="s">
        <v>541</v>
      </c>
      <c r="FT84" s="9">
        <v>42825</v>
      </c>
      <c r="FU84" s="8">
        <v>12</v>
      </c>
      <c r="FV84" s="8">
        <v>1530612.7549999999</v>
      </c>
      <c r="FW84" s="8">
        <v>0.76127999999999996</v>
      </c>
      <c r="FX84" s="8">
        <v>0</v>
      </c>
      <c r="FY84" s="8">
        <v>1.24068</v>
      </c>
      <c r="FZ84" s="8">
        <v>1.3072299999999999</v>
      </c>
      <c r="GA84" s="31">
        <f t="shared" si="16"/>
        <v>2017</v>
      </c>
      <c r="GB84" s="10">
        <f t="shared" si="17"/>
        <v>3</v>
      </c>
      <c r="GC84" s="10">
        <v>1.2637700000000001</v>
      </c>
      <c r="GD84" s="10">
        <v>1.1902699999999999</v>
      </c>
    </row>
    <row r="85" spans="1:186">
      <c r="A85" s="8" t="str">
        <f t="shared" si="18"/>
        <v>かんぽ生命</v>
      </c>
      <c r="B85" s="8" t="str">
        <f t="shared" si="19"/>
        <v>TSE:7181</v>
      </c>
      <c r="C85" s="8" t="str">
        <f>CONCATENATE("FY",RIGHT(Assumptions!D$8,4)-1)</f>
        <v>FY2018</v>
      </c>
      <c r="D85" s="10">
        <f t="shared" si="15"/>
        <v>2017</v>
      </c>
      <c r="E85" s="8">
        <v>5365575</v>
      </c>
      <c r="F85" s="8">
        <v>64856</v>
      </c>
      <c r="G85" s="8">
        <v>5430431</v>
      </c>
      <c r="H85" s="8">
        <v>4559908</v>
      </c>
      <c r="I85" s="8">
        <v>870523</v>
      </c>
      <c r="J85" s="8">
        <v>533461</v>
      </c>
      <c r="K85" s="8">
        <v>0</v>
      </c>
      <c r="L85" s="8">
        <v>0</v>
      </c>
      <c r="M85" s="8">
        <v>0</v>
      </c>
      <c r="N85" s="8">
        <v>0</v>
      </c>
      <c r="O85" s="8">
        <v>144455</v>
      </c>
      <c r="P85" s="8">
        <v>677916</v>
      </c>
      <c r="Q85" s="8">
        <v>192607</v>
      </c>
      <c r="R85" s="8">
        <v>-1450</v>
      </c>
      <c r="S85" s="8">
        <v>0</v>
      </c>
      <c r="T85" s="8">
        <v>-1450</v>
      </c>
      <c r="U85" s="8">
        <v>0</v>
      </c>
      <c r="V85" s="8">
        <v>284</v>
      </c>
      <c r="W85" s="8">
        <v>0</v>
      </c>
      <c r="X85" s="8">
        <v>191441</v>
      </c>
      <c r="Y85" s="8">
        <v>0</v>
      </c>
      <c r="Z85" s="8">
        <v>0</v>
      </c>
      <c r="AA85" s="8">
        <v>0</v>
      </c>
      <c r="AB85" s="8">
        <v>-2003</v>
      </c>
      <c r="AC85" s="8">
        <v>-42316</v>
      </c>
      <c r="AD85" s="8">
        <v>147122</v>
      </c>
      <c r="AE85" s="8">
        <v>42635</v>
      </c>
      <c r="AF85" s="8">
        <v>104487</v>
      </c>
      <c r="AG85" s="8">
        <v>0</v>
      </c>
      <c r="AH85" s="8">
        <v>0</v>
      </c>
      <c r="AI85" s="8">
        <v>104487</v>
      </c>
      <c r="AJ85" s="8">
        <v>0</v>
      </c>
      <c r="AK85" s="8">
        <v>104487</v>
      </c>
      <c r="AL85" s="8">
        <v>0</v>
      </c>
      <c r="AM85" s="8"/>
      <c r="AN85" s="8">
        <v>174.20509999999999</v>
      </c>
      <c r="AO85" s="8">
        <v>174.20509999999999</v>
      </c>
      <c r="AP85" s="8">
        <v>599.79300000000001</v>
      </c>
      <c r="AQ85" s="8">
        <v>174.20509999999999</v>
      </c>
      <c r="AR85" s="8">
        <v>174.20509999999999</v>
      </c>
      <c r="AS85" s="8">
        <v>599.79300000000001</v>
      </c>
      <c r="AT85" s="8">
        <v>64</v>
      </c>
      <c r="AU85" s="1">
        <v>0.33290773014824798</v>
      </c>
      <c r="AV85" s="8"/>
      <c r="AW85" s="8">
        <v>202844</v>
      </c>
      <c r="AX85" s="8">
        <v>192609</v>
      </c>
      <c r="AY85" s="8">
        <v>192607</v>
      </c>
      <c r="AZ85" s="1">
        <v>0.28979300000000002</v>
      </c>
      <c r="BA85" s="9">
        <v>43190</v>
      </c>
      <c r="BB85" s="8"/>
      <c r="BC85" s="8">
        <v>0</v>
      </c>
      <c r="BD85" s="8">
        <v>0</v>
      </c>
      <c r="BE85" s="8">
        <v>0</v>
      </c>
      <c r="BF85" s="8">
        <v>0</v>
      </c>
      <c r="BG85" s="8">
        <v>0</v>
      </c>
      <c r="BH85" s="8">
        <v>0</v>
      </c>
      <c r="BI85" s="8">
        <v>0</v>
      </c>
      <c r="BJ85" s="8"/>
      <c r="BK85" s="8"/>
      <c r="BL85" s="8">
        <v>898504</v>
      </c>
      <c r="BM85" s="8">
        <v>0</v>
      </c>
      <c r="BN85" s="8">
        <v>898504</v>
      </c>
      <c r="BO85" s="8">
        <v>33715</v>
      </c>
      <c r="BP85" s="8">
        <v>3329937</v>
      </c>
      <c r="BQ85" s="8">
        <v>0</v>
      </c>
      <c r="BR85" s="8">
        <v>0</v>
      </c>
      <c r="BS85" s="8">
        <v>3227</v>
      </c>
      <c r="BT85" s="8">
        <v>7046541</v>
      </c>
      <c r="BU85" s="8">
        <v>133630</v>
      </c>
      <c r="BV85" s="8">
        <v>-32715</v>
      </c>
      <c r="BW85" s="8">
        <v>100915</v>
      </c>
      <c r="BX85" s="8">
        <v>60306978</v>
      </c>
      <c r="BY85" s="8">
        <v>0</v>
      </c>
      <c r="BZ85" s="8">
        <v>163265</v>
      </c>
      <c r="CA85" s="8">
        <v>7891452</v>
      </c>
      <c r="CB85" s="8">
        <v>954085</v>
      </c>
      <c r="CC85" s="8">
        <v>368025</v>
      </c>
      <c r="CD85" s="8">
        <v>76831261</v>
      </c>
      <c r="CE85" s="8"/>
      <c r="CF85" s="8">
        <v>2177118</v>
      </c>
      <c r="CG85" s="8">
        <v>0</v>
      </c>
      <c r="CH85" s="8">
        <v>3663547</v>
      </c>
      <c r="CI85" s="8">
        <v>0</v>
      </c>
      <c r="CJ85" s="8">
        <v>0</v>
      </c>
      <c r="CK85" s="8">
        <v>0</v>
      </c>
      <c r="CL85" s="8">
        <v>0</v>
      </c>
      <c r="CM85" s="8">
        <v>71503613</v>
      </c>
      <c r="CN85" s="8">
        <v>0</v>
      </c>
      <c r="CO85" s="8">
        <v>2364</v>
      </c>
      <c r="CP85" s="8">
        <v>63739</v>
      </c>
      <c r="CQ85" s="8">
        <v>0</v>
      </c>
      <c r="CR85" s="8">
        <v>3258419</v>
      </c>
      <c r="CS85" s="8">
        <v>74828135</v>
      </c>
      <c r="CT85" s="8">
        <v>500000</v>
      </c>
      <c r="CU85" s="8">
        <v>500044</v>
      </c>
      <c r="CV85" s="8">
        <v>595846</v>
      </c>
      <c r="CW85" s="8">
        <v>-466</v>
      </c>
      <c r="CX85" s="8">
        <v>407702</v>
      </c>
      <c r="CY85" s="8">
        <v>2003126</v>
      </c>
      <c r="CZ85" s="8">
        <v>0</v>
      </c>
      <c r="DA85" s="8">
        <v>2003126</v>
      </c>
      <c r="DB85" s="8">
        <v>76831261</v>
      </c>
      <c r="DC85" s="8"/>
      <c r="DD85" s="8">
        <v>599.80190000000005</v>
      </c>
      <c r="DE85" s="8">
        <v>599.80190000000005</v>
      </c>
      <c r="DF85" s="8">
        <v>3339.64597</v>
      </c>
      <c r="DG85" s="8">
        <v>3665911</v>
      </c>
      <c r="DH85" s="8">
        <v>2767407</v>
      </c>
      <c r="DI85" s="8">
        <v>63739</v>
      </c>
      <c r="DJ85" s="8">
        <v>0</v>
      </c>
      <c r="DK85" s="8">
        <v>0</v>
      </c>
      <c r="DL85" s="8">
        <v>495</v>
      </c>
      <c r="DM85" s="8">
        <v>0</v>
      </c>
      <c r="DN85" s="8">
        <v>0</v>
      </c>
      <c r="DO85" s="8">
        <v>0</v>
      </c>
      <c r="DP85" s="8">
        <v>43066</v>
      </c>
      <c r="DQ85" s="8">
        <v>0</v>
      </c>
      <c r="DR85" s="8">
        <v>0</v>
      </c>
      <c r="DS85" s="8">
        <v>8149</v>
      </c>
      <c r="DT85" s="8">
        <v>0</v>
      </c>
      <c r="DU85" s="8">
        <v>0</v>
      </c>
      <c r="DV85" s="8"/>
      <c r="DW85" s="8">
        <v>104487</v>
      </c>
      <c r="DX85" s="8">
        <v>10235</v>
      </c>
      <c r="DY85" s="8">
        <v>2</v>
      </c>
      <c r="DZ85" s="8">
        <v>10237</v>
      </c>
      <c r="EA85" s="8">
        <v>0</v>
      </c>
      <c r="EB85" s="8">
        <v>-85747</v>
      </c>
      <c r="EC85" s="8">
        <v>35175</v>
      </c>
      <c r="ED85" s="8">
        <v>2003</v>
      </c>
      <c r="EE85" s="8">
        <v>0</v>
      </c>
      <c r="EF85" s="8">
        <v>0</v>
      </c>
      <c r="EG85" s="8">
        <v>-214570</v>
      </c>
      <c r="EH85" s="8">
        <v>17173</v>
      </c>
      <c r="EI85" s="8">
        <v>0</v>
      </c>
      <c r="EJ85" s="8">
        <v>0</v>
      </c>
      <c r="EK85" s="8">
        <v>-2318328</v>
      </c>
      <c r="EL85" s="8">
        <v>-2398486</v>
      </c>
      <c r="EM85" s="8">
        <v>-6332</v>
      </c>
      <c r="EN85" s="8">
        <v>115849</v>
      </c>
      <c r="EO85" s="8">
        <v>0</v>
      </c>
      <c r="EP85" s="8">
        <v>0</v>
      </c>
      <c r="EQ85" s="8">
        <v>-27107</v>
      </c>
      <c r="ER85" s="8">
        <v>3034056</v>
      </c>
      <c r="ES85" s="8">
        <v>318727</v>
      </c>
      <c r="ET85" s="8">
        <v>-1467668</v>
      </c>
      <c r="EU85" s="8">
        <v>1967525</v>
      </c>
      <c r="EV85" s="8">
        <v>0</v>
      </c>
      <c r="EW85" s="8">
        <v>0</v>
      </c>
      <c r="EX85" s="8">
        <v>0</v>
      </c>
      <c r="EY85" s="8">
        <v>0</v>
      </c>
      <c r="EZ85" s="8">
        <v>-636</v>
      </c>
      <c r="FA85" s="8">
        <v>-636</v>
      </c>
      <c r="FB85" s="8">
        <v>0</v>
      </c>
      <c r="FC85" s="8">
        <v>0</v>
      </c>
      <c r="FD85" s="8">
        <v>-34784.53</v>
      </c>
      <c r="FE85" s="8">
        <v>0</v>
      </c>
      <c r="FF85" s="8">
        <v>-34784.53</v>
      </c>
      <c r="FG85" s="8">
        <v>-1199.47</v>
      </c>
      <c r="FH85" s="8">
        <v>0</v>
      </c>
      <c r="FI85" s="8">
        <v>-36620</v>
      </c>
      <c r="FJ85" s="8">
        <v>0</v>
      </c>
      <c r="FK85" s="8">
        <v>-467581</v>
      </c>
      <c r="FL85" s="8"/>
      <c r="FM85" s="8">
        <v>1567</v>
      </c>
      <c r="FN85" s="8">
        <v>134029</v>
      </c>
      <c r="FO85" s="8">
        <v>65185614.125</v>
      </c>
      <c r="FP85" s="8">
        <v>65186520.375</v>
      </c>
      <c r="FQ85" s="8">
        <v>-65038259</v>
      </c>
      <c r="FR85" s="8">
        <v>-636</v>
      </c>
      <c r="FS85" s="8" t="s">
        <v>541</v>
      </c>
      <c r="FT85" s="9">
        <v>43190</v>
      </c>
      <c r="FU85" s="8">
        <v>12</v>
      </c>
      <c r="FV85" s="8">
        <v>1497035.9280000001</v>
      </c>
      <c r="FW85" s="8">
        <v>0.49309999999999998</v>
      </c>
      <c r="FX85" s="8">
        <v>1.3704700000000001</v>
      </c>
      <c r="FY85" s="8">
        <v>0.95437000000000005</v>
      </c>
      <c r="FZ85" s="8">
        <v>0.60313000000000005</v>
      </c>
      <c r="GA85" s="31">
        <f t="shared" si="16"/>
        <v>2018</v>
      </c>
      <c r="GB85" s="10">
        <f t="shared" si="17"/>
        <v>3</v>
      </c>
      <c r="GC85" s="10">
        <v>1.2446600000000001</v>
      </c>
      <c r="GD85" s="10">
        <v>0.98353999999999997</v>
      </c>
    </row>
    <row r="86" spans="1:186">
      <c r="A86" s="8" t="str">
        <f t="shared" si="18"/>
        <v>かんぽ生命</v>
      </c>
      <c r="B86" s="8" t="str">
        <f t="shared" si="19"/>
        <v>TSE:7181</v>
      </c>
      <c r="C86" s="8" t="str">
        <f>CONCATENATE("FY",RIGHT(Assumptions!D$8,4))</f>
        <v>FY2019</v>
      </c>
      <c r="D86" s="10">
        <f t="shared" si="15"/>
        <v>2018</v>
      </c>
      <c r="E86" s="8">
        <v>5019452</v>
      </c>
      <c r="F86" s="8">
        <v>58182</v>
      </c>
      <c r="G86" s="8">
        <v>5077634</v>
      </c>
      <c r="H86" s="8">
        <v>4212123</v>
      </c>
      <c r="I86" s="8">
        <v>865511</v>
      </c>
      <c r="J86" s="8">
        <v>519840</v>
      </c>
      <c r="K86" s="8">
        <v>0</v>
      </c>
      <c r="L86" s="8">
        <v>0</v>
      </c>
      <c r="M86" s="8">
        <v>0</v>
      </c>
      <c r="N86" s="8">
        <v>0</v>
      </c>
      <c r="O86" s="8">
        <v>190419</v>
      </c>
      <c r="P86" s="8">
        <v>710259</v>
      </c>
      <c r="Q86" s="8">
        <v>155252</v>
      </c>
      <c r="R86" s="8">
        <v>-1064</v>
      </c>
      <c r="S86" s="8">
        <v>0</v>
      </c>
      <c r="T86" s="8">
        <v>-1064</v>
      </c>
      <c r="U86" s="8">
        <v>0</v>
      </c>
      <c r="V86" s="8">
        <v>-1124</v>
      </c>
      <c r="W86" s="8">
        <v>-1</v>
      </c>
      <c r="X86" s="8">
        <v>153063</v>
      </c>
      <c r="Y86" s="8">
        <v>0</v>
      </c>
      <c r="Z86" s="8">
        <v>0</v>
      </c>
      <c r="AA86" s="8">
        <v>0</v>
      </c>
      <c r="AB86" s="8">
        <v>-1088</v>
      </c>
      <c r="AC86" s="8">
        <v>18630</v>
      </c>
      <c r="AD86" s="8">
        <v>170605</v>
      </c>
      <c r="AE86" s="8">
        <v>50125</v>
      </c>
      <c r="AF86" s="8">
        <v>120480</v>
      </c>
      <c r="AG86" s="8">
        <v>0</v>
      </c>
      <c r="AH86" s="8">
        <v>0</v>
      </c>
      <c r="AI86" s="8">
        <v>120480</v>
      </c>
      <c r="AJ86" s="8">
        <v>0</v>
      </c>
      <c r="AK86" s="8">
        <v>120480</v>
      </c>
      <c r="AL86" s="8">
        <v>0</v>
      </c>
      <c r="AM86" s="8"/>
      <c r="AN86" s="8">
        <v>200.86428000000001</v>
      </c>
      <c r="AO86" s="8">
        <v>200.86428000000001</v>
      </c>
      <c r="AP86" s="8">
        <v>599.80799999999999</v>
      </c>
      <c r="AQ86" s="8">
        <v>200.86428000000001</v>
      </c>
      <c r="AR86" s="8">
        <v>200.86428000000001</v>
      </c>
      <c r="AS86" s="8">
        <v>599.80799999999999</v>
      </c>
      <c r="AT86" s="8">
        <v>68</v>
      </c>
      <c r="AU86" s="1">
        <v>0.31864699535192598</v>
      </c>
      <c r="AV86" s="8"/>
      <c r="AW86" s="8">
        <v>161522</v>
      </c>
      <c r="AX86" s="8">
        <v>155254</v>
      </c>
      <c r="AY86" s="8">
        <v>155252</v>
      </c>
      <c r="AZ86" s="1">
        <v>0.29380699999999998</v>
      </c>
      <c r="BA86" s="9">
        <v>43555</v>
      </c>
      <c r="BB86" s="8"/>
      <c r="BC86" s="8">
        <v>0</v>
      </c>
      <c r="BD86" s="8">
        <v>0</v>
      </c>
      <c r="BE86" s="8">
        <v>0</v>
      </c>
      <c r="BF86" s="8">
        <v>0</v>
      </c>
      <c r="BG86" s="8">
        <v>0</v>
      </c>
      <c r="BH86" s="8">
        <v>0</v>
      </c>
      <c r="BI86" s="8">
        <v>0</v>
      </c>
      <c r="BJ86" s="8"/>
      <c r="BK86" s="8"/>
      <c r="BL86" s="8">
        <v>917708</v>
      </c>
      <c r="BM86" s="8">
        <v>0</v>
      </c>
      <c r="BN86" s="8">
        <v>917708</v>
      </c>
      <c r="BO86" s="8">
        <v>21960</v>
      </c>
      <c r="BP86" s="8">
        <v>2814162</v>
      </c>
      <c r="BQ86" s="8">
        <v>0</v>
      </c>
      <c r="BR86" s="8">
        <v>0</v>
      </c>
      <c r="BS86" s="8">
        <v>3872</v>
      </c>
      <c r="BT86" s="8">
        <v>6523297</v>
      </c>
      <c r="BU86" s="8">
        <v>147724</v>
      </c>
      <c r="BV86" s="8">
        <v>-39302</v>
      </c>
      <c r="BW86" s="8">
        <v>108422</v>
      </c>
      <c r="BX86" s="8">
        <v>58806539</v>
      </c>
      <c r="BY86" s="8">
        <v>0</v>
      </c>
      <c r="BZ86" s="8">
        <v>153270</v>
      </c>
      <c r="CA86" s="8">
        <v>6935615</v>
      </c>
      <c r="CB86" s="8">
        <v>1022091</v>
      </c>
      <c r="CC86" s="8">
        <v>355783</v>
      </c>
      <c r="CD86" s="8">
        <v>73905017</v>
      </c>
      <c r="CE86" s="8"/>
      <c r="CF86" s="8">
        <v>2039672</v>
      </c>
      <c r="CG86" s="8">
        <v>0</v>
      </c>
      <c r="CH86" s="8">
        <v>3422810</v>
      </c>
      <c r="CI86" s="8">
        <v>0</v>
      </c>
      <c r="CJ86" s="8">
        <v>696</v>
      </c>
      <c r="CK86" s="8">
        <v>0</v>
      </c>
      <c r="CL86" s="8">
        <v>0</v>
      </c>
      <c r="CM86" s="8">
        <v>68560970</v>
      </c>
      <c r="CN86" s="8">
        <v>100000</v>
      </c>
      <c r="CO86" s="8">
        <v>1658</v>
      </c>
      <c r="CP86" s="8">
        <v>65262</v>
      </c>
      <c r="CQ86" s="8">
        <v>0</v>
      </c>
      <c r="CR86" s="8">
        <v>3041990</v>
      </c>
      <c r="CS86" s="8">
        <v>71769880</v>
      </c>
      <c r="CT86" s="8">
        <v>500000</v>
      </c>
      <c r="CU86" s="8">
        <v>500044</v>
      </c>
      <c r="CV86" s="8">
        <v>675526</v>
      </c>
      <c r="CW86" s="8">
        <v>-450</v>
      </c>
      <c r="CX86" s="8">
        <v>460017</v>
      </c>
      <c r="CY86" s="8">
        <v>2135137</v>
      </c>
      <c r="CZ86" s="8">
        <v>0</v>
      </c>
      <c r="DA86" s="8">
        <v>2135137</v>
      </c>
      <c r="DB86" s="8">
        <v>73905017</v>
      </c>
      <c r="DC86" s="8"/>
      <c r="DD86" s="8">
        <v>599.80859999999996</v>
      </c>
      <c r="DE86" s="8">
        <v>599.80859999999996</v>
      </c>
      <c r="DF86" s="8">
        <v>3559.6972099999998</v>
      </c>
      <c r="DG86" s="8">
        <v>3525164</v>
      </c>
      <c r="DH86" s="8">
        <v>2607456</v>
      </c>
      <c r="DI86" s="8">
        <v>65262</v>
      </c>
      <c r="DJ86" s="8">
        <v>0</v>
      </c>
      <c r="DK86" s="8">
        <v>0</v>
      </c>
      <c r="DL86" s="8">
        <v>5006</v>
      </c>
      <c r="DM86" s="8">
        <v>0</v>
      </c>
      <c r="DN86" s="8">
        <v>0</v>
      </c>
      <c r="DO86" s="8">
        <v>0</v>
      </c>
      <c r="DP86" s="8">
        <v>48008</v>
      </c>
      <c r="DQ86" s="8">
        <v>0</v>
      </c>
      <c r="DR86" s="8">
        <v>0</v>
      </c>
      <c r="DS86" s="8">
        <v>25</v>
      </c>
      <c r="DT86" s="8">
        <v>7617</v>
      </c>
      <c r="DU86" s="8">
        <v>0</v>
      </c>
      <c r="DV86" s="8"/>
      <c r="DW86" s="8">
        <v>120480</v>
      </c>
      <c r="DX86" s="8">
        <v>6268</v>
      </c>
      <c r="DY86" s="8">
        <v>2</v>
      </c>
      <c r="DZ86" s="8">
        <v>6270</v>
      </c>
      <c r="EA86" s="8">
        <v>0</v>
      </c>
      <c r="EB86" s="8">
        <v>394</v>
      </c>
      <c r="EC86" s="8">
        <v>27640</v>
      </c>
      <c r="ED86" s="8">
        <v>1088</v>
      </c>
      <c r="EE86" s="8">
        <v>0</v>
      </c>
      <c r="EF86" s="8">
        <v>0</v>
      </c>
      <c r="EG86" s="8">
        <v>-155269</v>
      </c>
      <c r="EH86" s="8">
        <v>11754</v>
      </c>
      <c r="EI86" s="8">
        <v>0</v>
      </c>
      <c r="EJ86" s="8">
        <v>0</v>
      </c>
      <c r="EK86" s="8">
        <v>-2755873</v>
      </c>
      <c r="EL86" s="8">
        <v>-2691710</v>
      </c>
      <c r="EM86" s="8">
        <v>-27026</v>
      </c>
      <c r="EN86" s="8">
        <v>6</v>
      </c>
      <c r="EO86" s="8">
        <v>0</v>
      </c>
      <c r="EP86" s="8">
        <v>0</v>
      </c>
      <c r="EQ86" s="8">
        <v>-35297</v>
      </c>
      <c r="ER86" s="8">
        <v>1636156</v>
      </c>
      <c r="ES86" s="8">
        <v>955797</v>
      </c>
      <c r="ET86" s="8">
        <v>123368</v>
      </c>
      <c r="EU86" s="8">
        <v>2653004</v>
      </c>
      <c r="EV86" s="8">
        <v>0</v>
      </c>
      <c r="EW86" s="8">
        <v>99398</v>
      </c>
      <c r="EX86" s="8">
        <v>99398</v>
      </c>
      <c r="EY86" s="8">
        <v>0</v>
      </c>
      <c r="EZ86" s="8">
        <v>-698</v>
      </c>
      <c r="FA86" s="8">
        <v>-698</v>
      </c>
      <c r="FB86" s="8">
        <v>0</v>
      </c>
      <c r="FC86" s="8">
        <v>0</v>
      </c>
      <c r="FD86" s="8">
        <v>-38390.589999999997</v>
      </c>
      <c r="FE86" s="8">
        <v>0</v>
      </c>
      <c r="FF86" s="8">
        <v>-38390.589999999997</v>
      </c>
      <c r="FG86" s="8">
        <v>-2399.41</v>
      </c>
      <c r="FH86" s="8">
        <v>-1</v>
      </c>
      <c r="FI86" s="8">
        <v>57909</v>
      </c>
      <c r="FJ86" s="8">
        <v>0</v>
      </c>
      <c r="FK86" s="8">
        <v>19203</v>
      </c>
      <c r="FL86" s="8"/>
      <c r="FM86" s="8">
        <v>863</v>
      </c>
      <c r="FN86" s="8">
        <v>181996</v>
      </c>
      <c r="FO86" s="8">
        <v>-2068033.5</v>
      </c>
      <c r="FP86" s="8">
        <v>-2067368.5</v>
      </c>
      <c r="FQ86" s="8">
        <v>2160154</v>
      </c>
      <c r="FR86" s="8">
        <v>98700</v>
      </c>
      <c r="FS86" s="8" t="s">
        <v>541</v>
      </c>
      <c r="FT86" s="9">
        <v>43555</v>
      </c>
      <c r="FU86" s="8">
        <v>12</v>
      </c>
      <c r="FV86" s="8">
        <v>1437034.4879999999</v>
      </c>
      <c r="FW86" s="8">
        <v>0.63731000000000004</v>
      </c>
      <c r="FX86" s="8">
        <v>1.03613</v>
      </c>
      <c r="FY86" s="8">
        <v>0.76732</v>
      </c>
      <c r="FZ86" s="8">
        <v>0.93437999999999999</v>
      </c>
      <c r="GA86" s="31">
        <f t="shared" si="16"/>
        <v>2019</v>
      </c>
      <c r="GB86" s="10">
        <f t="shared" si="17"/>
        <v>3</v>
      </c>
      <c r="GC86" s="10">
        <v>0.81127000000000005</v>
      </c>
      <c r="GD86" s="10">
        <v>0.77268999999999999</v>
      </c>
    </row>
    <row r="87" spans="1:186">
      <c r="A87" s="10" t="str">
        <f>Assumptions!C9</f>
        <v>Axa</v>
      </c>
      <c r="B87" s="10" t="str">
        <f>Assumptions!B9</f>
        <v>ENXTPA:CS</v>
      </c>
      <c r="C87" s="8" t="str">
        <f>CONCATENATE("FY",RIGHT(Assumptions!D$9,4)-11)</f>
        <v>FY2007</v>
      </c>
      <c r="D87" s="10">
        <f t="shared" si="15"/>
        <v>2007</v>
      </c>
      <c r="E87" s="8">
        <v>103588</v>
      </c>
      <c r="F87" s="8">
        <v>15602</v>
      </c>
      <c r="G87" s="8">
        <v>119190</v>
      </c>
      <c r="H87" s="8">
        <v>100035</v>
      </c>
      <c r="I87" s="8">
        <v>19155</v>
      </c>
      <c r="J87" s="8">
        <v>10462</v>
      </c>
      <c r="K87" s="8">
        <v>0</v>
      </c>
      <c r="L87" s="8">
        <v>0</v>
      </c>
      <c r="M87" s="8">
        <v>0</v>
      </c>
      <c r="N87" s="8">
        <v>0</v>
      </c>
      <c r="O87" s="8">
        <v>397</v>
      </c>
      <c r="P87" s="8">
        <v>10859</v>
      </c>
      <c r="Q87" s="8">
        <v>8296</v>
      </c>
      <c r="R87" s="8">
        <v>-260</v>
      </c>
      <c r="S87" s="8">
        <v>0</v>
      </c>
      <c r="T87" s="8">
        <v>-260</v>
      </c>
      <c r="U87" s="8">
        <v>13</v>
      </c>
      <c r="V87" s="8">
        <v>0</v>
      </c>
      <c r="W87" s="8">
        <v>-209</v>
      </c>
      <c r="X87" s="8">
        <v>7840</v>
      </c>
      <c r="Y87" s="8">
        <v>-148</v>
      </c>
      <c r="Z87" s="8">
        <v>0</v>
      </c>
      <c r="AA87" s="8">
        <v>0</v>
      </c>
      <c r="AB87" s="8">
        <v>2</v>
      </c>
      <c r="AC87" s="8">
        <v>0</v>
      </c>
      <c r="AD87" s="8">
        <v>7694</v>
      </c>
      <c r="AE87" s="8">
        <v>1783</v>
      </c>
      <c r="AF87" s="8">
        <v>5911</v>
      </c>
      <c r="AG87" s="8">
        <v>480</v>
      </c>
      <c r="AH87" s="8">
        <v>0</v>
      </c>
      <c r="AI87" s="8">
        <v>6391</v>
      </c>
      <c r="AJ87" s="8">
        <v>-725</v>
      </c>
      <c r="AK87" s="8">
        <v>5666</v>
      </c>
      <c r="AL87" s="8">
        <v>35</v>
      </c>
      <c r="AM87" s="8"/>
      <c r="AN87" s="8">
        <v>2.6934900000000002</v>
      </c>
      <c r="AO87" s="8">
        <v>2.4638900000000001</v>
      </c>
      <c r="AP87" s="8">
        <v>2090.6</v>
      </c>
      <c r="AQ87" s="8">
        <v>2.67</v>
      </c>
      <c r="AR87" s="8">
        <v>2.4423699999999999</v>
      </c>
      <c r="AS87" s="8">
        <v>2108.6999999999998</v>
      </c>
      <c r="AT87" s="8">
        <v>1.2</v>
      </c>
      <c r="AU87" s="1">
        <v>0.47899752912107302</v>
      </c>
      <c r="AV87" s="8"/>
      <c r="AW87" s="8">
        <v>8794</v>
      </c>
      <c r="AX87" s="8">
        <v>8441</v>
      </c>
      <c r="AY87" s="8">
        <v>8296</v>
      </c>
      <c r="AZ87" s="1">
        <v>0.231739</v>
      </c>
      <c r="BA87" s="9">
        <v>39447</v>
      </c>
      <c r="BB87" s="8"/>
      <c r="BC87" s="8">
        <v>0</v>
      </c>
      <c r="BD87" s="8">
        <v>0</v>
      </c>
      <c r="BE87" s="8">
        <v>10462</v>
      </c>
      <c r="BF87" s="8">
        <v>0</v>
      </c>
      <c r="BG87" s="8">
        <v>0</v>
      </c>
      <c r="BH87" s="8">
        <v>0</v>
      </c>
      <c r="BI87" s="8">
        <v>0</v>
      </c>
      <c r="BJ87" s="8"/>
      <c r="BK87" s="8"/>
      <c r="BL87" s="8">
        <v>18684</v>
      </c>
      <c r="BM87" s="8">
        <v>0</v>
      </c>
      <c r="BN87" s="8">
        <v>20418</v>
      </c>
      <c r="BO87" s="8">
        <v>12140</v>
      </c>
      <c r="BP87" s="8">
        <v>46372</v>
      </c>
      <c r="BQ87" s="8">
        <v>0</v>
      </c>
      <c r="BR87" s="8">
        <v>0</v>
      </c>
      <c r="BS87" s="8">
        <v>14200</v>
      </c>
      <c r="BT87" s="8">
        <v>80990</v>
      </c>
      <c r="BU87" s="8">
        <v>0</v>
      </c>
      <c r="BV87" s="8">
        <v>0</v>
      </c>
      <c r="BW87" s="8">
        <v>1470</v>
      </c>
      <c r="BX87" s="8">
        <v>368858</v>
      </c>
      <c r="BY87" s="8">
        <v>16308</v>
      </c>
      <c r="BZ87" s="8">
        <v>24418</v>
      </c>
      <c r="CA87" s="8">
        <v>25418</v>
      </c>
      <c r="CB87" s="8">
        <v>3151</v>
      </c>
      <c r="CC87" s="8">
        <v>202314</v>
      </c>
      <c r="CD87" s="8">
        <v>722927</v>
      </c>
      <c r="CE87" s="8"/>
      <c r="CF87" s="8">
        <v>6330</v>
      </c>
      <c r="CG87" s="8">
        <v>184</v>
      </c>
      <c r="CH87" s="8">
        <v>4166</v>
      </c>
      <c r="CI87" s="8">
        <v>170</v>
      </c>
      <c r="CJ87" s="8">
        <v>0</v>
      </c>
      <c r="CK87" s="8">
        <v>2394</v>
      </c>
      <c r="CL87" s="8">
        <v>1655</v>
      </c>
      <c r="CM87" s="8">
        <v>17131</v>
      </c>
      <c r="CN87" s="8">
        <v>12780</v>
      </c>
      <c r="CO87" s="8">
        <v>0</v>
      </c>
      <c r="CP87" s="8">
        <v>6954</v>
      </c>
      <c r="CQ87" s="8">
        <v>5534</v>
      </c>
      <c r="CR87" s="8">
        <v>623863</v>
      </c>
      <c r="CS87" s="8">
        <v>666262</v>
      </c>
      <c r="CT87" s="8">
        <v>4719</v>
      </c>
      <c r="CU87" s="8">
        <v>17363</v>
      </c>
      <c r="CV87" s="8">
        <v>13695</v>
      </c>
      <c r="CW87" s="8">
        <v>-716</v>
      </c>
      <c r="CX87" s="8">
        <v>10581</v>
      </c>
      <c r="CY87" s="8">
        <v>45642</v>
      </c>
      <c r="CZ87" s="8">
        <v>11023</v>
      </c>
      <c r="DA87" s="8">
        <v>56665</v>
      </c>
      <c r="DB87" s="8">
        <v>722927</v>
      </c>
      <c r="DC87" s="8"/>
      <c r="DD87" s="8">
        <v>2029.9981600000001</v>
      </c>
      <c r="DE87" s="8">
        <v>2029.9981600000001</v>
      </c>
      <c r="DF87" s="8">
        <v>22.48376</v>
      </c>
      <c r="DG87" s="8">
        <v>17116</v>
      </c>
      <c r="DH87" s="8">
        <v>-1568</v>
      </c>
      <c r="DI87" s="8">
        <v>5159</v>
      </c>
      <c r="DJ87" s="8">
        <v>0</v>
      </c>
      <c r="DK87" s="8">
        <v>11023</v>
      </c>
      <c r="DL87" s="8">
        <v>147</v>
      </c>
      <c r="DM87" s="8">
        <v>0</v>
      </c>
      <c r="DN87" s="8">
        <v>0</v>
      </c>
      <c r="DO87" s="8">
        <v>0</v>
      </c>
      <c r="DP87" s="8">
        <v>0</v>
      </c>
      <c r="DQ87" s="8">
        <v>0</v>
      </c>
      <c r="DR87" s="8">
        <v>0</v>
      </c>
      <c r="DS87" s="8">
        <v>0</v>
      </c>
      <c r="DT87" s="8">
        <v>103534</v>
      </c>
      <c r="DU87" s="8">
        <v>0</v>
      </c>
      <c r="DV87" s="8"/>
      <c r="DW87" s="8">
        <v>5666</v>
      </c>
      <c r="DX87" s="8">
        <v>353</v>
      </c>
      <c r="DY87" s="8">
        <v>145</v>
      </c>
      <c r="DZ87" s="8">
        <v>498</v>
      </c>
      <c r="EA87" s="8">
        <v>0</v>
      </c>
      <c r="EB87" s="8">
        <v>0</v>
      </c>
      <c r="EC87" s="8">
        <v>-9841</v>
      </c>
      <c r="ED87" s="8">
        <v>4</v>
      </c>
      <c r="EE87" s="8">
        <v>-13</v>
      </c>
      <c r="EF87" s="8">
        <v>0</v>
      </c>
      <c r="EG87" s="8">
        <v>24290</v>
      </c>
      <c r="EH87" s="8">
        <v>-1978</v>
      </c>
      <c r="EI87" s="8">
        <v>0</v>
      </c>
      <c r="EJ87" s="8">
        <v>0</v>
      </c>
      <c r="EK87" s="8">
        <v>430</v>
      </c>
      <c r="EL87" s="8">
        <v>19518</v>
      </c>
      <c r="EM87" s="8">
        <v>-486</v>
      </c>
      <c r="EN87" s="8">
        <v>174</v>
      </c>
      <c r="EO87" s="8">
        <v>-3275</v>
      </c>
      <c r="EP87" s="8">
        <v>2735</v>
      </c>
      <c r="EQ87" s="8">
        <v>0</v>
      </c>
      <c r="ER87" s="8">
        <v>-15008</v>
      </c>
      <c r="ES87" s="8">
        <v>-9655</v>
      </c>
      <c r="ET87" s="8">
        <v>5462</v>
      </c>
      <c r="EU87" s="8">
        <v>-18543</v>
      </c>
      <c r="EV87" s="8">
        <v>0</v>
      </c>
      <c r="EW87" s="8">
        <v>1112</v>
      </c>
      <c r="EX87" s="8">
        <v>1112</v>
      </c>
      <c r="EY87" s="8">
        <v>0</v>
      </c>
      <c r="EZ87" s="8">
        <v>-179</v>
      </c>
      <c r="FA87" s="8">
        <v>-179</v>
      </c>
      <c r="FB87" s="8">
        <v>2547</v>
      </c>
      <c r="FC87" s="8">
        <v>-2959</v>
      </c>
      <c r="FD87" s="8">
        <v>-2714</v>
      </c>
      <c r="FE87" s="8">
        <v>0</v>
      </c>
      <c r="FF87" s="8">
        <v>-2714</v>
      </c>
      <c r="FG87" s="8">
        <v>0</v>
      </c>
      <c r="FH87" s="8">
        <v>-971</v>
      </c>
      <c r="FI87" s="8">
        <v>-3164</v>
      </c>
      <c r="FJ87" s="8">
        <v>-494</v>
      </c>
      <c r="FK87" s="8">
        <v>-2639</v>
      </c>
      <c r="FL87" s="8"/>
      <c r="FM87" s="8">
        <v>975</v>
      </c>
      <c r="FN87" s="8">
        <v>2292</v>
      </c>
      <c r="FO87" s="8">
        <v>2753.1</v>
      </c>
      <c r="FP87" s="8">
        <v>2915.6</v>
      </c>
      <c r="FQ87" s="8">
        <v>2834</v>
      </c>
      <c r="FR87" s="8">
        <v>933</v>
      </c>
      <c r="FS87" s="8" t="s">
        <v>542</v>
      </c>
      <c r="FT87" s="9">
        <v>39447</v>
      </c>
      <c r="FU87" s="8">
        <v>12</v>
      </c>
      <c r="FV87" s="8">
        <v>56242.625999999997</v>
      </c>
      <c r="FW87" s="8">
        <v>1.38788</v>
      </c>
      <c r="FX87" s="8">
        <v>1.1739299999999999</v>
      </c>
      <c r="FY87" s="8">
        <v>1.2701</v>
      </c>
      <c r="FZ87" s="8">
        <v>1.35836</v>
      </c>
      <c r="GA87" s="31">
        <f t="shared" si="16"/>
        <v>2007</v>
      </c>
      <c r="GB87" s="10">
        <f t="shared" si="17"/>
        <v>12</v>
      </c>
      <c r="GC87" s="10">
        <v>1.06674</v>
      </c>
      <c r="GD87" s="10">
        <v>1.17302</v>
      </c>
    </row>
    <row r="88" spans="1:186">
      <c r="A88" s="8" t="str">
        <f t="shared" ref="A88:A98" si="20">A87</f>
        <v>Axa</v>
      </c>
      <c r="B88" s="8" t="str">
        <f t="shared" ref="B88:B98" si="21">B87</f>
        <v>ENXTPA:CS</v>
      </c>
      <c r="C88" s="8" t="str">
        <f>CONCATENATE("FY",RIGHT(Assumptions!D$9,4)-10)</f>
        <v>FY2008</v>
      </c>
      <c r="D88" s="10">
        <f t="shared" si="15"/>
        <v>2008</v>
      </c>
      <c r="E88" s="8">
        <v>106860</v>
      </c>
      <c r="F88" s="8">
        <v>-51680</v>
      </c>
      <c r="G88" s="8">
        <v>55180</v>
      </c>
      <c r="H88" s="8">
        <v>43888</v>
      </c>
      <c r="I88" s="8">
        <v>11292</v>
      </c>
      <c r="J88" s="8">
        <v>10238</v>
      </c>
      <c r="K88" s="8">
        <v>0</v>
      </c>
      <c r="L88" s="8">
        <v>0</v>
      </c>
      <c r="M88" s="8">
        <v>0</v>
      </c>
      <c r="N88" s="8">
        <v>0</v>
      </c>
      <c r="O88" s="8">
        <v>-148</v>
      </c>
      <c r="P88" s="8">
        <v>10090</v>
      </c>
      <c r="Q88" s="8">
        <v>1202</v>
      </c>
      <c r="R88" s="8">
        <v>-525</v>
      </c>
      <c r="S88" s="8">
        <v>0</v>
      </c>
      <c r="T88" s="8">
        <v>-525</v>
      </c>
      <c r="U88" s="8">
        <v>21</v>
      </c>
      <c r="V88" s="8">
        <v>0</v>
      </c>
      <c r="W88" s="8">
        <v>-161</v>
      </c>
      <c r="X88" s="8">
        <v>537</v>
      </c>
      <c r="Y88" s="8">
        <v>-126</v>
      </c>
      <c r="Z88" s="8">
        <v>0</v>
      </c>
      <c r="AA88" s="8">
        <v>0</v>
      </c>
      <c r="AB88" s="8">
        <v>-5</v>
      </c>
      <c r="AC88" s="8">
        <v>0</v>
      </c>
      <c r="AD88" s="8">
        <v>406</v>
      </c>
      <c r="AE88" s="8">
        <v>-830</v>
      </c>
      <c r="AF88" s="8">
        <v>1236</v>
      </c>
      <c r="AG88" s="8">
        <v>0</v>
      </c>
      <c r="AH88" s="8">
        <v>0</v>
      </c>
      <c r="AI88" s="8">
        <v>1236</v>
      </c>
      <c r="AJ88" s="8">
        <v>-313</v>
      </c>
      <c r="AK88" s="8">
        <v>923</v>
      </c>
      <c r="AL88" s="8">
        <v>23</v>
      </c>
      <c r="AM88" s="8"/>
      <c r="AN88" s="8">
        <v>0.43204999999999999</v>
      </c>
      <c r="AO88" s="8">
        <v>0.43204999999999999</v>
      </c>
      <c r="AP88" s="8">
        <v>2083.1</v>
      </c>
      <c r="AQ88" s="8">
        <v>0.43</v>
      </c>
      <c r="AR88" s="8">
        <v>0.43</v>
      </c>
      <c r="AS88" s="8">
        <v>2091.4</v>
      </c>
      <c r="AT88" s="8">
        <v>0.4</v>
      </c>
      <c r="AU88" s="1">
        <v>3.1278439869989199</v>
      </c>
      <c r="AV88" s="8"/>
      <c r="AW88" s="8">
        <v>1348</v>
      </c>
      <c r="AX88" s="8">
        <v>1337</v>
      </c>
      <c r="AY88" s="8">
        <v>1202</v>
      </c>
      <c r="AZ88" s="1">
        <v>-2146826273</v>
      </c>
      <c r="BA88" s="9">
        <v>39813</v>
      </c>
      <c r="BB88" s="8"/>
      <c r="BC88" s="8">
        <v>0</v>
      </c>
      <c r="BD88" s="8">
        <v>0</v>
      </c>
      <c r="BE88" s="8">
        <v>10238</v>
      </c>
      <c r="BF88" s="8">
        <v>0</v>
      </c>
      <c r="BG88" s="8">
        <v>0</v>
      </c>
      <c r="BH88" s="8">
        <v>0</v>
      </c>
      <c r="BI88" s="8">
        <v>0</v>
      </c>
      <c r="BJ88" s="8"/>
      <c r="BK88" s="8"/>
      <c r="BL88" s="8">
        <v>32227</v>
      </c>
      <c r="BM88" s="8">
        <v>0</v>
      </c>
      <c r="BN88" s="8">
        <v>33619</v>
      </c>
      <c r="BO88" s="8">
        <v>12629</v>
      </c>
      <c r="BP88" s="8">
        <v>47288</v>
      </c>
      <c r="BQ88" s="8">
        <v>0</v>
      </c>
      <c r="BR88" s="8">
        <v>0</v>
      </c>
      <c r="BS88" s="8">
        <v>13424</v>
      </c>
      <c r="BT88" s="8">
        <v>94331</v>
      </c>
      <c r="BU88" s="8">
        <v>0</v>
      </c>
      <c r="BV88" s="8">
        <v>0</v>
      </c>
      <c r="BW88" s="8">
        <v>1496</v>
      </c>
      <c r="BX88" s="8">
        <v>350062</v>
      </c>
      <c r="BY88" s="8">
        <v>16998</v>
      </c>
      <c r="BZ88" s="8">
        <v>26317</v>
      </c>
      <c r="CA88" s="8">
        <v>26627</v>
      </c>
      <c r="CB88" s="8">
        <v>5396</v>
      </c>
      <c r="CC88" s="8">
        <v>152333</v>
      </c>
      <c r="CD88" s="8">
        <v>673560</v>
      </c>
      <c r="CE88" s="8"/>
      <c r="CF88" s="8">
        <v>6491</v>
      </c>
      <c r="CG88" s="8">
        <v>113</v>
      </c>
      <c r="CH88" s="8">
        <v>6254</v>
      </c>
      <c r="CI88" s="8">
        <v>0</v>
      </c>
      <c r="CJ88" s="8">
        <v>0</v>
      </c>
      <c r="CK88" s="8">
        <v>2130</v>
      </c>
      <c r="CL88" s="8">
        <v>980</v>
      </c>
      <c r="CM88" s="8">
        <v>18422</v>
      </c>
      <c r="CN88" s="8">
        <v>14936</v>
      </c>
      <c r="CO88" s="8">
        <v>0</v>
      </c>
      <c r="CP88" s="8">
        <v>7714</v>
      </c>
      <c r="CQ88" s="8">
        <v>3609</v>
      </c>
      <c r="CR88" s="8">
        <v>583273</v>
      </c>
      <c r="CS88" s="8">
        <v>627954</v>
      </c>
      <c r="CT88" s="8">
        <v>4784</v>
      </c>
      <c r="CU88" s="8">
        <v>17840</v>
      </c>
      <c r="CV88" s="8">
        <v>11824</v>
      </c>
      <c r="CW88" s="8">
        <v>-547</v>
      </c>
      <c r="CX88" s="8">
        <v>3539</v>
      </c>
      <c r="CY88" s="8">
        <v>37440</v>
      </c>
      <c r="CZ88" s="8">
        <v>8166</v>
      </c>
      <c r="DA88" s="8">
        <v>45606</v>
      </c>
      <c r="DB88" s="8">
        <v>673560</v>
      </c>
      <c r="DC88" s="8"/>
      <c r="DD88" s="8">
        <v>2066.8540800000001</v>
      </c>
      <c r="DE88" s="8">
        <v>2066.8540800000001</v>
      </c>
      <c r="DF88" s="8">
        <v>18.11449</v>
      </c>
      <c r="DG88" s="8">
        <v>21190</v>
      </c>
      <c r="DH88" s="8">
        <v>-11037</v>
      </c>
      <c r="DI88" s="8">
        <v>6278</v>
      </c>
      <c r="DJ88" s="8">
        <v>0</v>
      </c>
      <c r="DK88" s="8">
        <v>8166</v>
      </c>
      <c r="DL88" s="8">
        <v>1018</v>
      </c>
      <c r="DM88" s="8">
        <v>0</v>
      </c>
      <c r="DN88" s="8">
        <v>0</v>
      </c>
      <c r="DO88" s="8">
        <v>0</v>
      </c>
      <c r="DP88" s="8">
        <v>0</v>
      </c>
      <c r="DQ88" s="8">
        <v>0</v>
      </c>
      <c r="DR88" s="8">
        <v>0</v>
      </c>
      <c r="DS88" s="8">
        <v>0</v>
      </c>
      <c r="DT88" s="8">
        <v>109304</v>
      </c>
      <c r="DU88" s="8">
        <v>0</v>
      </c>
      <c r="DV88" s="8"/>
      <c r="DW88" s="8">
        <v>923</v>
      </c>
      <c r="DX88" s="8">
        <v>11</v>
      </c>
      <c r="DY88" s="8">
        <v>135</v>
      </c>
      <c r="DZ88" s="8">
        <v>146</v>
      </c>
      <c r="EA88" s="8">
        <v>0</v>
      </c>
      <c r="EB88" s="8">
        <v>0</v>
      </c>
      <c r="EC88" s="8">
        <v>55429</v>
      </c>
      <c r="ED88" s="8">
        <v>126</v>
      </c>
      <c r="EE88" s="8">
        <v>-21</v>
      </c>
      <c r="EF88" s="8">
        <v>0</v>
      </c>
      <c r="EG88" s="8">
        <v>-33691</v>
      </c>
      <c r="EH88" s="8">
        <v>-943</v>
      </c>
      <c r="EI88" s="8">
        <v>0</v>
      </c>
      <c r="EJ88" s="8">
        <v>0</v>
      </c>
      <c r="EK88" s="8">
        <v>-1043</v>
      </c>
      <c r="EL88" s="8">
        <v>21319</v>
      </c>
      <c r="EM88" s="8">
        <v>-359</v>
      </c>
      <c r="EN88" s="8">
        <v>20</v>
      </c>
      <c r="EO88" s="8">
        <v>-2273</v>
      </c>
      <c r="EP88" s="8">
        <v>-150</v>
      </c>
      <c r="EQ88" s="8">
        <v>0</v>
      </c>
      <c r="ER88" s="8">
        <v>-329</v>
      </c>
      <c r="ES88" s="8">
        <v>-3648</v>
      </c>
      <c r="ET88" s="8">
        <v>-901</v>
      </c>
      <c r="EU88" s="8">
        <v>-7421</v>
      </c>
      <c r="EV88" s="8">
        <v>0</v>
      </c>
      <c r="EW88" s="8">
        <v>3278</v>
      </c>
      <c r="EX88" s="8">
        <v>3278</v>
      </c>
      <c r="EY88" s="8">
        <v>0</v>
      </c>
      <c r="EZ88" s="8">
        <v>-306</v>
      </c>
      <c r="FA88" s="8">
        <v>-306</v>
      </c>
      <c r="FB88" s="8">
        <v>718</v>
      </c>
      <c r="FC88" s="8">
        <v>-92</v>
      </c>
      <c r="FD88" s="8">
        <v>-2887</v>
      </c>
      <c r="FE88" s="8">
        <v>0</v>
      </c>
      <c r="FF88" s="8">
        <v>-2887</v>
      </c>
      <c r="FG88" s="8">
        <v>0</v>
      </c>
      <c r="FH88" s="8">
        <v>-1019</v>
      </c>
      <c r="FI88" s="8">
        <v>-308</v>
      </c>
      <c r="FJ88" s="8">
        <v>-161</v>
      </c>
      <c r="FK88" s="8">
        <v>13619</v>
      </c>
      <c r="FL88" s="8"/>
      <c r="FM88" s="8">
        <v>1121</v>
      </c>
      <c r="FN88" s="8">
        <v>1670</v>
      </c>
      <c r="FO88" s="8">
        <v>350.02499999999998</v>
      </c>
      <c r="FP88" s="8">
        <v>678.15</v>
      </c>
      <c r="FQ88" s="8">
        <v>425</v>
      </c>
      <c r="FR88" s="8">
        <v>2972</v>
      </c>
      <c r="FS88" s="8" t="s">
        <v>542</v>
      </c>
      <c r="FT88" s="9">
        <v>39813</v>
      </c>
      <c r="FU88" s="8">
        <v>12</v>
      </c>
      <c r="FV88" s="8">
        <v>32615.392980000001</v>
      </c>
      <c r="FW88" s="8">
        <v>1.51102</v>
      </c>
      <c r="FX88" s="8">
        <v>0.97758999999999996</v>
      </c>
      <c r="FY88" s="8">
        <v>1.2922</v>
      </c>
      <c r="FZ88" s="8">
        <v>1.30446</v>
      </c>
      <c r="GA88" s="31">
        <f t="shared" si="16"/>
        <v>2008</v>
      </c>
      <c r="GB88" s="10">
        <f t="shared" si="17"/>
        <v>12</v>
      </c>
      <c r="GC88" s="10">
        <v>1.32382</v>
      </c>
      <c r="GD88" s="10">
        <v>1.36754</v>
      </c>
    </row>
    <row r="89" spans="1:186">
      <c r="A89" s="8" t="str">
        <f t="shared" si="20"/>
        <v>Axa</v>
      </c>
      <c r="B89" s="8" t="str">
        <f t="shared" si="21"/>
        <v>ENXTPA:CS</v>
      </c>
      <c r="C89" s="8" t="str">
        <f>CONCATENATE("FY",RIGHT(Assumptions!D$9,4)-9)</f>
        <v>FY2009</v>
      </c>
      <c r="D89" s="10">
        <f t="shared" si="15"/>
        <v>2009</v>
      </c>
      <c r="E89" s="8">
        <v>96479</v>
      </c>
      <c r="F89" s="8">
        <v>29685</v>
      </c>
      <c r="G89" s="8">
        <v>126164</v>
      </c>
      <c r="H89" s="8">
        <v>109293</v>
      </c>
      <c r="I89" s="8">
        <v>16871</v>
      </c>
      <c r="J89" s="8">
        <v>10135</v>
      </c>
      <c r="K89" s="8">
        <v>0</v>
      </c>
      <c r="L89" s="8">
        <v>0</v>
      </c>
      <c r="M89" s="8">
        <v>0</v>
      </c>
      <c r="N89" s="8">
        <v>0</v>
      </c>
      <c r="O89" s="8">
        <v>496</v>
      </c>
      <c r="P89" s="8">
        <v>10631</v>
      </c>
      <c r="Q89" s="8">
        <v>6240</v>
      </c>
      <c r="R89" s="8">
        <v>-477</v>
      </c>
      <c r="S89" s="8">
        <v>0</v>
      </c>
      <c r="T89" s="8">
        <v>-477</v>
      </c>
      <c r="U89" s="8">
        <v>8</v>
      </c>
      <c r="V89" s="8">
        <v>0</v>
      </c>
      <c r="W89" s="8">
        <v>-92</v>
      </c>
      <c r="X89" s="8">
        <v>5679</v>
      </c>
      <c r="Y89" s="8">
        <v>-113</v>
      </c>
      <c r="Z89" s="8">
        <v>0</v>
      </c>
      <c r="AA89" s="8">
        <v>0</v>
      </c>
      <c r="AB89" s="8">
        <v>-2</v>
      </c>
      <c r="AC89" s="8">
        <v>0</v>
      </c>
      <c r="AD89" s="8">
        <v>5564</v>
      </c>
      <c r="AE89" s="8">
        <v>1530</v>
      </c>
      <c r="AF89" s="8">
        <v>4034</v>
      </c>
      <c r="AG89" s="8">
        <v>0</v>
      </c>
      <c r="AH89" s="8">
        <v>0</v>
      </c>
      <c r="AI89" s="8">
        <v>4034</v>
      </c>
      <c r="AJ89" s="8">
        <v>-428</v>
      </c>
      <c r="AK89" s="8">
        <v>3606</v>
      </c>
      <c r="AL89" s="8">
        <v>288</v>
      </c>
      <c r="AM89" s="8"/>
      <c r="AN89" s="8">
        <v>1.5599400000000001</v>
      </c>
      <c r="AO89" s="8">
        <v>1.5599400000000001</v>
      </c>
      <c r="AP89" s="8">
        <v>2127</v>
      </c>
      <c r="AQ89" s="8">
        <v>1.5599400000000001</v>
      </c>
      <c r="AR89" s="8">
        <v>1.5599400000000001</v>
      </c>
      <c r="AS89" s="8">
        <v>2133.3000000000002</v>
      </c>
      <c r="AT89" s="8">
        <v>0.55000000000000004</v>
      </c>
      <c r="AU89" s="1">
        <v>0.30227398779811399</v>
      </c>
      <c r="AV89" s="8"/>
      <c r="AW89" s="8">
        <v>7020</v>
      </c>
      <c r="AX89" s="8">
        <v>6353</v>
      </c>
      <c r="AY89" s="8">
        <v>6240</v>
      </c>
      <c r="AZ89" s="1">
        <v>0.274982</v>
      </c>
      <c r="BA89" s="9">
        <v>40178</v>
      </c>
      <c r="BB89" s="8"/>
      <c r="BC89" s="8">
        <v>0</v>
      </c>
      <c r="BD89" s="8">
        <v>0</v>
      </c>
      <c r="BE89" s="8">
        <v>10135</v>
      </c>
      <c r="BF89" s="8">
        <v>0</v>
      </c>
      <c r="BG89" s="8">
        <v>0</v>
      </c>
      <c r="BH89" s="8">
        <v>0</v>
      </c>
      <c r="BI89" s="8">
        <v>0</v>
      </c>
      <c r="BJ89" s="8"/>
      <c r="BK89" s="8"/>
      <c r="BL89" s="8">
        <v>19565</v>
      </c>
      <c r="BM89" s="8">
        <v>0</v>
      </c>
      <c r="BN89" s="8">
        <v>20854</v>
      </c>
      <c r="BO89" s="8">
        <v>12687</v>
      </c>
      <c r="BP89" s="8">
        <v>25353</v>
      </c>
      <c r="BQ89" s="8">
        <v>0</v>
      </c>
      <c r="BR89" s="8">
        <v>0</v>
      </c>
      <c r="BS89" s="8">
        <v>24660</v>
      </c>
      <c r="BT89" s="8">
        <v>70867</v>
      </c>
      <c r="BU89" s="8">
        <v>0</v>
      </c>
      <c r="BV89" s="8">
        <v>0</v>
      </c>
      <c r="BW89" s="8">
        <v>1458</v>
      </c>
      <c r="BX89" s="8">
        <v>373394</v>
      </c>
      <c r="BY89" s="8">
        <v>16469</v>
      </c>
      <c r="BZ89" s="8">
        <v>25549</v>
      </c>
      <c r="CA89" s="8">
        <v>42225</v>
      </c>
      <c r="CB89" s="8">
        <v>3709</v>
      </c>
      <c r="CC89" s="8">
        <v>174581</v>
      </c>
      <c r="CD89" s="8">
        <v>708252</v>
      </c>
      <c r="CE89" s="8"/>
      <c r="CF89" s="8">
        <v>8199</v>
      </c>
      <c r="CG89" s="8">
        <v>428</v>
      </c>
      <c r="CH89" s="8">
        <v>20469</v>
      </c>
      <c r="CI89" s="8">
        <v>2334</v>
      </c>
      <c r="CJ89" s="8">
        <v>0</v>
      </c>
      <c r="CK89" s="8">
        <v>1314</v>
      </c>
      <c r="CL89" s="8">
        <v>19067</v>
      </c>
      <c r="CM89" s="8">
        <v>54421</v>
      </c>
      <c r="CN89" s="8">
        <v>13733</v>
      </c>
      <c r="CO89" s="8">
        <v>0</v>
      </c>
      <c r="CP89" s="8">
        <v>8117</v>
      </c>
      <c r="CQ89" s="8">
        <v>4934</v>
      </c>
      <c r="CR89" s="8">
        <v>570609</v>
      </c>
      <c r="CS89" s="8">
        <v>651814</v>
      </c>
      <c r="CT89" s="8">
        <v>5244</v>
      </c>
      <c r="CU89" s="8">
        <v>19886</v>
      </c>
      <c r="CV89" s="8">
        <v>13383</v>
      </c>
      <c r="CW89" s="8">
        <v>-505</v>
      </c>
      <c r="CX89" s="8">
        <v>8221</v>
      </c>
      <c r="CY89" s="8">
        <v>46229</v>
      </c>
      <c r="CZ89" s="8">
        <v>10209</v>
      </c>
      <c r="DA89" s="8">
        <v>56438</v>
      </c>
      <c r="DB89" s="8">
        <v>708252</v>
      </c>
      <c r="DC89" s="8"/>
      <c r="DD89" s="8">
        <v>2263.5821299999998</v>
      </c>
      <c r="DE89" s="8">
        <v>2263.5821299999998</v>
      </c>
      <c r="DF89" s="8">
        <v>20.422940000000001</v>
      </c>
      <c r="DG89" s="8">
        <v>36536</v>
      </c>
      <c r="DH89" s="8">
        <v>16971</v>
      </c>
      <c r="DI89" s="8">
        <v>6587</v>
      </c>
      <c r="DJ89" s="8">
        <v>0</v>
      </c>
      <c r="DK89" s="8">
        <v>10209</v>
      </c>
      <c r="DL89" s="8">
        <v>1044</v>
      </c>
      <c r="DM89" s="8">
        <v>0</v>
      </c>
      <c r="DN89" s="8">
        <v>0</v>
      </c>
      <c r="DO89" s="8">
        <v>0</v>
      </c>
      <c r="DP89" s="8">
        <v>0</v>
      </c>
      <c r="DQ89" s="8">
        <v>0</v>
      </c>
      <c r="DR89" s="8">
        <v>0</v>
      </c>
      <c r="DS89" s="8">
        <v>0</v>
      </c>
      <c r="DT89" s="8">
        <v>103432</v>
      </c>
      <c r="DU89" s="8">
        <v>0</v>
      </c>
      <c r="DV89" s="8"/>
      <c r="DW89" s="8">
        <v>3606</v>
      </c>
      <c r="DX89" s="8">
        <v>667</v>
      </c>
      <c r="DY89" s="8">
        <v>113</v>
      </c>
      <c r="DZ89" s="8">
        <v>780</v>
      </c>
      <c r="EA89" s="8">
        <v>0</v>
      </c>
      <c r="EB89" s="8">
        <v>0</v>
      </c>
      <c r="EC89" s="8">
        <v>-24097</v>
      </c>
      <c r="ED89" s="8">
        <v>113</v>
      </c>
      <c r="EE89" s="8">
        <v>-8</v>
      </c>
      <c r="EF89" s="8">
        <v>0</v>
      </c>
      <c r="EG89" s="8">
        <v>34928</v>
      </c>
      <c r="EH89" s="8">
        <v>199</v>
      </c>
      <c r="EI89" s="8">
        <v>0</v>
      </c>
      <c r="EJ89" s="8">
        <v>0</v>
      </c>
      <c r="EK89" s="8">
        <v>953</v>
      </c>
      <c r="EL89" s="8">
        <v>16474</v>
      </c>
      <c r="EM89" s="8">
        <v>-355</v>
      </c>
      <c r="EN89" s="8">
        <v>43</v>
      </c>
      <c r="EO89" s="8">
        <v>-443</v>
      </c>
      <c r="EP89" s="8">
        <v>8</v>
      </c>
      <c r="EQ89" s="8">
        <v>0</v>
      </c>
      <c r="ER89" s="8">
        <v>-16892</v>
      </c>
      <c r="ES89" s="8">
        <v>-535</v>
      </c>
      <c r="ET89" s="8">
        <v>-5646</v>
      </c>
      <c r="EU89" s="8">
        <v>-24523</v>
      </c>
      <c r="EV89" s="8">
        <v>0</v>
      </c>
      <c r="EW89" s="8">
        <v>1832</v>
      </c>
      <c r="EX89" s="8">
        <v>1832</v>
      </c>
      <c r="EY89" s="8">
        <v>0</v>
      </c>
      <c r="EZ89" s="8">
        <v>-5758</v>
      </c>
      <c r="FA89" s="8">
        <v>-5758</v>
      </c>
      <c r="FB89" s="8">
        <v>2698</v>
      </c>
      <c r="FC89" s="8">
        <v>-292</v>
      </c>
      <c r="FD89" s="8">
        <v>-1090</v>
      </c>
      <c r="FE89" s="8">
        <v>0</v>
      </c>
      <c r="FF89" s="8">
        <v>-1090</v>
      </c>
      <c r="FG89" s="8">
        <v>0</v>
      </c>
      <c r="FH89" s="8">
        <v>-919</v>
      </c>
      <c r="FI89" s="8">
        <v>-3529</v>
      </c>
      <c r="FJ89" s="8">
        <v>-1384</v>
      </c>
      <c r="FK89" s="8">
        <v>-12601</v>
      </c>
      <c r="FL89" s="8"/>
      <c r="FM89" s="8">
        <v>868</v>
      </c>
      <c r="FN89" s="8">
        <v>-229</v>
      </c>
      <c r="FO89" s="8">
        <v>34443.175000000003</v>
      </c>
      <c r="FP89" s="8">
        <v>34741.300000000003</v>
      </c>
      <c r="FQ89" s="8">
        <v>-30252</v>
      </c>
      <c r="FR89" s="8">
        <v>-3926</v>
      </c>
      <c r="FS89" s="8" t="s">
        <v>542</v>
      </c>
      <c r="FT89" s="9">
        <v>40178</v>
      </c>
      <c r="FU89" s="8">
        <v>12</v>
      </c>
      <c r="FV89" s="8">
        <v>37412.03282</v>
      </c>
      <c r="FW89" s="8">
        <v>1.25702</v>
      </c>
      <c r="FX89" s="8">
        <v>1.4592799999999999</v>
      </c>
      <c r="FY89" s="8">
        <v>1.5847500000000001</v>
      </c>
      <c r="FZ89" s="8">
        <v>2.2035200000000001</v>
      </c>
      <c r="GA89" s="31">
        <f t="shared" si="16"/>
        <v>2009</v>
      </c>
      <c r="GB89" s="10">
        <f t="shared" si="17"/>
        <v>12</v>
      </c>
      <c r="GC89" s="10">
        <v>1.66919</v>
      </c>
      <c r="GD89" s="10">
        <v>1.62348</v>
      </c>
    </row>
    <row r="90" spans="1:186">
      <c r="A90" s="8" t="str">
        <f t="shared" si="20"/>
        <v>Axa</v>
      </c>
      <c r="B90" s="8" t="str">
        <f t="shared" si="21"/>
        <v>ENXTPA:CS</v>
      </c>
      <c r="C90" s="8" t="str">
        <f>CONCATENATE("FY",RIGHT(Assumptions!D$9,4)-8)</f>
        <v>FY2010</v>
      </c>
      <c r="D90" s="10">
        <f t="shared" si="15"/>
        <v>2010</v>
      </c>
      <c r="E90" s="8">
        <v>98890</v>
      </c>
      <c r="F90" s="8">
        <v>21957</v>
      </c>
      <c r="G90" s="8">
        <v>120847</v>
      </c>
      <c r="H90" s="8">
        <v>104120</v>
      </c>
      <c r="I90" s="8">
        <v>16727</v>
      </c>
      <c r="J90" s="8">
        <v>10713</v>
      </c>
      <c r="K90" s="8">
        <v>0</v>
      </c>
      <c r="L90" s="8">
        <v>0</v>
      </c>
      <c r="M90" s="8">
        <v>0</v>
      </c>
      <c r="N90" s="8">
        <v>0</v>
      </c>
      <c r="O90" s="8">
        <v>22</v>
      </c>
      <c r="P90" s="8">
        <v>10735</v>
      </c>
      <c r="Q90" s="8">
        <v>5992</v>
      </c>
      <c r="R90" s="8">
        <v>-250</v>
      </c>
      <c r="S90" s="8">
        <v>0</v>
      </c>
      <c r="T90" s="8">
        <v>-250</v>
      </c>
      <c r="U90" s="8">
        <v>85</v>
      </c>
      <c r="V90" s="8">
        <v>0</v>
      </c>
      <c r="W90" s="8">
        <v>-235</v>
      </c>
      <c r="X90" s="8">
        <v>5592</v>
      </c>
      <c r="Y90" s="8">
        <v>-111</v>
      </c>
      <c r="Z90" s="8">
        <v>0</v>
      </c>
      <c r="AA90" s="8">
        <v>-1642</v>
      </c>
      <c r="AB90" s="8">
        <v>-13</v>
      </c>
      <c r="AC90" s="8">
        <v>0</v>
      </c>
      <c r="AD90" s="8">
        <v>3826</v>
      </c>
      <c r="AE90" s="8">
        <v>895</v>
      </c>
      <c r="AF90" s="8">
        <v>2931</v>
      </c>
      <c r="AG90" s="8">
        <v>160</v>
      </c>
      <c r="AH90" s="8">
        <v>0</v>
      </c>
      <c r="AI90" s="8">
        <v>3091</v>
      </c>
      <c r="AJ90" s="8">
        <v>-342</v>
      </c>
      <c r="AK90" s="8">
        <v>2749</v>
      </c>
      <c r="AL90" s="8">
        <v>300</v>
      </c>
      <c r="AM90" s="8"/>
      <c r="AN90" s="8">
        <v>1.0806199999999999</v>
      </c>
      <c r="AO90" s="8">
        <v>1.0100199999999999</v>
      </c>
      <c r="AP90" s="8">
        <v>2266.3000000000002</v>
      </c>
      <c r="AQ90" s="8">
        <v>1.0803400000000001</v>
      </c>
      <c r="AR90" s="8">
        <v>1.01</v>
      </c>
      <c r="AS90" s="8">
        <v>2274.6</v>
      </c>
      <c r="AT90" s="8">
        <v>0.69</v>
      </c>
      <c r="AU90" s="1">
        <v>0.57220807566387799</v>
      </c>
      <c r="AV90" s="8"/>
      <c r="AW90" s="8">
        <v>6540</v>
      </c>
      <c r="AX90" s="8">
        <v>6104</v>
      </c>
      <c r="AY90" s="8">
        <v>5992</v>
      </c>
      <c r="AZ90" s="1">
        <v>0.23392499999999999</v>
      </c>
      <c r="BA90" s="9">
        <v>40543</v>
      </c>
      <c r="BB90" s="8"/>
      <c r="BC90" s="8">
        <v>0</v>
      </c>
      <c r="BD90" s="8">
        <v>0</v>
      </c>
      <c r="BE90" s="8">
        <v>10713</v>
      </c>
      <c r="BF90" s="8">
        <v>0</v>
      </c>
      <c r="BG90" s="8">
        <v>0</v>
      </c>
      <c r="BH90" s="8">
        <v>0</v>
      </c>
      <c r="BI90" s="8">
        <v>0</v>
      </c>
      <c r="BJ90" s="8"/>
      <c r="BK90" s="8"/>
      <c r="BL90" s="8">
        <v>22095</v>
      </c>
      <c r="BM90" s="8">
        <v>0</v>
      </c>
      <c r="BN90" s="8">
        <v>22699</v>
      </c>
      <c r="BO90" s="8">
        <v>10801</v>
      </c>
      <c r="BP90" s="8">
        <v>26569</v>
      </c>
      <c r="BQ90" s="8">
        <v>0</v>
      </c>
      <c r="BR90" s="8">
        <v>0</v>
      </c>
      <c r="BS90" s="8">
        <v>36257</v>
      </c>
      <c r="BT90" s="8">
        <v>85525</v>
      </c>
      <c r="BU90" s="8">
        <v>0</v>
      </c>
      <c r="BV90" s="8">
        <v>0</v>
      </c>
      <c r="BW90" s="8">
        <v>1517</v>
      </c>
      <c r="BX90" s="8">
        <v>398098</v>
      </c>
      <c r="BY90" s="8">
        <v>16741</v>
      </c>
      <c r="BZ90" s="8">
        <v>26394</v>
      </c>
      <c r="CA90" s="8">
        <v>42439</v>
      </c>
      <c r="CB90" s="8">
        <v>4097</v>
      </c>
      <c r="CC90" s="8">
        <v>156579</v>
      </c>
      <c r="CD90" s="8">
        <v>731390</v>
      </c>
      <c r="CE90" s="8"/>
      <c r="CF90" s="8">
        <v>63056</v>
      </c>
      <c r="CG90" s="8">
        <v>514</v>
      </c>
      <c r="CH90" s="8">
        <v>27562</v>
      </c>
      <c r="CI90" s="8">
        <v>6419</v>
      </c>
      <c r="CJ90" s="8">
        <v>0</v>
      </c>
      <c r="CK90" s="8">
        <v>1348</v>
      </c>
      <c r="CL90" s="8">
        <v>37894</v>
      </c>
      <c r="CM90" s="8">
        <v>149790</v>
      </c>
      <c r="CN90" s="8">
        <v>13301</v>
      </c>
      <c r="CO90" s="8">
        <v>0</v>
      </c>
      <c r="CP90" s="8">
        <v>8615</v>
      </c>
      <c r="CQ90" s="8">
        <v>4098</v>
      </c>
      <c r="CR90" s="8">
        <v>496863</v>
      </c>
      <c r="CS90" s="8">
        <v>672667</v>
      </c>
      <c r="CT90" s="8">
        <v>5313</v>
      </c>
      <c r="CU90" s="8">
        <v>20192</v>
      </c>
      <c r="CV90" s="8">
        <v>14336</v>
      </c>
      <c r="CW90" s="8">
        <v>-495</v>
      </c>
      <c r="CX90" s="8">
        <v>10352</v>
      </c>
      <c r="CY90" s="8">
        <v>49698</v>
      </c>
      <c r="CZ90" s="8">
        <v>9025</v>
      </c>
      <c r="DA90" s="8">
        <v>58723</v>
      </c>
      <c r="DB90" s="8">
        <v>731390</v>
      </c>
      <c r="DC90" s="8"/>
      <c r="DD90" s="8">
        <v>2294.4592200000002</v>
      </c>
      <c r="DE90" s="8">
        <v>2294.4592200000002</v>
      </c>
      <c r="DF90" s="8">
        <v>21.66001</v>
      </c>
      <c r="DG90" s="8">
        <v>47282</v>
      </c>
      <c r="DH90" s="8">
        <v>25187</v>
      </c>
      <c r="DI90" s="8">
        <v>6913</v>
      </c>
      <c r="DJ90" s="8">
        <v>0</v>
      </c>
      <c r="DK90" s="8">
        <v>9025</v>
      </c>
      <c r="DL90" s="8">
        <v>1168</v>
      </c>
      <c r="DM90" s="8">
        <v>0</v>
      </c>
      <c r="DN90" s="8">
        <v>0</v>
      </c>
      <c r="DO90" s="8">
        <v>0</v>
      </c>
      <c r="DP90" s="8">
        <v>0</v>
      </c>
      <c r="DQ90" s="8">
        <v>0</v>
      </c>
      <c r="DR90" s="8">
        <v>0</v>
      </c>
      <c r="DS90" s="8">
        <v>0</v>
      </c>
      <c r="DT90" s="8">
        <v>102957</v>
      </c>
      <c r="DU90" s="8">
        <v>0</v>
      </c>
      <c r="DV90" s="8"/>
      <c r="DW90" s="8">
        <v>2749</v>
      </c>
      <c r="DX90" s="8">
        <v>436</v>
      </c>
      <c r="DY90" s="8">
        <v>112</v>
      </c>
      <c r="DZ90" s="8">
        <v>548</v>
      </c>
      <c r="EA90" s="8">
        <v>0</v>
      </c>
      <c r="EB90" s="8">
        <v>1642</v>
      </c>
      <c r="EC90" s="8">
        <v>-19615</v>
      </c>
      <c r="ED90" s="8">
        <v>117</v>
      </c>
      <c r="EE90" s="8">
        <v>-85</v>
      </c>
      <c r="EF90" s="8">
        <v>0</v>
      </c>
      <c r="EG90" s="8">
        <v>30306</v>
      </c>
      <c r="EH90" s="8">
        <v>653</v>
      </c>
      <c r="EI90" s="8">
        <v>0</v>
      </c>
      <c r="EJ90" s="8">
        <v>0</v>
      </c>
      <c r="EK90" s="8">
        <v>2788</v>
      </c>
      <c r="EL90" s="8">
        <v>19103</v>
      </c>
      <c r="EM90" s="8">
        <v>-397</v>
      </c>
      <c r="EN90" s="8">
        <v>16</v>
      </c>
      <c r="EO90" s="8">
        <v>-159</v>
      </c>
      <c r="EP90" s="8">
        <v>2257</v>
      </c>
      <c r="EQ90" s="8">
        <v>0</v>
      </c>
      <c r="ER90" s="8">
        <v>-18285</v>
      </c>
      <c r="ES90" s="8">
        <v>-815</v>
      </c>
      <c r="ET90" s="8">
        <v>-42</v>
      </c>
      <c r="EU90" s="8">
        <v>-17263</v>
      </c>
      <c r="EV90" s="8">
        <v>0</v>
      </c>
      <c r="EW90" s="8">
        <v>1386</v>
      </c>
      <c r="EX90" s="8">
        <v>1386</v>
      </c>
      <c r="EY90" s="8">
        <v>0</v>
      </c>
      <c r="EZ90" s="8">
        <v>-1935</v>
      </c>
      <c r="FA90" s="8">
        <v>-1935</v>
      </c>
      <c r="FB90" s="8">
        <v>224</v>
      </c>
      <c r="FC90" s="8">
        <v>-60</v>
      </c>
      <c r="FD90" s="8">
        <v>-1573</v>
      </c>
      <c r="FE90" s="8">
        <v>0</v>
      </c>
      <c r="FF90" s="8">
        <v>-1573</v>
      </c>
      <c r="FG90" s="8">
        <v>0</v>
      </c>
      <c r="FH90" s="8">
        <v>-1099</v>
      </c>
      <c r="FI90" s="8">
        <v>-3057</v>
      </c>
      <c r="FJ90" s="8">
        <v>3770</v>
      </c>
      <c r="FK90" s="8">
        <v>2888</v>
      </c>
      <c r="FL90" s="8"/>
      <c r="FM90" s="8">
        <v>1102</v>
      </c>
      <c r="FN90" s="8">
        <v>643</v>
      </c>
      <c r="FO90" s="8">
        <v>76047.75</v>
      </c>
      <c r="FP90" s="8">
        <v>76204</v>
      </c>
      <c r="FQ90" s="8">
        <v>-72063</v>
      </c>
      <c r="FR90" s="8">
        <v>-549</v>
      </c>
      <c r="FS90" s="8" t="s">
        <v>542</v>
      </c>
      <c r="FT90" s="9">
        <v>40543</v>
      </c>
      <c r="FU90" s="8">
        <v>12</v>
      </c>
      <c r="FV90" s="8">
        <v>28536.697120000001</v>
      </c>
      <c r="FW90" s="8">
        <v>1.2449699999999999</v>
      </c>
      <c r="FX90" s="8">
        <v>1.4555100000000001</v>
      </c>
      <c r="FY90" s="8">
        <v>1.98197</v>
      </c>
      <c r="FZ90" s="8">
        <v>1.6368</v>
      </c>
      <c r="GA90" s="31">
        <f t="shared" si="16"/>
        <v>2010</v>
      </c>
      <c r="GB90" s="10">
        <f t="shared" si="17"/>
        <v>12</v>
      </c>
      <c r="GC90" s="10">
        <v>1.88886</v>
      </c>
      <c r="GD90" s="10">
        <v>1.77582</v>
      </c>
    </row>
    <row r="91" spans="1:186">
      <c r="A91" s="8" t="str">
        <f t="shared" si="20"/>
        <v>Axa</v>
      </c>
      <c r="B91" s="8" t="str">
        <f t="shared" si="21"/>
        <v>ENXTPA:CS</v>
      </c>
      <c r="C91" s="8" t="str">
        <f>CONCATENATE("FY",RIGHT(Assumptions!D$9,4)-7)</f>
        <v>FY2011</v>
      </c>
      <c r="D91" s="10">
        <f t="shared" si="15"/>
        <v>2011</v>
      </c>
      <c r="E91" s="8">
        <v>98969</v>
      </c>
      <c r="F91" s="8">
        <v>2789</v>
      </c>
      <c r="G91" s="8">
        <v>101758</v>
      </c>
      <c r="H91" s="8">
        <v>85368</v>
      </c>
      <c r="I91" s="8">
        <v>16390</v>
      </c>
      <c r="J91" s="8">
        <v>10038</v>
      </c>
      <c r="K91" s="8">
        <v>0</v>
      </c>
      <c r="L91" s="8">
        <v>0</v>
      </c>
      <c r="M91" s="8">
        <v>0</v>
      </c>
      <c r="N91" s="8">
        <v>0</v>
      </c>
      <c r="O91" s="8">
        <v>480</v>
      </c>
      <c r="P91" s="8">
        <v>10518</v>
      </c>
      <c r="Q91" s="8">
        <v>5872</v>
      </c>
      <c r="R91" s="8">
        <v>-329</v>
      </c>
      <c r="S91" s="8">
        <v>0</v>
      </c>
      <c r="T91" s="8">
        <v>-329</v>
      </c>
      <c r="U91" s="8">
        <v>62</v>
      </c>
      <c r="V91" s="8">
        <v>0</v>
      </c>
      <c r="W91" s="8">
        <v>-1</v>
      </c>
      <c r="X91" s="8">
        <v>5604</v>
      </c>
      <c r="Y91" s="8">
        <v>-1002</v>
      </c>
      <c r="Z91" s="8">
        <v>0</v>
      </c>
      <c r="AA91" s="8">
        <v>-38</v>
      </c>
      <c r="AB91" s="8">
        <v>-175</v>
      </c>
      <c r="AC91" s="8">
        <v>0</v>
      </c>
      <c r="AD91" s="8">
        <v>4389</v>
      </c>
      <c r="AE91" s="8">
        <v>1011</v>
      </c>
      <c r="AF91" s="8">
        <v>3378</v>
      </c>
      <c r="AG91" s="8">
        <v>1002</v>
      </c>
      <c r="AH91" s="8">
        <v>0</v>
      </c>
      <c r="AI91" s="8">
        <v>4380</v>
      </c>
      <c r="AJ91" s="8">
        <v>-190</v>
      </c>
      <c r="AK91" s="8">
        <v>4190</v>
      </c>
      <c r="AL91" s="8">
        <v>291</v>
      </c>
      <c r="AM91" s="8"/>
      <c r="AN91" s="8">
        <v>1.69448</v>
      </c>
      <c r="AO91" s="8">
        <v>1.25902</v>
      </c>
      <c r="AP91" s="8">
        <v>2301</v>
      </c>
      <c r="AQ91" s="8">
        <v>1.69</v>
      </c>
      <c r="AR91" s="8">
        <v>1.25529</v>
      </c>
      <c r="AS91" s="8">
        <v>2305</v>
      </c>
      <c r="AT91" s="8">
        <v>0.69</v>
      </c>
      <c r="AU91" s="1">
        <v>0.42219570405727902</v>
      </c>
      <c r="AV91" s="8"/>
      <c r="AW91" s="8">
        <v>6595</v>
      </c>
      <c r="AX91" s="8">
        <v>5986</v>
      </c>
      <c r="AY91" s="8">
        <v>5872</v>
      </c>
      <c r="AZ91" s="1">
        <v>0.230348</v>
      </c>
      <c r="BA91" s="9">
        <v>40908</v>
      </c>
      <c r="BB91" s="8"/>
      <c r="BC91" s="8">
        <v>0</v>
      </c>
      <c r="BD91" s="8">
        <v>0</v>
      </c>
      <c r="BE91" s="8">
        <v>10038</v>
      </c>
      <c r="BF91" s="8">
        <v>0</v>
      </c>
      <c r="BG91" s="8">
        <v>0</v>
      </c>
      <c r="BH91" s="8">
        <v>0</v>
      </c>
      <c r="BI91" s="8">
        <v>0</v>
      </c>
      <c r="BJ91" s="8"/>
      <c r="BK91" s="8"/>
      <c r="BL91" s="8">
        <v>31072</v>
      </c>
      <c r="BM91" s="8">
        <v>0</v>
      </c>
      <c r="BN91" s="8">
        <v>31698</v>
      </c>
      <c r="BO91" s="8">
        <v>10362</v>
      </c>
      <c r="BP91" s="8">
        <v>23623</v>
      </c>
      <c r="BQ91" s="8">
        <v>0</v>
      </c>
      <c r="BR91" s="8">
        <v>0</v>
      </c>
      <c r="BS91" s="8">
        <v>18919</v>
      </c>
      <c r="BT91" s="8">
        <v>74240</v>
      </c>
      <c r="BU91" s="8">
        <v>0</v>
      </c>
      <c r="BV91" s="8">
        <v>0</v>
      </c>
      <c r="BW91" s="8">
        <v>1410</v>
      </c>
      <c r="BX91" s="8">
        <v>408503</v>
      </c>
      <c r="BY91" s="8">
        <v>15855</v>
      </c>
      <c r="BZ91" s="8">
        <v>25080</v>
      </c>
      <c r="CA91" s="8">
        <v>44670</v>
      </c>
      <c r="CB91" s="8">
        <v>3332</v>
      </c>
      <c r="CC91" s="8">
        <v>154114</v>
      </c>
      <c r="CD91" s="8">
        <v>727204</v>
      </c>
      <c r="CE91" s="8"/>
      <c r="CF91" s="8">
        <v>60572</v>
      </c>
      <c r="CG91" s="8">
        <v>625</v>
      </c>
      <c r="CH91" s="8">
        <v>32452</v>
      </c>
      <c r="CI91" s="8">
        <v>12907</v>
      </c>
      <c r="CJ91" s="8">
        <v>0</v>
      </c>
      <c r="CK91" s="8">
        <v>1194</v>
      </c>
      <c r="CL91" s="8">
        <v>15499</v>
      </c>
      <c r="CM91" s="8">
        <v>136007</v>
      </c>
      <c r="CN91" s="8">
        <v>12086</v>
      </c>
      <c r="CO91" s="8">
        <v>0</v>
      </c>
      <c r="CP91" s="8">
        <v>8822</v>
      </c>
      <c r="CQ91" s="8">
        <v>3794</v>
      </c>
      <c r="CR91" s="8">
        <v>513815</v>
      </c>
      <c r="CS91" s="8">
        <v>674524</v>
      </c>
      <c r="CT91" s="8">
        <v>5398</v>
      </c>
      <c r="CU91" s="8">
        <v>20471</v>
      </c>
      <c r="CV91" s="8">
        <v>12284</v>
      </c>
      <c r="CW91" s="8">
        <v>-385</v>
      </c>
      <c r="CX91" s="8">
        <v>8649</v>
      </c>
      <c r="CY91" s="8">
        <v>46417</v>
      </c>
      <c r="CZ91" s="8">
        <v>6263</v>
      </c>
      <c r="DA91" s="8">
        <v>52680</v>
      </c>
      <c r="DB91" s="8">
        <v>727204</v>
      </c>
      <c r="DC91" s="8"/>
      <c r="DD91" s="8">
        <v>2339.72856</v>
      </c>
      <c r="DE91" s="8">
        <v>2339.72856</v>
      </c>
      <c r="DF91" s="8">
        <v>19.838629999999998</v>
      </c>
      <c r="DG91" s="8">
        <v>57445</v>
      </c>
      <c r="DH91" s="8">
        <v>26373</v>
      </c>
      <c r="DI91" s="8">
        <v>7090</v>
      </c>
      <c r="DJ91" s="8">
        <v>0</v>
      </c>
      <c r="DK91" s="8">
        <v>6263</v>
      </c>
      <c r="DL91" s="8">
        <v>1139</v>
      </c>
      <c r="DM91" s="8">
        <v>0</v>
      </c>
      <c r="DN91" s="8">
        <v>0</v>
      </c>
      <c r="DO91" s="8">
        <v>0</v>
      </c>
      <c r="DP91" s="8">
        <v>0</v>
      </c>
      <c r="DQ91" s="8">
        <v>0</v>
      </c>
      <c r="DR91" s="8">
        <v>0</v>
      </c>
      <c r="DS91" s="8">
        <v>0</v>
      </c>
      <c r="DT91" s="8">
        <v>110551</v>
      </c>
      <c r="DU91" s="8">
        <v>0</v>
      </c>
      <c r="DV91" s="8"/>
      <c r="DW91" s="8">
        <v>4190</v>
      </c>
      <c r="DX91" s="8">
        <v>609</v>
      </c>
      <c r="DY91" s="8">
        <v>114</v>
      </c>
      <c r="DZ91" s="8">
        <v>723</v>
      </c>
      <c r="EA91" s="8">
        <v>0</v>
      </c>
      <c r="EB91" s="8">
        <v>38</v>
      </c>
      <c r="EC91" s="8">
        <v>2173</v>
      </c>
      <c r="ED91" s="8">
        <v>1092</v>
      </c>
      <c r="EE91" s="8">
        <v>-62</v>
      </c>
      <c r="EF91" s="8">
        <v>0</v>
      </c>
      <c r="EG91" s="8">
        <v>8573</v>
      </c>
      <c r="EH91" s="8">
        <v>-1364</v>
      </c>
      <c r="EI91" s="8">
        <v>0</v>
      </c>
      <c r="EJ91" s="8">
        <v>0</v>
      </c>
      <c r="EK91" s="8">
        <v>21</v>
      </c>
      <c r="EL91" s="8">
        <v>17294</v>
      </c>
      <c r="EM91" s="8">
        <v>-373</v>
      </c>
      <c r="EN91" s="8">
        <v>10</v>
      </c>
      <c r="EO91" s="8">
        <v>11</v>
      </c>
      <c r="EP91" s="8">
        <v>1369</v>
      </c>
      <c r="EQ91" s="8">
        <v>0</v>
      </c>
      <c r="ER91" s="8">
        <v>-7116</v>
      </c>
      <c r="ES91" s="8">
        <v>1580</v>
      </c>
      <c r="ET91" s="8">
        <v>1145</v>
      </c>
      <c r="EU91" s="8">
        <v>-3425</v>
      </c>
      <c r="EV91" s="8">
        <v>0</v>
      </c>
      <c r="EW91" s="8">
        <v>180</v>
      </c>
      <c r="EX91" s="8">
        <v>180</v>
      </c>
      <c r="EY91" s="8">
        <v>0</v>
      </c>
      <c r="EZ91" s="8">
        <v>0</v>
      </c>
      <c r="FA91" s="8">
        <v>0</v>
      </c>
      <c r="FB91" s="8">
        <v>317</v>
      </c>
      <c r="FC91" s="8">
        <v>-5</v>
      </c>
      <c r="FD91" s="8">
        <v>-1769</v>
      </c>
      <c r="FE91" s="8">
        <v>0</v>
      </c>
      <c r="FF91" s="8">
        <v>-1769</v>
      </c>
      <c r="FG91" s="8">
        <v>0</v>
      </c>
      <c r="FH91" s="8">
        <v>-4283</v>
      </c>
      <c r="FI91" s="8">
        <v>-5560</v>
      </c>
      <c r="FJ91" s="8">
        <v>825</v>
      </c>
      <c r="FK91" s="8">
        <v>8945</v>
      </c>
      <c r="FL91" s="8"/>
      <c r="FM91" s="8">
        <v>827</v>
      </c>
      <c r="FN91" s="8">
        <v>671</v>
      </c>
      <c r="FO91" s="8">
        <v>-623.625</v>
      </c>
      <c r="FP91" s="8">
        <v>-418</v>
      </c>
      <c r="FQ91" s="8">
        <v>4899</v>
      </c>
      <c r="FR91" s="8">
        <v>180</v>
      </c>
      <c r="FS91" s="8" t="s">
        <v>542</v>
      </c>
      <c r="FT91" s="9">
        <v>40908</v>
      </c>
      <c r="FU91" s="8">
        <v>12</v>
      </c>
      <c r="FV91" s="8">
        <v>23496.948359999999</v>
      </c>
      <c r="FW91" s="8">
        <v>1.10653</v>
      </c>
      <c r="FX91" s="8">
        <v>1.48807</v>
      </c>
      <c r="FY91" s="8">
        <v>1.7776700000000001</v>
      </c>
      <c r="FZ91" s="8">
        <v>1.88564</v>
      </c>
      <c r="GA91" s="31">
        <f t="shared" si="16"/>
        <v>2011</v>
      </c>
      <c r="GB91" s="10">
        <f t="shared" si="17"/>
        <v>12</v>
      </c>
      <c r="GC91" s="10">
        <v>1.4069100000000001</v>
      </c>
      <c r="GD91" s="10">
        <v>1.4026400000000001</v>
      </c>
    </row>
    <row r="92" spans="1:186">
      <c r="A92" s="8" t="str">
        <f t="shared" si="20"/>
        <v>Axa</v>
      </c>
      <c r="B92" s="8" t="str">
        <f t="shared" si="21"/>
        <v>ENXTPA:CS</v>
      </c>
      <c r="C92" s="8" t="str">
        <f>CONCATENATE("FY",RIGHT(Assumptions!D$9,4)-6)</f>
        <v>FY2012</v>
      </c>
      <c r="D92" s="10">
        <f t="shared" si="15"/>
        <v>2012</v>
      </c>
      <c r="E92" s="8">
        <v>99623</v>
      </c>
      <c r="F92" s="8">
        <v>20655</v>
      </c>
      <c r="G92" s="8">
        <v>120278</v>
      </c>
      <c r="H92" s="8">
        <v>104545</v>
      </c>
      <c r="I92" s="8">
        <v>15733</v>
      </c>
      <c r="J92" s="8">
        <v>9538</v>
      </c>
      <c r="K92" s="8">
        <v>0</v>
      </c>
      <c r="L92" s="8">
        <v>0</v>
      </c>
      <c r="M92" s="8">
        <v>0</v>
      </c>
      <c r="N92" s="8">
        <v>0</v>
      </c>
      <c r="O92" s="8">
        <v>351</v>
      </c>
      <c r="P92" s="8">
        <v>9889</v>
      </c>
      <c r="Q92" s="8">
        <v>5844</v>
      </c>
      <c r="R92" s="8">
        <v>-568</v>
      </c>
      <c r="S92" s="8">
        <v>0</v>
      </c>
      <c r="T92" s="8">
        <v>-568</v>
      </c>
      <c r="U92" s="8">
        <v>119</v>
      </c>
      <c r="V92" s="8">
        <v>0</v>
      </c>
      <c r="W92" s="8">
        <v>-1</v>
      </c>
      <c r="X92" s="8">
        <v>5394</v>
      </c>
      <c r="Y92" s="8">
        <v>-128</v>
      </c>
      <c r="Z92" s="8">
        <v>0</v>
      </c>
      <c r="AA92" s="8">
        <v>0</v>
      </c>
      <c r="AB92" s="8">
        <v>19</v>
      </c>
      <c r="AC92" s="8">
        <v>0</v>
      </c>
      <c r="AD92" s="8">
        <v>5285</v>
      </c>
      <c r="AE92" s="8">
        <v>1098</v>
      </c>
      <c r="AF92" s="8">
        <v>4187</v>
      </c>
      <c r="AG92" s="8">
        <v>0</v>
      </c>
      <c r="AH92" s="8">
        <v>0</v>
      </c>
      <c r="AI92" s="8">
        <v>4187</v>
      </c>
      <c r="AJ92" s="8">
        <v>-130</v>
      </c>
      <c r="AK92" s="8">
        <v>4057</v>
      </c>
      <c r="AL92" s="8">
        <v>292</v>
      </c>
      <c r="AM92" s="8"/>
      <c r="AN92" s="8">
        <v>1.6072599999999999</v>
      </c>
      <c r="AO92" s="8">
        <v>1.6072599999999999</v>
      </c>
      <c r="AP92" s="8">
        <v>2342.5</v>
      </c>
      <c r="AQ92" s="8">
        <v>1.6</v>
      </c>
      <c r="AR92" s="8">
        <v>1.6</v>
      </c>
      <c r="AS92" s="8">
        <v>2348.9</v>
      </c>
      <c r="AT92" s="8">
        <v>0.72</v>
      </c>
      <c r="AU92" s="1">
        <v>0.441952181414839</v>
      </c>
      <c r="AV92" s="8"/>
      <c r="AW92" s="8">
        <v>6547</v>
      </c>
      <c r="AX92" s="8">
        <v>5959</v>
      </c>
      <c r="AY92" s="8">
        <v>5844</v>
      </c>
      <c r="AZ92" s="1">
        <v>0.207757</v>
      </c>
      <c r="BA92" s="9">
        <v>41274</v>
      </c>
      <c r="BB92" s="8"/>
      <c r="BC92" s="8">
        <v>0</v>
      </c>
      <c r="BD92" s="8">
        <v>0</v>
      </c>
      <c r="BE92" s="8">
        <v>9538</v>
      </c>
      <c r="BF92" s="8">
        <v>0</v>
      </c>
      <c r="BG92" s="8">
        <v>0</v>
      </c>
      <c r="BH92" s="8">
        <v>0</v>
      </c>
      <c r="BI92" s="8">
        <v>0</v>
      </c>
      <c r="BJ92" s="8"/>
      <c r="BK92" s="8"/>
      <c r="BL92" s="8">
        <v>30546</v>
      </c>
      <c r="BM92" s="8">
        <v>0</v>
      </c>
      <c r="BN92" s="8">
        <v>31356</v>
      </c>
      <c r="BO92" s="8">
        <v>12050</v>
      </c>
      <c r="BP92" s="8">
        <v>24719</v>
      </c>
      <c r="BQ92" s="8">
        <v>0</v>
      </c>
      <c r="BR92" s="8">
        <v>0</v>
      </c>
      <c r="BS92" s="8">
        <v>18597</v>
      </c>
      <c r="BT92" s="8">
        <v>74672</v>
      </c>
      <c r="BU92" s="8">
        <v>0</v>
      </c>
      <c r="BV92" s="8">
        <v>0</v>
      </c>
      <c r="BW92" s="8">
        <v>1457</v>
      </c>
      <c r="BX92" s="8">
        <v>428634</v>
      </c>
      <c r="BY92" s="8">
        <v>15754</v>
      </c>
      <c r="BZ92" s="8">
        <v>25081</v>
      </c>
      <c r="CA92" s="8">
        <v>46385</v>
      </c>
      <c r="CB92" s="8">
        <v>3060</v>
      </c>
      <c r="CC92" s="8">
        <v>166819</v>
      </c>
      <c r="CD92" s="8">
        <v>761862</v>
      </c>
      <c r="CE92" s="8"/>
      <c r="CF92" s="8">
        <v>61919</v>
      </c>
      <c r="CG92" s="8">
        <v>102</v>
      </c>
      <c r="CH92" s="8">
        <v>27220</v>
      </c>
      <c r="CI92" s="8">
        <v>4536</v>
      </c>
      <c r="CJ92" s="8">
        <v>0</v>
      </c>
      <c r="CK92" s="8">
        <v>1170</v>
      </c>
      <c r="CL92" s="8">
        <v>23247</v>
      </c>
      <c r="CM92" s="8">
        <v>131429</v>
      </c>
      <c r="CN92" s="8">
        <v>11354</v>
      </c>
      <c r="CO92" s="8">
        <v>0</v>
      </c>
      <c r="CP92" s="8">
        <v>9727</v>
      </c>
      <c r="CQ92" s="8">
        <v>5175</v>
      </c>
      <c r="CR92" s="8">
        <v>544441</v>
      </c>
      <c r="CS92" s="8">
        <v>702126</v>
      </c>
      <c r="CT92" s="8">
        <v>5470</v>
      </c>
      <c r="CU92" s="8">
        <v>20749</v>
      </c>
      <c r="CV92" s="8">
        <v>13885</v>
      </c>
      <c r="CW92" s="8">
        <v>-364</v>
      </c>
      <c r="CX92" s="8">
        <v>13866</v>
      </c>
      <c r="CY92" s="8">
        <v>53606</v>
      </c>
      <c r="CZ92" s="8">
        <v>6130</v>
      </c>
      <c r="DA92" s="8">
        <v>59736</v>
      </c>
      <c r="DB92" s="8">
        <v>761862</v>
      </c>
      <c r="DC92" s="8"/>
      <c r="DD92" s="8">
        <v>2372.6109799999999</v>
      </c>
      <c r="DE92" s="8">
        <v>2372.6109799999999</v>
      </c>
      <c r="DF92" s="8">
        <v>22.593669999999999</v>
      </c>
      <c r="DG92" s="8">
        <v>43110</v>
      </c>
      <c r="DH92" s="8">
        <v>12564</v>
      </c>
      <c r="DI92" s="8">
        <v>7732</v>
      </c>
      <c r="DJ92" s="8">
        <v>0</v>
      </c>
      <c r="DK92" s="8">
        <v>6130</v>
      </c>
      <c r="DL92" s="8">
        <v>1312</v>
      </c>
      <c r="DM92" s="8">
        <v>0</v>
      </c>
      <c r="DN92" s="8">
        <v>0</v>
      </c>
      <c r="DO92" s="8">
        <v>0</v>
      </c>
      <c r="DP92" s="8">
        <v>0</v>
      </c>
      <c r="DQ92" s="8">
        <v>0</v>
      </c>
      <c r="DR92" s="8">
        <v>0</v>
      </c>
      <c r="DS92" s="8">
        <v>0</v>
      </c>
      <c r="DT92" s="8">
        <v>109362</v>
      </c>
      <c r="DU92" s="8">
        <v>0</v>
      </c>
      <c r="DV92" s="8"/>
      <c r="DW92" s="8">
        <v>4057</v>
      </c>
      <c r="DX92" s="8">
        <v>588</v>
      </c>
      <c r="DY92" s="8">
        <v>115</v>
      </c>
      <c r="DZ92" s="8">
        <v>703</v>
      </c>
      <c r="EA92" s="8">
        <v>0</v>
      </c>
      <c r="EB92" s="8">
        <v>0</v>
      </c>
      <c r="EC92" s="8">
        <v>-15573</v>
      </c>
      <c r="ED92" s="8">
        <v>13</v>
      </c>
      <c r="EE92" s="8">
        <v>-119</v>
      </c>
      <c r="EF92" s="8">
        <v>0</v>
      </c>
      <c r="EG92" s="8">
        <v>21059</v>
      </c>
      <c r="EH92" s="8">
        <v>514</v>
      </c>
      <c r="EI92" s="8">
        <v>0</v>
      </c>
      <c r="EJ92" s="8">
        <v>0</v>
      </c>
      <c r="EK92" s="8">
        <v>-135</v>
      </c>
      <c r="EL92" s="8">
        <v>10519</v>
      </c>
      <c r="EM92" s="8">
        <v>-339</v>
      </c>
      <c r="EN92" s="8">
        <v>20</v>
      </c>
      <c r="EO92" s="8">
        <v>-139</v>
      </c>
      <c r="EP92" s="8">
        <v>225</v>
      </c>
      <c r="EQ92" s="8">
        <v>0</v>
      </c>
      <c r="ER92" s="8">
        <v>-4103</v>
      </c>
      <c r="ES92" s="8">
        <v>-767</v>
      </c>
      <c r="ET92" s="8">
        <v>-1393</v>
      </c>
      <c r="EU92" s="8">
        <v>-7475</v>
      </c>
      <c r="EV92" s="8">
        <v>0</v>
      </c>
      <c r="EW92" s="8">
        <v>2</v>
      </c>
      <c r="EX92" s="8">
        <v>2</v>
      </c>
      <c r="EY92" s="8">
        <v>0</v>
      </c>
      <c r="EZ92" s="8">
        <v>-39</v>
      </c>
      <c r="FA92" s="8">
        <v>-39</v>
      </c>
      <c r="FB92" s="8">
        <v>328</v>
      </c>
      <c r="FC92" s="8">
        <v>0</v>
      </c>
      <c r="FD92" s="8">
        <v>-1793</v>
      </c>
      <c r="FE92" s="8">
        <v>0</v>
      </c>
      <c r="FF92" s="8">
        <v>-1793</v>
      </c>
      <c r="FG92" s="8">
        <v>0</v>
      </c>
      <c r="FH92" s="8">
        <v>-1144</v>
      </c>
      <c r="FI92" s="8">
        <v>-2646</v>
      </c>
      <c r="FJ92" s="8">
        <v>-336</v>
      </c>
      <c r="FK92" s="8">
        <v>59</v>
      </c>
      <c r="FL92" s="8"/>
      <c r="FM92" s="8">
        <v>923</v>
      </c>
      <c r="FN92" s="8">
        <v>1044</v>
      </c>
      <c r="FO92" s="8">
        <v>11942.5</v>
      </c>
      <c r="FP92" s="8">
        <v>12297.5</v>
      </c>
      <c r="FQ92" s="8">
        <v>-8067</v>
      </c>
      <c r="FR92" s="8">
        <v>-37</v>
      </c>
      <c r="FS92" s="8" t="s">
        <v>542</v>
      </c>
      <c r="FT92" s="9">
        <v>41274</v>
      </c>
      <c r="FU92" s="8">
        <v>12</v>
      </c>
      <c r="FV92" s="8">
        <v>31670.025269999998</v>
      </c>
      <c r="FW92" s="8">
        <v>0.98863000000000001</v>
      </c>
      <c r="FX92" s="8">
        <v>1.52932</v>
      </c>
      <c r="FY92" s="8">
        <v>1.87656</v>
      </c>
      <c r="FZ92" s="8">
        <v>1.8642000000000001</v>
      </c>
      <c r="GA92" s="31">
        <f t="shared" si="16"/>
        <v>2012</v>
      </c>
      <c r="GB92" s="10">
        <f t="shared" si="17"/>
        <v>12</v>
      </c>
      <c r="GC92" s="10">
        <v>1.6508100000000001</v>
      </c>
      <c r="GD92" s="10">
        <v>1.83101</v>
      </c>
    </row>
    <row r="93" spans="1:186">
      <c r="A93" s="8" t="str">
        <f t="shared" si="20"/>
        <v>Axa</v>
      </c>
      <c r="B93" s="8" t="str">
        <f t="shared" si="21"/>
        <v>ENXTPA:CS</v>
      </c>
      <c r="C93" s="8" t="str">
        <f>CONCATENATE("FY",RIGHT(Assumptions!D$9,4)-5)</f>
        <v>FY2013</v>
      </c>
      <c r="D93" s="10">
        <f t="shared" si="15"/>
        <v>2013</v>
      </c>
      <c r="E93" s="8">
        <v>97417</v>
      </c>
      <c r="F93" s="8">
        <v>27510</v>
      </c>
      <c r="G93" s="8">
        <v>124927</v>
      </c>
      <c r="H93" s="8">
        <v>108185</v>
      </c>
      <c r="I93" s="8">
        <v>16742</v>
      </c>
      <c r="J93" s="8">
        <v>9624</v>
      </c>
      <c r="K93" s="8">
        <v>0</v>
      </c>
      <c r="L93" s="8">
        <v>0</v>
      </c>
      <c r="M93" s="8">
        <v>0</v>
      </c>
      <c r="N93" s="8">
        <v>0</v>
      </c>
      <c r="O93" s="8">
        <v>234</v>
      </c>
      <c r="P93" s="8">
        <v>9858</v>
      </c>
      <c r="Q93" s="8">
        <v>6884</v>
      </c>
      <c r="R93" s="8">
        <v>-618</v>
      </c>
      <c r="S93" s="8">
        <v>0</v>
      </c>
      <c r="T93" s="8">
        <v>-618</v>
      </c>
      <c r="U93" s="8">
        <v>139</v>
      </c>
      <c r="V93" s="8">
        <v>0</v>
      </c>
      <c r="W93" s="8">
        <v>0</v>
      </c>
      <c r="X93" s="8">
        <v>6405</v>
      </c>
      <c r="Y93" s="8">
        <v>-51</v>
      </c>
      <c r="Z93" s="8">
        <v>0</v>
      </c>
      <c r="AA93" s="8">
        <v>0</v>
      </c>
      <c r="AB93" s="8">
        <v>-106</v>
      </c>
      <c r="AC93" s="8">
        <v>0</v>
      </c>
      <c r="AD93" s="8">
        <v>6248</v>
      </c>
      <c r="AE93" s="8">
        <v>1462</v>
      </c>
      <c r="AF93" s="8">
        <v>4786</v>
      </c>
      <c r="AG93" s="8">
        <v>0</v>
      </c>
      <c r="AH93" s="8">
        <v>0</v>
      </c>
      <c r="AI93" s="8">
        <v>4786</v>
      </c>
      <c r="AJ93" s="8">
        <v>-304</v>
      </c>
      <c r="AK93" s="8">
        <v>4482</v>
      </c>
      <c r="AL93" s="8">
        <v>284</v>
      </c>
      <c r="AM93" s="8"/>
      <c r="AN93" s="8">
        <v>1.76098</v>
      </c>
      <c r="AO93" s="8">
        <v>1.76098</v>
      </c>
      <c r="AP93" s="8">
        <v>2383.9</v>
      </c>
      <c r="AQ93" s="8">
        <v>1.75</v>
      </c>
      <c r="AR93" s="8">
        <v>1.75</v>
      </c>
      <c r="AS93" s="8">
        <v>2397.1999999999998</v>
      </c>
      <c r="AT93" s="8">
        <v>0.81</v>
      </c>
      <c r="AU93" s="1">
        <v>0.435966086568496</v>
      </c>
      <c r="AV93" s="8"/>
      <c r="AW93" s="8">
        <v>7967</v>
      </c>
      <c r="AX93" s="8">
        <v>6884</v>
      </c>
      <c r="AY93" s="8">
        <v>6884</v>
      </c>
      <c r="AZ93" s="1">
        <v>0.23399400000000001</v>
      </c>
      <c r="BA93" s="9">
        <v>41639</v>
      </c>
      <c r="BB93" s="8"/>
      <c r="BC93" s="8">
        <v>0</v>
      </c>
      <c r="BD93" s="8">
        <v>0</v>
      </c>
      <c r="BE93" s="8">
        <v>9624</v>
      </c>
      <c r="BF93" s="8">
        <v>0</v>
      </c>
      <c r="BG93" s="8">
        <v>0</v>
      </c>
      <c r="BH93" s="8">
        <v>0</v>
      </c>
      <c r="BI93" s="8">
        <v>0</v>
      </c>
      <c r="BJ93" s="8"/>
      <c r="BK93" s="8"/>
      <c r="BL93" s="8">
        <v>21455</v>
      </c>
      <c r="BM93" s="8">
        <v>0</v>
      </c>
      <c r="BN93" s="8">
        <v>22262</v>
      </c>
      <c r="BO93" s="8">
        <v>11107</v>
      </c>
      <c r="BP93" s="8">
        <v>22477</v>
      </c>
      <c r="BQ93" s="8">
        <v>0</v>
      </c>
      <c r="BR93" s="8">
        <v>0</v>
      </c>
      <c r="BS93" s="8">
        <v>24646</v>
      </c>
      <c r="BT93" s="8">
        <v>69385</v>
      </c>
      <c r="BU93" s="8">
        <v>0</v>
      </c>
      <c r="BV93" s="8">
        <v>0</v>
      </c>
      <c r="BW93" s="8">
        <v>1259</v>
      </c>
      <c r="BX93" s="8">
        <v>414348</v>
      </c>
      <c r="BY93" s="8">
        <v>14819</v>
      </c>
      <c r="BZ93" s="8">
        <v>24886</v>
      </c>
      <c r="CA93" s="8">
        <v>48266</v>
      </c>
      <c r="CB93" s="8">
        <v>2240</v>
      </c>
      <c r="CC93" s="8">
        <v>180238</v>
      </c>
      <c r="CD93" s="8">
        <v>755441</v>
      </c>
      <c r="CE93" s="8"/>
      <c r="CF93" s="8">
        <v>69427</v>
      </c>
      <c r="CG93" s="8">
        <v>174</v>
      </c>
      <c r="CH93" s="8">
        <v>22880</v>
      </c>
      <c r="CI93" s="8">
        <v>6877</v>
      </c>
      <c r="CJ93" s="8">
        <v>0</v>
      </c>
      <c r="CK93" s="8">
        <v>968</v>
      </c>
      <c r="CL93" s="8">
        <v>24645</v>
      </c>
      <c r="CM93" s="8">
        <v>138328</v>
      </c>
      <c r="CN93" s="8">
        <v>8084</v>
      </c>
      <c r="CO93" s="8">
        <v>0</v>
      </c>
      <c r="CP93" s="8">
        <v>8017</v>
      </c>
      <c r="CQ93" s="8">
        <v>4223</v>
      </c>
      <c r="CR93" s="8">
        <v>533551</v>
      </c>
      <c r="CS93" s="8">
        <v>692203</v>
      </c>
      <c r="CT93" s="8">
        <v>5537</v>
      </c>
      <c r="CU93" s="8">
        <v>21170</v>
      </c>
      <c r="CV93" s="8">
        <v>17309</v>
      </c>
      <c r="CW93" s="8">
        <v>-188</v>
      </c>
      <c r="CX93" s="8">
        <v>9095</v>
      </c>
      <c r="CY93" s="8">
        <v>52923</v>
      </c>
      <c r="CZ93" s="8">
        <v>10315</v>
      </c>
      <c r="DA93" s="8">
        <v>63238</v>
      </c>
      <c r="DB93" s="8">
        <v>755441</v>
      </c>
      <c r="DC93" s="8"/>
      <c r="DD93" s="8">
        <v>2413.97498</v>
      </c>
      <c r="DE93" s="8">
        <v>2413.97498</v>
      </c>
      <c r="DF93" s="8">
        <v>21.923590000000001</v>
      </c>
      <c r="DG93" s="8">
        <v>37841</v>
      </c>
      <c r="DH93" s="8">
        <v>16386</v>
      </c>
      <c r="DI93" s="8">
        <v>6213</v>
      </c>
      <c r="DJ93" s="8">
        <v>0</v>
      </c>
      <c r="DK93" s="8">
        <v>10315</v>
      </c>
      <c r="DL93" s="8">
        <v>1428</v>
      </c>
      <c r="DM93" s="8">
        <v>0</v>
      </c>
      <c r="DN93" s="8">
        <v>0</v>
      </c>
      <c r="DO93" s="8">
        <v>0</v>
      </c>
      <c r="DP93" s="8">
        <v>0</v>
      </c>
      <c r="DQ93" s="8">
        <v>0</v>
      </c>
      <c r="DR93" s="8">
        <v>0</v>
      </c>
      <c r="DS93" s="8">
        <v>0</v>
      </c>
      <c r="DT93" s="8">
        <v>108771</v>
      </c>
      <c r="DU93" s="8">
        <v>0</v>
      </c>
      <c r="DV93" s="8"/>
      <c r="DW93" s="8">
        <v>4482</v>
      </c>
      <c r="DX93" s="8">
        <v>1083</v>
      </c>
      <c r="DY93" s="8">
        <v>0</v>
      </c>
      <c r="DZ93" s="8">
        <v>1083</v>
      </c>
      <c r="EA93" s="8">
        <v>0</v>
      </c>
      <c r="EB93" s="8">
        <v>0</v>
      </c>
      <c r="EC93" s="8">
        <v>-22315</v>
      </c>
      <c r="ED93" s="8">
        <v>51</v>
      </c>
      <c r="EE93" s="8">
        <v>-139</v>
      </c>
      <c r="EF93" s="8">
        <v>0</v>
      </c>
      <c r="EG93" s="8">
        <v>13670</v>
      </c>
      <c r="EH93" s="8">
        <v>6502</v>
      </c>
      <c r="EI93" s="8">
        <v>0</v>
      </c>
      <c r="EJ93" s="8">
        <v>0</v>
      </c>
      <c r="EK93" s="8">
        <v>1983</v>
      </c>
      <c r="EL93" s="8">
        <v>5317</v>
      </c>
      <c r="EM93" s="8">
        <v>-348</v>
      </c>
      <c r="EN93" s="8">
        <v>14</v>
      </c>
      <c r="EO93" s="8">
        <v>-13</v>
      </c>
      <c r="EP93" s="8">
        <v>364</v>
      </c>
      <c r="EQ93" s="8">
        <v>0</v>
      </c>
      <c r="ER93" s="8">
        <v>-3984</v>
      </c>
      <c r="ES93" s="8">
        <v>-4138</v>
      </c>
      <c r="ET93" s="8">
        <v>-2693</v>
      </c>
      <c r="EU93" s="8">
        <v>-11473</v>
      </c>
      <c r="EV93" s="8">
        <v>0</v>
      </c>
      <c r="EW93" s="8">
        <v>1039</v>
      </c>
      <c r="EX93" s="8">
        <v>1039</v>
      </c>
      <c r="EY93" s="8">
        <v>0</v>
      </c>
      <c r="EZ93" s="8">
        <v>-854</v>
      </c>
      <c r="FA93" s="8">
        <v>-854</v>
      </c>
      <c r="FB93" s="8">
        <v>1240</v>
      </c>
      <c r="FC93" s="8">
        <v>-381</v>
      </c>
      <c r="FD93" s="8">
        <v>-1954</v>
      </c>
      <c r="FE93" s="8">
        <v>0</v>
      </c>
      <c r="FF93" s="8">
        <v>-1954</v>
      </c>
      <c r="FG93" s="8">
        <v>0</v>
      </c>
      <c r="FH93" s="8">
        <v>-1008</v>
      </c>
      <c r="FI93" s="8">
        <v>-1918</v>
      </c>
      <c r="FJ93" s="8">
        <v>-1364</v>
      </c>
      <c r="FK93" s="8">
        <v>-9454</v>
      </c>
      <c r="FL93" s="8"/>
      <c r="FM93" s="8">
        <v>916</v>
      </c>
      <c r="FN93" s="8">
        <v>1212</v>
      </c>
      <c r="FO93" s="8">
        <v>10060.049999999999</v>
      </c>
      <c r="FP93" s="8">
        <v>10446.299999999999</v>
      </c>
      <c r="FQ93" s="8">
        <v>-5094</v>
      </c>
      <c r="FR93" s="8">
        <v>185</v>
      </c>
      <c r="FS93" s="8" t="s">
        <v>542</v>
      </c>
      <c r="FT93" s="9">
        <v>41639</v>
      </c>
      <c r="FU93" s="8">
        <v>12</v>
      </c>
      <c r="FV93" s="8">
        <v>48778.863720000001</v>
      </c>
      <c r="FW93" s="8">
        <v>1.0321100000000001</v>
      </c>
      <c r="FX93" s="8">
        <v>1.7172400000000001</v>
      </c>
      <c r="FY93" s="8">
        <v>1.66429</v>
      </c>
      <c r="FZ93" s="8">
        <v>1.37008</v>
      </c>
      <c r="GA93" s="31">
        <f t="shared" si="16"/>
        <v>2013</v>
      </c>
      <c r="GB93" s="10">
        <f t="shared" si="17"/>
        <v>12</v>
      </c>
      <c r="GC93" s="10">
        <v>1.26458</v>
      </c>
      <c r="GD93" s="10">
        <v>1.3305400000000001</v>
      </c>
    </row>
    <row r="94" spans="1:186">
      <c r="A94" s="8" t="str">
        <f t="shared" si="20"/>
        <v>Axa</v>
      </c>
      <c r="B94" s="8" t="str">
        <f t="shared" si="21"/>
        <v>ENXTPA:CS</v>
      </c>
      <c r="C94" s="8" t="str">
        <f>CONCATENATE("FY",RIGHT(Assumptions!D$9,4)-4)</f>
        <v>FY2014</v>
      </c>
      <c r="D94" s="10">
        <f t="shared" si="15"/>
        <v>2014</v>
      </c>
      <c r="E94" s="8">
        <v>102667</v>
      </c>
      <c r="F94" s="8">
        <v>18831</v>
      </c>
      <c r="G94" s="8">
        <v>121498</v>
      </c>
      <c r="H94" s="8">
        <v>104105</v>
      </c>
      <c r="I94" s="8">
        <v>17393</v>
      </c>
      <c r="J94" s="8">
        <v>9227</v>
      </c>
      <c r="K94" s="8">
        <v>0</v>
      </c>
      <c r="L94" s="8">
        <v>0</v>
      </c>
      <c r="M94" s="8">
        <v>0</v>
      </c>
      <c r="N94" s="8">
        <v>0</v>
      </c>
      <c r="O94" s="8">
        <v>338</v>
      </c>
      <c r="P94" s="8">
        <v>9565</v>
      </c>
      <c r="Q94" s="8">
        <v>7828</v>
      </c>
      <c r="R94" s="8">
        <v>-509</v>
      </c>
      <c r="S94" s="8">
        <v>0</v>
      </c>
      <c r="T94" s="8">
        <v>-509</v>
      </c>
      <c r="U94" s="8">
        <v>-73</v>
      </c>
      <c r="V94" s="8">
        <v>0</v>
      </c>
      <c r="W94" s="8">
        <v>0</v>
      </c>
      <c r="X94" s="8">
        <v>7246</v>
      </c>
      <c r="Y94" s="8">
        <v>-18</v>
      </c>
      <c r="Z94" s="8">
        <v>0</v>
      </c>
      <c r="AA94" s="8">
        <v>0</v>
      </c>
      <c r="AB94" s="8">
        <v>-100</v>
      </c>
      <c r="AC94" s="8">
        <v>0</v>
      </c>
      <c r="AD94" s="8">
        <v>7128</v>
      </c>
      <c r="AE94" s="8">
        <v>1791</v>
      </c>
      <c r="AF94" s="8">
        <v>5337</v>
      </c>
      <c r="AG94" s="8">
        <v>0</v>
      </c>
      <c r="AH94" s="8">
        <v>0</v>
      </c>
      <c r="AI94" s="8">
        <v>5337</v>
      </c>
      <c r="AJ94" s="8">
        <v>-313</v>
      </c>
      <c r="AK94" s="8">
        <v>5024</v>
      </c>
      <c r="AL94" s="8">
        <v>307</v>
      </c>
      <c r="AM94" s="8"/>
      <c r="AN94" s="8">
        <v>1.9491700000000001</v>
      </c>
      <c r="AO94" s="8">
        <v>1.9491700000000001</v>
      </c>
      <c r="AP94" s="8">
        <v>2420</v>
      </c>
      <c r="AQ94" s="8">
        <v>1.94</v>
      </c>
      <c r="AR94" s="8">
        <v>1.94</v>
      </c>
      <c r="AS94" s="8">
        <v>2432</v>
      </c>
      <c r="AT94" s="8">
        <v>0.95</v>
      </c>
      <c r="AU94" s="1">
        <v>0.444864649681529</v>
      </c>
      <c r="AV94" s="8"/>
      <c r="AW94" s="8">
        <v>8554</v>
      </c>
      <c r="AX94" s="8">
        <v>7927</v>
      </c>
      <c r="AY94" s="8">
        <v>7828</v>
      </c>
      <c r="AZ94" s="1">
        <v>0.25126199999999999</v>
      </c>
      <c r="BA94" s="9">
        <v>42004</v>
      </c>
      <c r="BB94" s="8"/>
      <c r="BC94" s="8">
        <v>0</v>
      </c>
      <c r="BD94" s="8">
        <v>0</v>
      </c>
      <c r="BE94" s="8">
        <v>9227</v>
      </c>
      <c r="BF94" s="8">
        <v>0</v>
      </c>
      <c r="BG94" s="8">
        <v>0</v>
      </c>
      <c r="BH94" s="8">
        <v>0</v>
      </c>
      <c r="BI94" s="8">
        <v>0</v>
      </c>
      <c r="BJ94" s="8"/>
      <c r="BK94" s="8"/>
      <c r="BL94" s="8">
        <v>22048</v>
      </c>
      <c r="BM94" s="8">
        <v>0</v>
      </c>
      <c r="BN94" s="8">
        <v>23047</v>
      </c>
      <c r="BO94" s="8">
        <v>11616</v>
      </c>
      <c r="BP94" s="8">
        <v>23520</v>
      </c>
      <c r="BQ94" s="8">
        <v>0</v>
      </c>
      <c r="BR94" s="8">
        <v>0</v>
      </c>
      <c r="BS94" s="8">
        <v>26812</v>
      </c>
      <c r="BT94" s="8">
        <v>73379</v>
      </c>
      <c r="BU94" s="8">
        <v>0</v>
      </c>
      <c r="BV94" s="8">
        <v>0</v>
      </c>
      <c r="BW94" s="8">
        <v>1322</v>
      </c>
      <c r="BX94" s="8">
        <v>466254</v>
      </c>
      <c r="BY94" s="8">
        <v>16053</v>
      </c>
      <c r="BZ94" s="8">
        <v>26565</v>
      </c>
      <c r="CA94" s="8">
        <v>53528</v>
      </c>
      <c r="CB94" s="8">
        <v>1406</v>
      </c>
      <c r="CC94" s="8">
        <v>201562</v>
      </c>
      <c r="CD94" s="8">
        <v>840069</v>
      </c>
      <c r="CE94" s="8"/>
      <c r="CF94" s="8">
        <v>72014</v>
      </c>
      <c r="CG94" s="8">
        <v>154</v>
      </c>
      <c r="CH94" s="8">
        <v>22913</v>
      </c>
      <c r="CI94" s="8">
        <v>4948</v>
      </c>
      <c r="CJ94" s="8">
        <v>0</v>
      </c>
      <c r="CK94" s="8">
        <v>1616</v>
      </c>
      <c r="CL94" s="8">
        <v>24550</v>
      </c>
      <c r="CM94" s="8">
        <v>140143</v>
      </c>
      <c r="CN94" s="8">
        <v>8501</v>
      </c>
      <c r="CO94" s="8">
        <v>0</v>
      </c>
      <c r="CP94" s="8">
        <v>10116</v>
      </c>
      <c r="CQ94" s="8">
        <v>5741</v>
      </c>
      <c r="CR94" s="8">
        <v>597293</v>
      </c>
      <c r="CS94" s="8">
        <v>761794</v>
      </c>
      <c r="CT94" s="8">
        <v>5593</v>
      </c>
      <c r="CU94" s="8">
        <v>21515</v>
      </c>
      <c r="CV94" s="8">
        <v>19036</v>
      </c>
      <c r="CW94" s="8">
        <v>-164</v>
      </c>
      <c r="CX94" s="8">
        <v>19239</v>
      </c>
      <c r="CY94" s="8">
        <v>65219</v>
      </c>
      <c r="CZ94" s="8">
        <v>13056</v>
      </c>
      <c r="DA94" s="8">
        <v>78275</v>
      </c>
      <c r="DB94" s="8">
        <v>840069</v>
      </c>
      <c r="DC94" s="8"/>
      <c r="DD94" s="8">
        <v>2441.6933800000002</v>
      </c>
      <c r="DE94" s="8">
        <v>2441.6933800000002</v>
      </c>
      <c r="DF94" s="8">
        <v>26.710560000000001</v>
      </c>
      <c r="DG94" s="8">
        <v>36362</v>
      </c>
      <c r="DH94" s="8">
        <v>14314</v>
      </c>
      <c r="DI94" s="8">
        <v>8007</v>
      </c>
      <c r="DJ94" s="8">
        <v>0</v>
      </c>
      <c r="DK94" s="8">
        <v>13056</v>
      </c>
      <c r="DL94" s="8">
        <v>1842</v>
      </c>
      <c r="DM94" s="8">
        <v>0</v>
      </c>
      <c r="DN94" s="8">
        <v>0</v>
      </c>
      <c r="DO94" s="8">
        <v>0</v>
      </c>
      <c r="DP94" s="8">
        <v>0</v>
      </c>
      <c r="DQ94" s="8">
        <v>0</v>
      </c>
      <c r="DR94" s="8">
        <v>0</v>
      </c>
      <c r="DS94" s="8">
        <v>0</v>
      </c>
      <c r="DT94" s="8">
        <v>111413</v>
      </c>
      <c r="DU94" s="8">
        <v>0</v>
      </c>
      <c r="DV94" s="8"/>
      <c r="DW94" s="8">
        <v>5024</v>
      </c>
      <c r="DX94" s="8">
        <v>627</v>
      </c>
      <c r="DY94" s="8">
        <v>99</v>
      </c>
      <c r="DZ94" s="8">
        <v>726</v>
      </c>
      <c r="EA94" s="8">
        <v>0</v>
      </c>
      <c r="EB94" s="8">
        <v>0</v>
      </c>
      <c r="EC94" s="8">
        <v>-13700</v>
      </c>
      <c r="ED94" s="8">
        <v>19</v>
      </c>
      <c r="EE94" s="8">
        <v>73</v>
      </c>
      <c r="EF94" s="8">
        <v>0</v>
      </c>
      <c r="EG94" s="8">
        <v>22050</v>
      </c>
      <c r="EH94" s="8">
        <v>10</v>
      </c>
      <c r="EI94" s="8">
        <v>0</v>
      </c>
      <c r="EJ94" s="8">
        <v>0</v>
      </c>
      <c r="EK94" s="8">
        <v>-1267</v>
      </c>
      <c r="EL94" s="8">
        <v>12935</v>
      </c>
      <c r="EM94" s="8">
        <v>-353</v>
      </c>
      <c r="EN94" s="8">
        <v>11</v>
      </c>
      <c r="EO94" s="8">
        <v>-482</v>
      </c>
      <c r="EP94" s="8">
        <v>40</v>
      </c>
      <c r="EQ94" s="8">
        <v>0</v>
      </c>
      <c r="ER94" s="8">
        <v>-6456</v>
      </c>
      <c r="ES94" s="8">
        <v>-1459</v>
      </c>
      <c r="ET94" s="8">
        <v>1310</v>
      </c>
      <c r="EU94" s="8">
        <v>-8329</v>
      </c>
      <c r="EV94" s="8">
        <v>0</v>
      </c>
      <c r="EW94" s="8">
        <v>2990</v>
      </c>
      <c r="EX94" s="8">
        <v>2990</v>
      </c>
      <c r="EY94" s="8">
        <v>0</v>
      </c>
      <c r="EZ94" s="8">
        <v>-5175</v>
      </c>
      <c r="FA94" s="8">
        <v>-5175</v>
      </c>
      <c r="FB94" s="8">
        <v>1424</v>
      </c>
      <c r="FC94" s="8">
        <v>-35</v>
      </c>
      <c r="FD94" s="8">
        <v>-2235</v>
      </c>
      <c r="FE94" s="8">
        <v>0</v>
      </c>
      <c r="FF94" s="8">
        <v>-2235</v>
      </c>
      <c r="FG94" s="8">
        <v>0</v>
      </c>
      <c r="FH94" s="8">
        <v>-1097</v>
      </c>
      <c r="FI94" s="8">
        <v>-4128</v>
      </c>
      <c r="FJ94" s="8">
        <v>700</v>
      </c>
      <c r="FK94" s="8">
        <v>1154</v>
      </c>
      <c r="FL94" s="8"/>
      <c r="FM94" s="8">
        <v>819</v>
      </c>
      <c r="FN94" s="8">
        <v>589</v>
      </c>
      <c r="FO94" s="8">
        <v>5511.0749999999998</v>
      </c>
      <c r="FP94" s="8">
        <v>5829.2</v>
      </c>
      <c r="FQ94" s="8">
        <v>-310</v>
      </c>
      <c r="FR94" s="8">
        <v>-2185</v>
      </c>
      <c r="FS94" s="8" t="s">
        <v>542</v>
      </c>
      <c r="FT94" s="9">
        <v>42004</v>
      </c>
      <c r="FU94" s="8">
        <v>12</v>
      </c>
      <c r="FV94" s="8">
        <v>46879.346210000003</v>
      </c>
      <c r="FW94" s="8">
        <v>1.1593500000000001</v>
      </c>
      <c r="FX94" s="8">
        <v>1.3067899999999999</v>
      </c>
      <c r="FY94" s="8">
        <v>1.3053600000000001</v>
      </c>
      <c r="FZ94" s="8">
        <v>1.194</v>
      </c>
      <c r="GA94" s="31">
        <f t="shared" si="16"/>
        <v>2014</v>
      </c>
      <c r="GB94" s="10">
        <f t="shared" si="17"/>
        <v>12</v>
      </c>
      <c r="GC94" s="10">
        <v>0.58980999999999995</v>
      </c>
      <c r="GD94" s="10">
        <v>0.65159</v>
      </c>
    </row>
    <row r="95" spans="1:186">
      <c r="A95" s="8" t="str">
        <f t="shared" si="20"/>
        <v>Axa</v>
      </c>
      <c r="B95" s="8" t="str">
        <f t="shared" si="21"/>
        <v>ENXTPA:CS</v>
      </c>
      <c r="C95" s="8" t="str">
        <f>CONCATENATE("FY",RIGHT(Assumptions!D$9,4)-3)</f>
        <v>FY2015</v>
      </c>
      <c r="D95" s="10">
        <f t="shared" si="15"/>
        <v>2015</v>
      </c>
      <c r="E95" s="8">
        <v>108316</v>
      </c>
      <c r="F95" s="8">
        <v>7142</v>
      </c>
      <c r="G95" s="8">
        <v>115458</v>
      </c>
      <c r="H95" s="8">
        <v>96804</v>
      </c>
      <c r="I95" s="8">
        <v>18654</v>
      </c>
      <c r="J95" s="8">
        <v>10042</v>
      </c>
      <c r="K95" s="8">
        <v>0</v>
      </c>
      <c r="L95" s="8">
        <v>0</v>
      </c>
      <c r="M95" s="8">
        <v>0</v>
      </c>
      <c r="N95" s="8">
        <v>115</v>
      </c>
      <c r="O95" s="8">
        <v>504</v>
      </c>
      <c r="P95" s="8">
        <v>10661</v>
      </c>
      <c r="Q95" s="8">
        <v>7993</v>
      </c>
      <c r="R95" s="8">
        <v>-488</v>
      </c>
      <c r="S95" s="8">
        <v>0</v>
      </c>
      <c r="T95" s="8">
        <v>-488</v>
      </c>
      <c r="U95" s="8">
        <v>214</v>
      </c>
      <c r="V95" s="8">
        <v>0</v>
      </c>
      <c r="W95" s="8">
        <v>-1</v>
      </c>
      <c r="X95" s="8">
        <v>7718</v>
      </c>
      <c r="Y95" s="8">
        <v>0</v>
      </c>
      <c r="Z95" s="8">
        <v>0</v>
      </c>
      <c r="AA95" s="8">
        <v>0</v>
      </c>
      <c r="AB95" s="8">
        <v>0</v>
      </c>
      <c r="AC95" s="8">
        <v>0</v>
      </c>
      <c r="AD95" s="8">
        <v>7718</v>
      </c>
      <c r="AE95" s="8">
        <v>1795</v>
      </c>
      <c r="AF95" s="8">
        <v>5923</v>
      </c>
      <c r="AG95" s="8">
        <v>64</v>
      </c>
      <c r="AH95" s="8">
        <v>0</v>
      </c>
      <c r="AI95" s="8">
        <v>5987</v>
      </c>
      <c r="AJ95" s="8">
        <v>-370</v>
      </c>
      <c r="AK95" s="8">
        <v>5617</v>
      </c>
      <c r="AL95" s="8">
        <v>305</v>
      </c>
      <c r="AM95" s="8"/>
      <c r="AN95" s="8">
        <v>2.1869100000000001</v>
      </c>
      <c r="AO95" s="8">
        <v>2.1605599999999998</v>
      </c>
      <c r="AP95" s="8">
        <v>2429</v>
      </c>
      <c r="AQ95" s="8">
        <v>2.1762199999999998</v>
      </c>
      <c r="AR95" s="8">
        <v>2.15</v>
      </c>
      <c r="AS95" s="8">
        <v>2441</v>
      </c>
      <c r="AT95" s="8">
        <v>1.1000000000000001</v>
      </c>
      <c r="AU95" s="1">
        <v>0.46946768737760403</v>
      </c>
      <c r="AV95" s="8"/>
      <c r="AW95" s="8">
        <v>8792</v>
      </c>
      <c r="AX95" s="8">
        <v>8109</v>
      </c>
      <c r="AY95" s="8">
        <v>7993</v>
      </c>
      <c r="AZ95" s="1">
        <v>0.232573</v>
      </c>
      <c r="BA95" s="9">
        <v>42369</v>
      </c>
      <c r="BB95" s="8"/>
      <c r="BC95" s="8">
        <v>0</v>
      </c>
      <c r="BD95" s="8">
        <v>0</v>
      </c>
      <c r="BE95" s="8">
        <v>10042</v>
      </c>
      <c r="BF95" s="8">
        <v>0</v>
      </c>
      <c r="BG95" s="8">
        <v>0</v>
      </c>
      <c r="BH95" s="8">
        <v>0</v>
      </c>
      <c r="BI95" s="8">
        <v>0</v>
      </c>
      <c r="BJ95" s="8"/>
      <c r="BK95" s="8"/>
      <c r="BL95" s="8">
        <v>26275</v>
      </c>
      <c r="BM95" s="8">
        <v>0</v>
      </c>
      <c r="BN95" s="8">
        <v>27967</v>
      </c>
      <c r="BO95" s="8">
        <v>13170</v>
      </c>
      <c r="BP95" s="8">
        <v>24574</v>
      </c>
      <c r="BQ95" s="8">
        <v>0</v>
      </c>
      <c r="BR95" s="8">
        <v>0</v>
      </c>
      <c r="BS95" s="8">
        <v>29910</v>
      </c>
      <c r="BT95" s="8">
        <v>82451</v>
      </c>
      <c r="BU95" s="8">
        <v>0</v>
      </c>
      <c r="BV95" s="8">
        <v>0</v>
      </c>
      <c r="BW95" s="8">
        <v>1432</v>
      </c>
      <c r="BX95" s="8">
        <v>480381</v>
      </c>
      <c r="BY95" s="8">
        <v>17062</v>
      </c>
      <c r="BZ95" s="8">
        <v>29669</v>
      </c>
      <c r="CA95" s="8">
        <v>57444</v>
      </c>
      <c r="CB95" s="8">
        <v>2083</v>
      </c>
      <c r="CC95" s="8">
        <v>216548</v>
      </c>
      <c r="CD95" s="8">
        <v>887070</v>
      </c>
      <c r="CE95" s="8"/>
      <c r="CF95" s="8">
        <v>75006</v>
      </c>
      <c r="CG95" s="8">
        <v>61</v>
      </c>
      <c r="CH95" s="8">
        <v>28888</v>
      </c>
      <c r="CI95" s="8">
        <v>3017</v>
      </c>
      <c r="CJ95" s="8">
        <v>0</v>
      </c>
      <c r="CK95" s="8">
        <v>1662</v>
      </c>
      <c r="CL95" s="8">
        <v>23299</v>
      </c>
      <c r="CM95" s="8">
        <v>146532</v>
      </c>
      <c r="CN95" s="8">
        <v>9144</v>
      </c>
      <c r="CO95" s="8">
        <v>0</v>
      </c>
      <c r="CP95" s="8">
        <v>10374</v>
      </c>
      <c r="CQ95" s="8">
        <v>5156</v>
      </c>
      <c r="CR95" s="8">
        <v>632698</v>
      </c>
      <c r="CS95" s="8">
        <v>803904</v>
      </c>
      <c r="CT95" s="8">
        <v>5557</v>
      </c>
      <c r="CU95" s="8">
        <v>21094</v>
      </c>
      <c r="CV95" s="8">
        <v>22313</v>
      </c>
      <c r="CW95" s="8">
        <v>-209</v>
      </c>
      <c r="CX95" s="8">
        <v>19720</v>
      </c>
      <c r="CY95" s="8">
        <v>68475</v>
      </c>
      <c r="CZ95" s="8">
        <v>14691</v>
      </c>
      <c r="DA95" s="8">
        <v>83166</v>
      </c>
      <c r="DB95" s="8">
        <v>887070</v>
      </c>
      <c r="DC95" s="8"/>
      <c r="DD95" s="8">
        <v>2424.4733200000001</v>
      </c>
      <c r="DE95" s="8">
        <v>2424.4733200000001</v>
      </c>
      <c r="DF95" s="8">
        <v>28.24325</v>
      </c>
      <c r="DG95" s="8">
        <v>41049</v>
      </c>
      <c r="DH95" s="8">
        <v>14774</v>
      </c>
      <c r="DI95" s="8">
        <v>8120</v>
      </c>
      <c r="DJ95" s="8">
        <v>0</v>
      </c>
      <c r="DK95" s="8">
        <v>14691</v>
      </c>
      <c r="DL95" s="8">
        <v>2306</v>
      </c>
      <c r="DM95" s="8">
        <v>0</v>
      </c>
      <c r="DN95" s="8">
        <v>0</v>
      </c>
      <c r="DO95" s="8">
        <v>0</v>
      </c>
      <c r="DP95" s="8">
        <v>0</v>
      </c>
      <c r="DQ95" s="8">
        <v>0</v>
      </c>
      <c r="DR95" s="8">
        <v>0</v>
      </c>
      <c r="DS95" s="8">
        <v>0</v>
      </c>
      <c r="DT95" s="8">
        <v>115254</v>
      </c>
      <c r="DU95" s="8">
        <v>0</v>
      </c>
      <c r="DV95" s="8"/>
      <c r="DW95" s="8">
        <v>5617</v>
      </c>
      <c r="DX95" s="8">
        <v>683</v>
      </c>
      <c r="DY95" s="8">
        <v>116</v>
      </c>
      <c r="DZ95" s="8">
        <v>799</v>
      </c>
      <c r="EA95" s="8">
        <v>0</v>
      </c>
      <c r="EB95" s="8">
        <v>0</v>
      </c>
      <c r="EC95" s="8">
        <v>-2088</v>
      </c>
      <c r="ED95" s="8">
        <v>0</v>
      </c>
      <c r="EE95" s="8">
        <v>-214</v>
      </c>
      <c r="EF95" s="8">
        <v>0</v>
      </c>
      <c r="EG95" s="8">
        <v>12191</v>
      </c>
      <c r="EH95" s="8">
        <v>1310</v>
      </c>
      <c r="EI95" s="8">
        <v>0</v>
      </c>
      <c r="EJ95" s="8">
        <v>0</v>
      </c>
      <c r="EK95" s="8">
        <v>611</v>
      </c>
      <c r="EL95" s="8">
        <v>18226</v>
      </c>
      <c r="EM95" s="8">
        <v>-462</v>
      </c>
      <c r="EN95" s="8">
        <v>40</v>
      </c>
      <c r="EO95" s="8">
        <v>-223</v>
      </c>
      <c r="EP95" s="8">
        <v>295</v>
      </c>
      <c r="EQ95" s="8">
        <v>0</v>
      </c>
      <c r="ER95" s="8">
        <v>-323</v>
      </c>
      <c r="ES95" s="8">
        <v>-10608</v>
      </c>
      <c r="ET95" s="8">
        <v>2936</v>
      </c>
      <c r="EU95" s="8">
        <v>-9528</v>
      </c>
      <c r="EV95" s="8">
        <v>0</v>
      </c>
      <c r="EW95" s="8">
        <v>3</v>
      </c>
      <c r="EX95" s="8">
        <v>3</v>
      </c>
      <c r="EY95" s="8">
        <v>0</v>
      </c>
      <c r="EZ95" s="8">
        <v>-1529</v>
      </c>
      <c r="FA95" s="8">
        <v>-1529</v>
      </c>
      <c r="FB95" s="8">
        <v>666</v>
      </c>
      <c r="FC95" s="8">
        <v>-1238</v>
      </c>
      <c r="FD95" s="8">
        <v>-2637</v>
      </c>
      <c r="FE95" s="8">
        <v>0</v>
      </c>
      <c r="FF95" s="8">
        <v>-2637</v>
      </c>
      <c r="FG95" s="8">
        <v>0</v>
      </c>
      <c r="FH95" s="8">
        <v>-1072</v>
      </c>
      <c r="FI95" s="8">
        <v>-5807</v>
      </c>
      <c r="FJ95" s="8">
        <v>1180</v>
      </c>
      <c r="FK95" s="8">
        <v>3999</v>
      </c>
      <c r="FL95" s="8"/>
      <c r="FM95" s="8">
        <v>940</v>
      </c>
      <c r="FN95" s="8">
        <v>679</v>
      </c>
      <c r="FO95" s="8">
        <v>2818.7249999999999</v>
      </c>
      <c r="FP95" s="8">
        <v>3123.7249999999999</v>
      </c>
      <c r="FQ95" s="8">
        <v>2500</v>
      </c>
      <c r="FR95" s="8">
        <v>-1526</v>
      </c>
      <c r="FS95" s="8" t="s">
        <v>542</v>
      </c>
      <c r="FT95" s="9">
        <v>42369</v>
      </c>
      <c r="FU95" s="8">
        <v>12</v>
      </c>
      <c r="FV95" s="8">
        <v>61167.40451</v>
      </c>
      <c r="FW95" s="8">
        <v>1.2599800000000001</v>
      </c>
      <c r="FX95" s="8">
        <v>1.24095</v>
      </c>
      <c r="FY95" s="8">
        <v>1.0305299999999999</v>
      </c>
      <c r="FZ95" s="8">
        <v>0.92339000000000004</v>
      </c>
      <c r="GA95" s="31">
        <f t="shared" si="16"/>
        <v>2015</v>
      </c>
      <c r="GB95" s="10">
        <f t="shared" si="17"/>
        <v>12</v>
      </c>
      <c r="GC95" s="10">
        <v>0.80859999999999999</v>
      </c>
      <c r="GD95" s="10">
        <v>0.81762000000000001</v>
      </c>
    </row>
    <row r="96" spans="1:186">
      <c r="A96" s="8" t="str">
        <f t="shared" si="20"/>
        <v>Axa</v>
      </c>
      <c r="B96" s="8" t="str">
        <f t="shared" si="21"/>
        <v>ENXTPA:CS</v>
      </c>
      <c r="C96" s="8" t="str">
        <f>CONCATENATE("FY",RIGHT(Assumptions!D$9,4)-2)</f>
        <v>FY2016</v>
      </c>
      <c r="D96" s="10">
        <f t="shared" si="15"/>
        <v>2016</v>
      </c>
      <c r="E96" s="8">
        <v>109405</v>
      </c>
      <c r="F96" s="8">
        <v>17626</v>
      </c>
      <c r="G96" s="8">
        <v>127031</v>
      </c>
      <c r="H96" s="8">
        <v>107591</v>
      </c>
      <c r="I96" s="8">
        <v>19440</v>
      </c>
      <c r="J96" s="8">
        <v>10299</v>
      </c>
      <c r="K96" s="8">
        <v>0</v>
      </c>
      <c r="L96" s="8">
        <v>0</v>
      </c>
      <c r="M96" s="8">
        <v>0</v>
      </c>
      <c r="N96" s="8">
        <v>114</v>
      </c>
      <c r="O96" s="8">
        <v>-124</v>
      </c>
      <c r="P96" s="8">
        <v>10289</v>
      </c>
      <c r="Q96" s="8">
        <v>9151</v>
      </c>
      <c r="R96" s="8">
        <v>-296</v>
      </c>
      <c r="S96" s="8">
        <v>0</v>
      </c>
      <c r="T96" s="8">
        <v>-296</v>
      </c>
      <c r="U96" s="8">
        <v>218</v>
      </c>
      <c r="V96" s="8">
        <v>0</v>
      </c>
      <c r="W96" s="8">
        <v>-3</v>
      </c>
      <c r="X96" s="8">
        <v>9070</v>
      </c>
      <c r="Y96" s="8">
        <v>0</v>
      </c>
      <c r="Z96" s="8">
        <v>0</v>
      </c>
      <c r="AA96" s="8">
        <v>0</v>
      </c>
      <c r="AB96" s="8">
        <v>0</v>
      </c>
      <c r="AC96" s="8">
        <v>0</v>
      </c>
      <c r="AD96" s="8">
        <v>9070</v>
      </c>
      <c r="AE96" s="8">
        <v>2438</v>
      </c>
      <c r="AF96" s="8">
        <v>6632</v>
      </c>
      <c r="AG96" s="8">
        <v>-439</v>
      </c>
      <c r="AH96" s="8">
        <v>0</v>
      </c>
      <c r="AI96" s="8">
        <v>6193</v>
      </c>
      <c r="AJ96" s="8">
        <v>-364</v>
      </c>
      <c r="AK96" s="8">
        <v>5829</v>
      </c>
      <c r="AL96" s="8">
        <v>267</v>
      </c>
      <c r="AM96" s="8"/>
      <c r="AN96" s="8">
        <v>2.3021500000000001</v>
      </c>
      <c r="AO96" s="8">
        <v>2.48386</v>
      </c>
      <c r="AP96" s="8">
        <v>2416</v>
      </c>
      <c r="AQ96" s="8">
        <v>2.2988200000000001</v>
      </c>
      <c r="AR96" s="8">
        <v>2.48</v>
      </c>
      <c r="AS96" s="8">
        <v>2423</v>
      </c>
      <c r="AT96" s="8">
        <v>1.1599999999999999</v>
      </c>
      <c r="AU96" s="1">
        <v>0.50145822611082502</v>
      </c>
      <c r="AV96" s="8"/>
      <c r="AW96" s="8">
        <v>9823</v>
      </c>
      <c r="AX96" s="8">
        <v>9264</v>
      </c>
      <c r="AY96" s="8">
        <v>9151</v>
      </c>
      <c r="AZ96" s="1">
        <v>0.26879799999999998</v>
      </c>
      <c r="BA96" s="9">
        <v>42735</v>
      </c>
      <c r="BB96" s="8"/>
      <c r="BC96" s="8">
        <v>0</v>
      </c>
      <c r="BD96" s="8">
        <v>0</v>
      </c>
      <c r="BE96" s="8">
        <v>10299</v>
      </c>
      <c r="BF96" s="8">
        <v>0</v>
      </c>
      <c r="BG96" s="8">
        <v>0</v>
      </c>
      <c r="BH96" s="8">
        <v>0</v>
      </c>
      <c r="BI96" s="8">
        <v>0</v>
      </c>
      <c r="BJ96" s="8"/>
      <c r="BK96" s="8"/>
      <c r="BL96" s="8">
        <v>26314</v>
      </c>
      <c r="BM96" s="8">
        <v>0</v>
      </c>
      <c r="BN96" s="8">
        <v>28016</v>
      </c>
      <c r="BO96" s="8">
        <v>12822</v>
      </c>
      <c r="BP96" s="8">
        <v>27691</v>
      </c>
      <c r="BQ96" s="8">
        <v>0</v>
      </c>
      <c r="BR96" s="8">
        <v>0</v>
      </c>
      <c r="BS96" s="8">
        <v>23089</v>
      </c>
      <c r="BT96" s="8">
        <v>78796</v>
      </c>
      <c r="BU96" s="8">
        <v>0</v>
      </c>
      <c r="BV96" s="8">
        <v>0</v>
      </c>
      <c r="BW96" s="8">
        <v>1513</v>
      </c>
      <c r="BX96" s="8">
        <v>503144</v>
      </c>
      <c r="BY96" s="8">
        <v>16684</v>
      </c>
      <c r="BZ96" s="8">
        <v>29607</v>
      </c>
      <c r="CA96" s="8">
        <v>63317</v>
      </c>
      <c r="CB96" s="8">
        <v>1417</v>
      </c>
      <c r="CC96" s="8">
        <v>198305</v>
      </c>
      <c r="CD96" s="8">
        <v>892783</v>
      </c>
      <c r="CE96" s="8"/>
      <c r="CF96" s="8">
        <v>70808</v>
      </c>
      <c r="CG96" s="8">
        <v>66</v>
      </c>
      <c r="CH96" s="8">
        <v>1771</v>
      </c>
      <c r="CI96" s="8">
        <v>32715</v>
      </c>
      <c r="CJ96" s="8">
        <v>0</v>
      </c>
      <c r="CK96" s="8">
        <v>1057</v>
      </c>
      <c r="CL96" s="8">
        <v>20456</v>
      </c>
      <c r="CM96" s="8">
        <v>141076</v>
      </c>
      <c r="CN96" s="8">
        <v>10730</v>
      </c>
      <c r="CO96" s="8">
        <v>0</v>
      </c>
      <c r="CP96" s="8">
        <v>10738</v>
      </c>
      <c r="CQ96" s="8">
        <v>6187</v>
      </c>
      <c r="CR96" s="8">
        <v>636669</v>
      </c>
      <c r="CS96" s="8">
        <v>805400</v>
      </c>
      <c r="CT96" s="8">
        <v>5554</v>
      </c>
      <c r="CU96" s="8">
        <v>20983</v>
      </c>
      <c r="CV96" s="8">
        <v>21319</v>
      </c>
      <c r="CW96" s="8">
        <v>-297</v>
      </c>
      <c r="CX96" s="8">
        <v>23038</v>
      </c>
      <c r="CY96" s="8">
        <v>70597</v>
      </c>
      <c r="CZ96" s="8">
        <v>16786</v>
      </c>
      <c r="DA96" s="8">
        <v>87383</v>
      </c>
      <c r="DB96" s="8">
        <v>892783</v>
      </c>
      <c r="DC96" s="8"/>
      <c r="DD96" s="8">
        <v>2419.2356599999998</v>
      </c>
      <c r="DE96" s="8">
        <v>2419.2356599999998</v>
      </c>
      <c r="DF96" s="8">
        <v>29.181529999999999</v>
      </c>
      <c r="DG96" s="8">
        <v>45216</v>
      </c>
      <c r="DH96" s="8">
        <v>18902</v>
      </c>
      <c r="DI96" s="8">
        <v>8492</v>
      </c>
      <c r="DJ96" s="8">
        <v>0</v>
      </c>
      <c r="DK96" s="8">
        <v>16786</v>
      </c>
      <c r="DL96" s="8">
        <v>2245</v>
      </c>
      <c r="DM96" s="8">
        <v>0</v>
      </c>
      <c r="DN96" s="8">
        <v>0</v>
      </c>
      <c r="DO96" s="8">
        <v>0</v>
      </c>
      <c r="DP96" s="8">
        <v>0</v>
      </c>
      <c r="DQ96" s="8">
        <v>0</v>
      </c>
      <c r="DR96" s="8">
        <v>0</v>
      </c>
      <c r="DS96" s="8">
        <v>0</v>
      </c>
      <c r="DT96" s="8">
        <v>113564</v>
      </c>
      <c r="DU96" s="8">
        <v>0</v>
      </c>
      <c r="DV96" s="8"/>
      <c r="DW96" s="8">
        <v>5829</v>
      </c>
      <c r="DX96" s="8">
        <v>559</v>
      </c>
      <c r="DY96" s="8">
        <v>113</v>
      </c>
      <c r="DZ96" s="8">
        <v>672</v>
      </c>
      <c r="EA96" s="8">
        <v>0</v>
      </c>
      <c r="EB96" s="8">
        <v>0</v>
      </c>
      <c r="EC96" s="8">
        <v>-14958</v>
      </c>
      <c r="ED96" s="8">
        <v>457</v>
      </c>
      <c r="EE96" s="8">
        <v>-218</v>
      </c>
      <c r="EF96" s="8">
        <v>0</v>
      </c>
      <c r="EG96" s="8">
        <v>21394</v>
      </c>
      <c r="EH96" s="8">
        <v>481</v>
      </c>
      <c r="EI96" s="8">
        <v>0</v>
      </c>
      <c r="EJ96" s="8">
        <v>0</v>
      </c>
      <c r="EK96" s="8">
        <v>-533</v>
      </c>
      <c r="EL96" s="8">
        <v>13539</v>
      </c>
      <c r="EM96" s="8">
        <v>-472</v>
      </c>
      <c r="EN96" s="8">
        <v>44</v>
      </c>
      <c r="EO96" s="8">
        <v>-116</v>
      </c>
      <c r="EP96" s="8">
        <v>204</v>
      </c>
      <c r="EQ96" s="8">
        <v>0</v>
      </c>
      <c r="ER96" s="8">
        <v>-14014</v>
      </c>
      <c r="ES96" s="8">
        <v>-1116</v>
      </c>
      <c r="ET96" s="8">
        <v>4049</v>
      </c>
      <c r="EU96" s="8">
        <v>-10269</v>
      </c>
      <c r="EV96" s="8">
        <v>0</v>
      </c>
      <c r="EW96" s="8">
        <v>2781</v>
      </c>
      <c r="EX96" s="8">
        <v>2781</v>
      </c>
      <c r="EY96" s="8">
        <v>0</v>
      </c>
      <c r="EZ96" s="8">
        <v>-1302</v>
      </c>
      <c r="FA96" s="8">
        <v>-1302</v>
      </c>
      <c r="FB96" s="8">
        <v>489</v>
      </c>
      <c r="FC96" s="8">
        <v>-930</v>
      </c>
      <c r="FD96" s="8">
        <v>-2923</v>
      </c>
      <c r="FE96" s="8">
        <v>0</v>
      </c>
      <c r="FF96" s="8">
        <v>-2923</v>
      </c>
      <c r="FG96" s="8">
        <v>0</v>
      </c>
      <c r="FH96" s="8">
        <v>-993</v>
      </c>
      <c r="FI96" s="8">
        <v>-2878</v>
      </c>
      <c r="FJ96" s="8">
        <v>-275</v>
      </c>
      <c r="FK96" s="8">
        <v>105</v>
      </c>
      <c r="FL96" s="8"/>
      <c r="FM96" s="8">
        <v>783</v>
      </c>
      <c r="FN96" s="8">
        <v>1709</v>
      </c>
      <c r="FO96" s="8">
        <v>1660.175</v>
      </c>
      <c r="FP96" s="8">
        <v>1845.175</v>
      </c>
      <c r="FQ96" s="8">
        <v>4343</v>
      </c>
      <c r="FR96" s="8">
        <v>1479</v>
      </c>
      <c r="FS96" s="8" t="s">
        <v>542</v>
      </c>
      <c r="FT96" s="9">
        <v>42735</v>
      </c>
      <c r="FU96" s="8">
        <v>12</v>
      </c>
      <c r="FV96" s="8">
        <v>57930.250950000001</v>
      </c>
      <c r="FW96" s="8">
        <v>1.3568199999999999</v>
      </c>
      <c r="FX96" s="8">
        <v>1.0385</v>
      </c>
      <c r="FY96" s="8">
        <v>1.31538</v>
      </c>
      <c r="FZ96" s="8">
        <v>1.6251800000000001</v>
      </c>
      <c r="GA96" s="31">
        <f t="shared" si="16"/>
        <v>2016</v>
      </c>
      <c r="GB96" s="10">
        <f t="shared" si="17"/>
        <v>12</v>
      </c>
      <c r="GC96" s="10">
        <v>1.4406399999999999</v>
      </c>
      <c r="GD96" s="10">
        <v>1.4135</v>
      </c>
    </row>
    <row r="97" spans="1:186">
      <c r="A97" s="8" t="str">
        <f t="shared" si="20"/>
        <v>Axa</v>
      </c>
      <c r="B97" s="8" t="str">
        <f t="shared" si="21"/>
        <v>ENXTPA:CS</v>
      </c>
      <c r="C97" s="8" t="str">
        <f>CONCATENATE("FY",RIGHT(Assumptions!D$9,4)-1)</f>
        <v>FY2017</v>
      </c>
      <c r="D97" s="10">
        <f t="shared" si="15"/>
        <v>2017</v>
      </c>
      <c r="E97" s="8">
        <v>104809</v>
      </c>
      <c r="F97" s="8">
        <v>27783</v>
      </c>
      <c r="G97" s="8">
        <v>132592</v>
      </c>
      <c r="H97" s="8">
        <v>114129</v>
      </c>
      <c r="I97" s="8">
        <v>18463</v>
      </c>
      <c r="J97" s="8">
        <v>10433</v>
      </c>
      <c r="K97" s="8">
        <v>0</v>
      </c>
      <c r="L97" s="8">
        <v>0</v>
      </c>
      <c r="M97" s="8">
        <v>0</v>
      </c>
      <c r="N97" s="8">
        <v>114</v>
      </c>
      <c r="O97" s="8">
        <v>187</v>
      </c>
      <c r="P97" s="8">
        <v>10734</v>
      </c>
      <c r="Q97" s="8">
        <v>7729</v>
      </c>
      <c r="R97" s="8">
        <v>-315</v>
      </c>
      <c r="S97" s="8">
        <v>0</v>
      </c>
      <c r="T97" s="8">
        <v>-315</v>
      </c>
      <c r="U97" s="8">
        <v>265</v>
      </c>
      <c r="V97" s="8">
        <v>0</v>
      </c>
      <c r="W97" s="8">
        <v>7</v>
      </c>
      <c r="X97" s="8">
        <v>7686</v>
      </c>
      <c r="Y97" s="8">
        <v>0</v>
      </c>
      <c r="Z97" s="8">
        <v>0</v>
      </c>
      <c r="AA97" s="8">
        <v>0</v>
      </c>
      <c r="AB97" s="8">
        <v>0</v>
      </c>
      <c r="AC97" s="8">
        <v>0</v>
      </c>
      <c r="AD97" s="8">
        <v>7686</v>
      </c>
      <c r="AE97" s="8">
        <v>1083</v>
      </c>
      <c r="AF97" s="8">
        <v>6603</v>
      </c>
      <c r="AG97" s="8">
        <v>0</v>
      </c>
      <c r="AH97" s="8">
        <v>0</v>
      </c>
      <c r="AI97" s="8">
        <v>6603</v>
      </c>
      <c r="AJ97" s="8">
        <v>-394</v>
      </c>
      <c r="AK97" s="8">
        <v>6209</v>
      </c>
      <c r="AL97" s="8">
        <v>229</v>
      </c>
      <c r="AM97" s="8"/>
      <c r="AN97" s="8">
        <v>2.4968699999999999</v>
      </c>
      <c r="AO97" s="8">
        <v>2.4968699999999999</v>
      </c>
      <c r="AP97" s="8">
        <v>2395</v>
      </c>
      <c r="AQ97" s="8">
        <v>2.4900000000000002</v>
      </c>
      <c r="AR97" s="8">
        <v>2.4900000000000002</v>
      </c>
      <c r="AS97" s="8">
        <v>2404</v>
      </c>
      <c r="AT97" s="8">
        <v>1.26</v>
      </c>
      <c r="AU97" s="1">
        <v>0.498953132549525</v>
      </c>
      <c r="AV97" s="8"/>
      <c r="AW97" s="8">
        <v>8160</v>
      </c>
      <c r="AX97" s="8">
        <v>7834</v>
      </c>
      <c r="AY97" s="8">
        <v>7729</v>
      </c>
      <c r="AZ97" s="1">
        <v>0.140905</v>
      </c>
      <c r="BA97" s="9">
        <v>43100</v>
      </c>
      <c r="BB97" s="8"/>
      <c r="BC97" s="8">
        <v>0</v>
      </c>
      <c r="BD97" s="8">
        <v>0</v>
      </c>
      <c r="BE97" s="8">
        <v>10433</v>
      </c>
      <c r="BF97" s="8">
        <v>0</v>
      </c>
      <c r="BG97" s="8">
        <v>0</v>
      </c>
      <c r="BH97" s="8">
        <v>0</v>
      </c>
      <c r="BI97" s="8">
        <v>0</v>
      </c>
      <c r="BJ97" s="8"/>
      <c r="BK97" s="8"/>
      <c r="BL97" s="8">
        <v>23898</v>
      </c>
      <c r="BM97" s="8">
        <v>0</v>
      </c>
      <c r="BN97" s="8">
        <v>25082</v>
      </c>
      <c r="BO97" s="8">
        <v>13501</v>
      </c>
      <c r="BP97" s="8">
        <v>24193</v>
      </c>
      <c r="BQ97" s="8">
        <v>0</v>
      </c>
      <c r="BR97" s="8">
        <v>0</v>
      </c>
      <c r="BS97" s="8">
        <v>24713</v>
      </c>
      <c r="BT97" s="8">
        <v>73988</v>
      </c>
      <c r="BU97" s="8">
        <v>0</v>
      </c>
      <c r="BV97" s="8">
        <v>0</v>
      </c>
      <c r="BW97" s="8">
        <v>1380</v>
      </c>
      <c r="BX97" s="8">
        <v>489053</v>
      </c>
      <c r="BY97" s="8">
        <v>15391</v>
      </c>
      <c r="BZ97" s="8">
        <v>27942</v>
      </c>
      <c r="CA97" s="8">
        <v>61243</v>
      </c>
      <c r="CB97" s="8">
        <v>837</v>
      </c>
      <c r="CC97" s="8">
        <v>200294</v>
      </c>
      <c r="CD97" s="8">
        <v>870128</v>
      </c>
      <c r="CE97" s="8"/>
      <c r="CF97" s="8">
        <v>70238</v>
      </c>
      <c r="CG97" s="8">
        <v>98</v>
      </c>
      <c r="CH97" s="8">
        <v>2186</v>
      </c>
      <c r="CI97" s="8">
        <v>27146</v>
      </c>
      <c r="CJ97" s="8">
        <v>0</v>
      </c>
      <c r="CK97" s="8">
        <v>1023</v>
      </c>
      <c r="CL97" s="8">
        <v>22575</v>
      </c>
      <c r="CM97" s="8">
        <v>137487</v>
      </c>
      <c r="CN97" s="8">
        <v>16886</v>
      </c>
      <c r="CO97" s="8">
        <v>0</v>
      </c>
      <c r="CP97" s="8">
        <v>9075</v>
      </c>
      <c r="CQ97" s="8">
        <v>5784</v>
      </c>
      <c r="CR97" s="8">
        <v>616873</v>
      </c>
      <c r="CS97" s="8">
        <v>786105</v>
      </c>
      <c r="CT97" s="8">
        <v>5554</v>
      </c>
      <c r="CU97" s="8">
        <v>20904</v>
      </c>
      <c r="CV97" s="8">
        <v>24774</v>
      </c>
      <c r="CW97" s="8">
        <v>-1060</v>
      </c>
      <c r="CX97" s="8">
        <v>19439</v>
      </c>
      <c r="CY97" s="8">
        <v>69611</v>
      </c>
      <c r="CZ97" s="8">
        <v>14412</v>
      </c>
      <c r="DA97" s="8">
        <v>84023</v>
      </c>
      <c r="DB97" s="8">
        <v>870128</v>
      </c>
      <c r="DC97" s="8"/>
      <c r="DD97" s="8">
        <v>2383.4264800000001</v>
      </c>
      <c r="DE97" s="8">
        <v>2383.4264800000001</v>
      </c>
      <c r="DF97" s="8">
        <v>29.20627</v>
      </c>
      <c r="DG97" s="8">
        <v>46218</v>
      </c>
      <c r="DH97" s="8">
        <v>22320</v>
      </c>
      <c r="DI97" s="8">
        <v>6796</v>
      </c>
      <c r="DJ97" s="8">
        <v>0</v>
      </c>
      <c r="DK97" s="8">
        <v>14412</v>
      </c>
      <c r="DL97" s="8">
        <v>2381</v>
      </c>
      <c r="DM97" s="8">
        <v>0</v>
      </c>
      <c r="DN97" s="8">
        <v>0</v>
      </c>
      <c r="DO97" s="8">
        <v>0</v>
      </c>
      <c r="DP97" s="8">
        <v>0</v>
      </c>
      <c r="DQ97" s="8">
        <v>0</v>
      </c>
      <c r="DR97" s="8">
        <v>0</v>
      </c>
      <c r="DS97" s="8">
        <v>0</v>
      </c>
      <c r="DT97" s="8">
        <v>111588</v>
      </c>
      <c r="DU97" s="8">
        <v>0</v>
      </c>
      <c r="DV97" s="8"/>
      <c r="DW97" s="8">
        <v>6209</v>
      </c>
      <c r="DX97" s="8">
        <v>326</v>
      </c>
      <c r="DY97" s="8">
        <v>105</v>
      </c>
      <c r="DZ97" s="8">
        <v>431</v>
      </c>
      <c r="EA97" s="8">
        <v>0</v>
      </c>
      <c r="EB97" s="8">
        <v>0</v>
      </c>
      <c r="EC97" s="8">
        <v>-21878</v>
      </c>
      <c r="ED97" s="8">
        <v>0</v>
      </c>
      <c r="EE97" s="8">
        <v>-265</v>
      </c>
      <c r="EF97" s="8">
        <v>0</v>
      </c>
      <c r="EG97" s="8">
        <v>28421</v>
      </c>
      <c r="EH97" s="8">
        <v>2010</v>
      </c>
      <c r="EI97" s="8">
        <v>0</v>
      </c>
      <c r="EJ97" s="8">
        <v>0</v>
      </c>
      <c r="EK97" s="8">
        <v>1593</v>
      </c>
      <c r="EL97" s="8">
        <v>16525</v>
      </c>
      <c r="EM97" s="8">
        <v>-393</v>
      </c>
      <c r="EN97" s="8">
        <v>45</v>
      </c>
      <c r="EO97" s="8">
        <v>0</v>
      </c>
      <c r="EP97" s="8">
        <v>-12</v>
      </c>
      <c r="EQ97" s="8">
        <v>0</v>
      </c>
      <c r="ER97" s="8">
        <v>-12617</v>
      </c>
      <c r="ES97" s="8">
        <v>2576</v>
      </c>
      <c r="ET97" s="8">
        <v>-255</v>
      </c>
      <c r="EU97" s="8">
        <v>-12337</v>
      </c>
      <c r="EV97" s="8">
        <v>0</v>
      </c>
      <c r="EW97" s="8">
        <v>946</v>
      </c>
      <c r="EX97" s="8">
        <v>946</v>
      </c>
      <c r="EY97" s="8">
        <v>0</v>
      </c>
      <c r="EZ97" s="8">
        <v>-2179</v>
      </c>
      <c r="FA97" s="8">
        <v>-2179</v>
      </c>
      <c r="FB97" s="8">
        <v>577</v>
      </c>
      <c r="FC97" s="8">
        <v>-1659</v>
      </c>
      <c r="FD97" s="8">
        <v>-3098</v>
      </c>
      <c r="FE97" s="8">
        <v>0</v>
      </c>
      <c r="FF97" s="8">
        <v>-3098</v>
      </c>
      <c r="FG97" s="8">
        <v>0</v>
      </c>
      <c r="FH97" s="8">
        <v>-698</v>
      </c>
      <c r="FI97" s="8">
        <v>-6111</v>
      </c>
      <c r="FJ97" s="8">
        <v>-487</v>
      </c>
      <c r="FK97" s="8">
        <v>-2538</v>
      </c>
      <c r="FL97" s="8"/>
      <c r="FM97" s="8">
        <v>487</v>
      </c>
      <c r="FN97" s="8">
        <v>1247</v>
      </c>
      <c r="FO97" s="8">
        <v>8930.85</v>
      </c>
      <c r="FP97" s="8">
        <v>9127.7250000000004</v>
      </c>
      <c r="FQ97" s="8">
        <v>-3957</v>
      </c>
      <c r="FR97" s="8">
        <v>-1233</v>
      </c>
      <c r="FS97" s="8" t="s">
        <v>542</v>
      </c>
      <c r="FT97" s="9">
        <v>43100</v>
      </c>
      <c r="FU97" s="8">
        <v>12</v>
      </c>
      <c r="FV97" s="8">
        <v>58997.470690000002</v>
      </c>
      <c r="FW97" s="8">
        <v>1.4316599999999999</v>
      </c>
      <c r="FX97" s="8">
        <v>0.78066000000000002</v>
      </c>
      <c r="FY97" s="8">
        <v>1.4554</v>
      </c>
      <c r="FZ97" s="8">
        <v>0.62031999999999998</v>
      </c>
      <c r="GA97" s="31">
        <f t="shared" si="16"/>
        <v>2017</v>
      </c>
      <c r="GB97" s="10">
        <f t="shared" si="17"/>
        <v>12</v>
      </c>
      <c r="GC97" s="10">
        <v>1.7606200000000001</v>
      </c>
      <c r="GD97" s="10">
        <v>1.56395</v>
      </c>
    </row>
    <row r="98" spans="1:186">
      <c r="A98" s="8" t="str">
        <f t="shared" si="20"/>
        <v>Axa</v>
      </c>
      <c r="B98" s="8" t="str">
        <f t="shared" si="21"/>
        <v>ENXTPA:CS</v>
      </c>
      <c r="C98" s="8" t="str">
        <f>CONCATENATE("FY",RIGHT(Assumptions!D$9,4))</f>
        <v>FY2018</v>
      </c>
      <c r="D98" s="10">
        <f t="shared" si="15"/>
        <v>2018</v>
      </c>
      <c r="E98" s="8">
        <v>112719</v>
      </c>
      <c r="F98" s="8">
        <v>-6312</v>
      </c>
      <c r="G98" s="8">
        <v>106407</v>
      </c>
      <c r="H98" s="8">
        <v>87095</v>
      </c>
      <c r="I98" s="8">
        <v>19312</v>
      </c>
      <c r="J98" s="8">
        <v>10976</v>
      </c>
      <c r="K98" s="8">
        <v>0</v>
      </c>
      <c r="L98" s="8">
        <v>0</v>
      </c>
      <c r="M98" s="8">
        <v>0</v>
      </c>
      <c r="N98" s="8">
        <v>110</v>
      </c>
      <c r="O98" s="8">
        <v>90</v>
      </c>
      <c r="P98" s="8">
        <v>11176</v>
      </c>
      <c r="Q98" s="8">
        <v>8136</v>
      </c>
      <c r="R98" s="8">
        <v>-562</v>
      </c>
      <c r="S98" s="8">
        <v>0</v>
      </c>
      <c r="T98" s="8">
        <v>-562</v>
      </c>
      <c r="U98" s="8">
        <v>286</v>
      </c>
      <c r="V98" s="8">
        <v>0</v>
      </c>
      <c r="W98" s="8">
        <v>0</v>
      </c>
      <c r="X98" s="8">
        <v>7860</v>
      </c>
      <c r="Y98" s="8">
        <v>-6329</v>
      </c>
      <c r="Z98" s="8">
        <v>0</v>
      </c>
      <c r="AA98" s="8">
        <v>0</v>
      </c>
      <c r="AB98" s="8">
        <v>-2</v>
      </c>
      <c r="AC98" s="8">
        <v>-428</v>
      </c>
      <c r="AD98" s="8">
        <v>1101</v>
      </c>
      <c r="AE98" s="8">
        <v>1474</v>
      </c>
      <c r="AF98" s="8">
        <v>-373</v>
      </c>
      <c r="AG98" s="8">
        <v>0</v>
      </c>
      <c r="AH98" s="8">
        <v>0</v>
      </c>
      <c r="AI98" s="8">
        <v>-373</v>
      </c>
      <c r="AJ98" s="8">
        <v>2513</v>
      </c>
      <c r="AK98" s="8">
        <v>2140</v>
      </c>
      <c r="AL98" s="8">
        <v>262</v>
      </c>
      <c r="AM98" s="8"/>
      <c r="AN98" s="8">
        <v>0.78808</v>
      </c>
      <c r="AO98" s="8">
        <v>0.78808</v>
      </c>
      <c r="AP98" s="8">
        <v>2383</v>
      </c>
      <c r="AQ98" s="8">
        <v>0.78808</v>
      </c>
      <c r="AR98" s="8">
        <v>0.78808</v>
      </c>
      <c r="AS98" s="8">
        <v>2389</v>
      </c>
      <c r="AT98" s="8">
        <v>1.34</v>
      </c>
      <c r="AU98" s="1">
        <v>1.5953271028037399</v>
      </c>
      <c r="AV98" s="8"/>
      <c r="AW98" s="8">
        <v>8985</v>
      </c>
      <c r="AX98" s="8">
        <v>8254</v>
      </c>
      <c r="AY98" s="8">
        <v>8136</v>
      </c>
      <c r="AZ98" s="1">
        <v>1.3387819999999999</v>
      </c>
      <c r="BA98" s="9">
        <v>43465</v>
      </c>
      <c r="BB98" s="8"/>
      <c r="BC98" s="8">
        <v>0</v>
      </c>
      <c r="BD98" s="8">
        <v>0</v>
      </c>
      <c r="BE98" s="8">
        <v>10976</v>
      </c>
      <c r="BF98" s="8">
        <v>0</v>
      </c>
      <c r="BG98" s="8">
        <v>0</v>
      </c>
      <c r="BH98" s="8">
        <v>0</v>
      </c>
      <c r="BI98" s="8">
        <v>0</v>
      </c>
      <c r="BJ98" s="8"/>
      <c r="BK98" s="8"/>
      <c r="BL98" s="8">
        <v>31329</v>
      </c>
      <c r="BM98" s="8">
        <v>0</v>
      </c>
      <c r="BN98" s="8">
        <v>32387</v>
      </c>
      <c r="BO98" s="8">
        <v>20023</v>
      </c>
      <c r="BP98" s="8">
        <v>32378</v>
      </c>
      <c r="BQ98" s="8">
        <v>0</v>
      </c>
      <c r="BR98" s="8">
        <v>0</v>
      </c>
      <c r="BS98" s="8">
        <v>61963</v>
      </c>
      <c r="BT98" s="8">
        <v>126728</v>
      </c>
      <c r="BU98" s="8">
        <v>0</v>
      </c>
      <c r="BV98" s="8">
        <v>0</v>
      </c>
      <c r="BW98" s="8">
        <v>1599</v>
      </c>
      <c r="BX98" s="8">
        <v>501339</v>
      </c>
      <c r="BY98" s="8">
        <v>16771</v>
      </c>
      <c r="BZ98" s="8">
        <v>33543</v>
      </c>
      <c r="CA98" s="8">
        <v>65381</v>
      </c>
      <c r="CB98" s="8">
        <v>915</v>
      </c>
      <c r="CC98" s="8">
        <v>184419</v>
      </c>
      <c r="CD98" s="8">
        <v>930695</v>
      </c>
      <c r="CE98" s="8"/>
      <c r="CF98" s="8">
        <v>105321</v>
      </c>
      <c r="CG98" s="8">
        <v>980</v>
      </c>
      <c r="CH98" s="8">
        <v>1229</v>
      </c>
      <c r="CI98" s="8">
        <v>26990</v>
      </c>
      <c r="CJ98" s="8">
        <v>0</v>
      </c>
      <c r="CK98" s="8">
        <v>940</v>
      </c>
      <c r="CL98" s="8">
        <v>48265</v>
      </c>
      <c r="CM98" s="8">
        <v>206374</v>
      </c>
      <c r="CN98" s="8">
        <v>30560</v>
      </c>
      <c r="CO98" s="8">
        <v>0</v>
      </c>
      <c r="CP98" s="8">
        <v>8716</v>
      </c>
      <c r="CQ98" s="8">
        <v>4621</v>
      </c>
      <c r="CR98" s="8">
        <v>600376</v>
      </c>
      <c r="CS98" s="8">
        <v>850647</v>
      </c>
      <c r="CT98" s="8">
        <v>5553</v>
      </c>
      <c r="CU98" s="8">
        <v>21894</v>
      </c>
      <c r="CV98" s="8">
        <v>19770</v>
      </c>
      <c r="CW98" s="8">
        <v>-1038</v>
      </c>
      <c r="CX98" s="8">
        <v>16249</v>
      </c>
      <c r="CY98" s="8">
        <v>62428</v>
      </c>
      <c r="CZ98" s="8">
        <v>17620</v>
      </c>
      <c r="DA98" s="8">
        <v>80048</v>
      </c>
      <c r="DB98" s="8">
        <v>930695</v>
      </c>
      <c r="DC98" s="8"/>
      <c r="DD98" s="8">
        <v>2383.30287</v>
      </c>
      <c r="DE98" s="8">
        <v>2383.30287</v>
      </c>
      <c r="DF98" s="8">
        <v>26.193899999999999</v>
      </c>
      <c r="DG98" s="8">
        <v>58779</v>
      </c>
      <c r="DH98" s="8">
        <v>27450</v>
      </c>
      <c r="DI98" s="8">
        <v>6382</v>
      </c>
      <c r="DJ98" s="8">
        <v>0</v>
      </c>
      <c r="DK98" s="8">
        <v>17620</v>
      </c>
      <c r="DL98" s="8">
        <v>2929</v>
      </c>
      <c r="DM98" s="8">
        <v>0</v>
      </c>
      <c r="DN98" s="8">
        <v>0</v>
      </c>
      <c r="DO98" s="8">
        <v>0</v>
      </c>
      <c r="DP98" s="8">
        <v>0</v>
      </c>
      <c r="DQ98" s="8">
        <v>0</v>
      </c>
      <c r="DR98" s="8">
        <v>0</v>
      </c>
      <c r="DS98" s="8">
        <v>0</v>
      </c>
      <c r="DT98" s="8">
        <v>119780</v>
      </c>
      <c r="DU98" s="8">
        <v>0</v>
      </c>
      <c r="DV98" s="8"/>
      <c r="DW98" s="8">
        <v>2140</v>
      </c>
      <c r="DX98" s="8">
        <v>731</v>
      </c>
      <c r="DY98" s="8">
        <v>118</v>
      </c>
      <c r="DZ98" s="8">
        <v>849</v>
      </c>
      <c r="EA98" s="8">
        <v>0</v>
      </c>
      <c r="EB98" s="8">
        <v>0</v>
      </c>
      <c r="EC98" s="8">
        <v>12462</v>
      </c>
      <c r="ED98" s="8">
        <v>6323</v>
      </c>
      <c r="EE98" s="8">
        <v>-286</v>
      </c>
      <c r="EF98" s="8">
        <v>0</v>
      </c>
      <c r="EG98" s="8">
        <v>-9654</v>
      </c>
      <c r="EH98" s="8">
        <v>-597</v>
      </c>
      <c r="EI98" s="8">
        <v>0</v>
      </c>
      <c r="EJ98" s="8">
        <v>0</v>
      </c>
      <c r="EK98" s="8">
        <v>-3603</v>
      </c>
      <c r="EL98" s="8">
        <v>7634</v>
      </c>
      <c r="EM98" s="8">
        <v>-462</v>
      </c>
      <c r="EN98" s="8">
        <v>15</v>
      </c>
      <c r="EO98" s="8">
        <v>-9725</v>
      </c>
      <c r="EP98" s="8">
        <v>71</v>
      </c>
      <c r="EQ98" s="8">
        <v>0</v>
      </c>
      <c r="ER98" s="8">
        <v>-100</v>
      </c>
      <c r="ES98" s="8">
        <v>4735</v>
      </c>
      <c r="ET98" s="8">
        <v>3962</v>
      </c>
      <c r="EU98" s="8">
        <v>-2124</v>
      </c>
      <c r="EV98" s="8">
        <v>0</v>
      </c>
      <c r="EW98" s="8">
        <v>5685</v>
      </c>
      <c r="EX98" s="8">
        <v>5685</v>
      </c>
      <c r="EY98" s="8">
        <v>0</v>
      </c>
      <c r="EZ98" s="8">
        <v>-1652</v>
      </c>
      <c r="FA98" s="8">
        <v>-1652</v>
      </c>
      <c r="FB98" s="8">
        <v>957</v>
      </c>
      <c r="FC98" s="8">
        <v>-535</v>
      </c>
      <c r="FD98" s="8">
        <v>-3414</v>
      </c>
      <c r="FE98" s="8">
        <v>0</v>
      </c>
      <c r="FF98" s="8">
        <v>-3414</v>
      </c>
      <c r="FG98" s="8">
        <v>0</v>
      </c>
      <c r="FH98" s="8">
        <v>2878</v>
      </c>
      <c r="FI98" s="8">
        <v>3919</v>
      </c>
      <c r="FJ98" s="8">
        <v>1955</v>
      </c>
      <c r="FK98" s="8">
        <v>7360</v>
      </c>
      <c r="FL98" s="8"/>
      <c r="FM98" s="8">
        <v>868</v>
      </c>
      <c r="FN98" s="8">
        <v>663</v>
      </c>
      <c r="FO98" s="8">
        <v>30121.45</v>
      </c>
      <c r="FP98" s="8">
        <v>30472.7</v>
      </c>
      <c r="FQ98" s="8">
        <v>-24691</v>
      </c>
      <c r="FR98" s="8">
        <v>4033</v>
      </c>
      <c r="FS98" s="8" t="s">
        <v>542</v>
      </c>
      <c r="FT98" s="9">
        <v>43465</v>
      </c>
      <c r="FU98" s="8">
        <v>12</v>
      </c>
      <c r="FV98" s="8">
        <v>44945.523500000003</v>
      </c>
      <c r="FW98" s="8">
        <v>1.3943700000000001</v>
      </c>
      <c r="FX98" s="8">
        <v>0.96536999999999995</v>
      </c>
      <c r="FY98" s="8">
        <v>0.79696</v>
      </c>
      <c r="FZ98" s="8">
        <v>0.83557000000000003</v>
      </c>
      <c r="GA98" s="31">
        <f t="shared" si="16"/>
        <v>2018</v>
      </c>
      <c r="GB98" s="10">
        <f t="shared" si="17"/>
        <v>12</v>
      </c>
      <c r="GC98" s="10">
        <v>1.28457</v>
      </c>
      <c r="GD98" s="10">
        <v>1.13412</v>
      </c>
    </row>
    <row r="99" spans="1:186">
      <c r="A99" s="10" t="str">
        <f>Assumptions!C10</f>
        <v>Allianz</v>
      </c>
      <c r="B99" s="10" t="str">
        <f>Assumptions!B10</f>
        <v>DB:ALV</v>
      </c>
      <c r="C99" s="8" t="str">
        <f>CONCATENATE("FY",RIGHT(Assumptions!D$10,4)-11)</f>
        <v>FY2007</v>
      </c>
      <c r="D99" s="10">
        <f t="shared" si="15"/>
        <v>2006</v>
      </c>
      <c r="E99" s="8">
        <v>76093</v>
      </c>
      <c r="F99" s="8">
        <v>11873</v>
      </c>
      <c r="G99" s="8">
        <v>87966</v>
      </c>
      <c r="H99" s="8">
        <v>66550</v>
      </c>
      <c r="I99" s="8">
        <v>21416</v>
      </c>
      <c r="J99" s="8">
        <v>9222</v>
      </c>
      <c r="K99" s="8">
        <v>0</v>
      </c>
      <c r="L99" s="8">
        <v>0</v>
      </c>
      <c r="M99" s="8">
        <v>0</v>
      </c>
      <c r="N99" s="8">
        <v>17</v>
      </c>
      <c r="O99" s="8">
        <v>-811</v>
      </c>
      <c r="P99" s="8">
        <v>8428</v>
      </c>
      <c r="Q99" s="8">
        <v>12988</v>
      </c>
      <c r="R99" s="8">
        <v>-2070</v>
      </c>
      <c r="S99" s="8">
        <v>0</v>
      </c>
      <c r="T99" s="8">
        <v>-2070</v>
      </c>
      <c r="U99" s="8">
        <v>0</v>
      </c>
      <c r="V99" s="8">
        <v>-163</v>
      </c>
      <c r="W99" s="8">
        <v>4</v>
      </c>
      <c r="X99" s="8">
        <v>10759</v>
      </c>
      <c r="Y99" s="8">
        <v>0</v>
      </c>
      <c r="Z99" s="8">
        <v>0</v>
      </c>
      <c r="AA99" s="8">
        <v>-4</v>
      </c>
      <c r="AB99" s="8">
        <v>-10</v>
      </c>
      <c r="AC99" s="8">
        <v>0</v>
      </c>
      <c r="AD99" s="8">
        <v>10563</v>
      </c>
      <c r="AE99" s="8">
        <v>2572</v>
      </c>
      <c r="AF99" s="8">
        <v>7991</v>
      </c>
      <c r="AG99" s="8">
        <v>723</v>
      </c>
      <c r="AH99" s="8">
        <v>0</v>
      </c>
      <c r="AI99" s="8">
        <v>8714</v>
      </c>
      <c r="AJ99" s="8">
        <v>-748</v>
      </c>
      <c r="AK99" s="8">
        <v>7966</v>
      </c>
      <c r="AL99" s="8">
        <v>0</v>
      </c>
      <c r="AM99" s="8"/>
      <c r="AN99" s="8">
        <v>18.000430000000001</v>
      </c>
      <c r="AO99" s="8">
        <v>16.366700000000002</v>
      </c>
      <c r="AP99" s="8">
        <v>442.54498000000001</v>
      </c>
      <c r="AQ99" s="8">
        <v>17.710519999999999</v>
      </c>
      <c r="AR99" s="8">
        <v>16.10229</v>
      </c>
      <c r="AS99" s="8">
        <v>449.56337000000002</v>
      </c>
      <c r="AT99" s="8">
        <v>5.5</v>
      </c>
      <c r="AU99" s="1">
        <v>0.20612603565151899</v>
      </c>
      <c r="AV99" s="8"/>
      <c r="AW99" s="8">
        <v>13473</v>
      </c>
      <c r="AX99" s="8">
        <v>13005</v>
      </c>
      <c r="AY99" s="8">
        <v>12988</v>
      </c>
      <c r="AZ99" s="1">
        <v>0.24349100000000001</v>
      </c>
      <c r="BA99" s="9">
        <v>39448</v>
      </c>
      <c r="BB99" s="8"/>
      <c r="BC99" s="8">
        <v>0</v>
      </c>
      <c r="BD99" s="8">
        <v>0</v>
      </c>
      <c r="BE99" s="8">
        <v>6847</v>
      </c>
      <c r="BF99" s="8">
        <v>0</v>
      </c>
      <c r="BG99" s="8">
        <v>0</v>
      </c>
      <c r="BH99" s="8">
        <v>22.01285</v>
      </c>
      <c r="BI99" s="8">
        <v>406.98714999999999</v>
      </c>
      <c r="BJ99" s="8"/>
      <c r="BK99" s="8"/>
      <c r="BL99" s="8">
        <v>31337</v>
      </c>
      <c r="BM99" s="8">
        <v>0</v>
      </c>
      <c r="BN99" s="8">
        <v>216798</v>
      </c>
      <c r="BO99" s="8">
        <v>0</v>
      </c>
      <c r="BP99" s="8">
        <v>0</v>
      </c>
      <c r="BQ99" s="8">
        <v>0</v>
      </c>
      <c r="BR99" s="8">
        <v>0</v>
      </c>
      <c r="BS99" s="8">
        <v>18815</v>
      </c>
      <c r="BT99" s="8">
        <v>235613</v>
      </c>
      <c r="BU99" s="8">
        <v>13335</v>
      </c>
      <c r="BV99" s="8">
        <v>-6796</v>
      </c>
      <c r="BW99" s="8">
        <v>6539</v>
      </c>
      <c r="BX99" s="8">
        <v>285977</v>
      </c>
      <c r="BY99" s="8">
        <v>12453</v>
      </c>
      <c r="BZ99" s="8">
        <v>20573</v>
      </c>
      <c r="CA99" s="8">
        <v>397677</v>
      </c>
      <c r="CB99" s="8">
        <v>4771</v>
      </c>
      <c r="CC99" s="8">
        <v>97546</v>
      </c>
      <c r="CD99" s="8">
        <v>1061149</v>
      </c>
      <c r="CE99" s="8"/>
      <c r="CF99" s="8">
        <v>0</v>
      </c>
      <c r="CG99" s="8">
        <v>0</v>
      </c>
      <c r="CH99" s="8">
        <v>0</v>
      </c>
      <c r="CI99" s="8">
        <v>0</v>
      </c>
      <c r="CJ99" s="8">
        <v>0</v>
      </c>
      <c r="CK99" s="8">
        <v>0</v>
      </c>
      <c r="CL99" s="8">
        <v>1293</v>
      </c>
      <c r="CM99" s="8">
        <v>16313</v>
      </c>
      <c r="CN99" s="8">
        <v>393388</v>
      </c>
      <c r="CO99" s="8">
        <v>0</v>
      </c>
      <c r="CP99" s="8">
        <v>0</v>
      </c>
      <c r="CQ99" s="8">
        <v>3973</v>
      </c>
      <c r="CR99" s="8">
        <v>596094</v>
      </c>
      <c r="CS99" s="8">
        <v>1009768</v>
      </c>
      <c r="CT99" s="8">
        <v>28321</v>
      </c>
      <c r="CU99" s="8">
        <v>0</v>
      </c>
      <c r="CV99" s="8">
        <v>12618</v>
      </c>
      <c r="CW99" s="8">
        <v>0</v>
      </c>
      <c r="CX99" s="8">
        <v>6814</v>
      </c>
      <c r="CY99" s="8">
        <v>47753</v>
      </c>
      <c r="CZ99" s="8">
        <v>3628</v>
      </c>
      <c r="DA99" s="8">
        <v>51381</v>
      </c>
      <c r="DB99" s="8">
        <v>1061149</v>
      </c>
      <c r="DC99" s="8"/>
      <c r="DD99" s="8">
        <v>448.91064999999998</v>
      </c>
      <c r="DE99" s="8">
        <v>448.91064999999998</v>
      </c>
      <c r="DF99" s="8">
        <v>106.37529000000001</v>
      </c>
      <c r="DG99" s="8">
        <v>393388</v>
      </c>
      <c r="DH99" s="8">
        <v>362051</v>
      </c>
      <c r="DI99" s="8">
        <v>5211</v>
      </c>
      <c r="DJ99" s="8">
        <v>3432</v>
      </c>
      <c r="DK99" s="8">
        <v>3628</v>
      </c>
      <c r="DL99" s="8">
        <v>0</v>
      </c>
      <c r="DM99" s="8">
        <v>0</v>
      </c>
      <c r="DN99" s="8">
        <v>0</v>
      </c>
      <c r="DO99" s="8">
        <v>0</v>
      </c>
      <c r="DP99" s="8">
        <v>0</v>
      </c>
      <c r="DQ99" s="8">
        <v>0</v>
      </c>
      <c r="DR99" s="8">
        <v>4189</v>
      </c>
      <c r="DS99" s="8">
        <v>0</v>
      </c>
      <c r="DT99" s="8">
        <v>181207</v>
      </c>
      <c r="DU99" s="8">
        <v>0</v>
      </c>
      <c r="DV99" s="8"/>
      <c r="DW99" s="8">
        <v>7966</v>
      </c>
      <c r="DX99" s="8">
        <v>468</v>
      </c>
      <c r="DY99" s="8">
        <v>17</v>
      </c>
      <c r="DZ99" s="8">
        <v>485</v>
      </c>
      <c r="EA99" s="8">
        <v>0</v>
      </c>
      <c r="EB99" s="8">
        <v>0</v>
      </c>
      <c r="EC99" s="8">
        <v>-4595</v>
      </c>
      <c r="ED99" s="8">
        <v>0</v>
      </c>
      <c r="EE99" s="8">
        <v>-521</v>
      </c>
      <c r="EF99" s="8">
        <v>0</v>
      </c>
      <c r="EG99" s="8">
        <v>1592</v>
      </c>
      <c r="EH99" s="8">
        <v>0</v>
      </c>
      <c r="EI99" s="8">
        <v>0</v>
      </c>
      <c r="EJ99" s="8">
        <v>0</v>
      </c>
      <c r="EK99" s="8">
        <v>-10754</v>
      </c>
      <c r="EL99" s="8">
        <v>11524</v>
      </c>
      <c r="EM99" s="8">
        <v>-832</v>
      </c>
      <c r="EN99" s="8">
        <v>607</v>
      </c>
      <c r="EO99" s="8">
        <v>-1743</v>
      </c>
      <c r="EP99" s="8">
        <v>376</v>
      </c>
      <c r="EQ99" s="8">
        <v>0</v>
      </c>
      <c r="ER99" s="8">
        <v>1039</v>
      </c>
      <c r="ES99" s="8">
        <v>-3538</v>
      </c>
      <c r="ET99" s="8">
        <v>1275</v>
      </c>
      <c r="EU99" s="8">
        <v>-2357</v>
      </c>
      <c r="EV99" s="8">
        <v>0</v>
      </c>
      <c r="EW99" s="8">
        <v>67094</v>
      </c>
      <c r="EX99" s="8">
        <v>67094</v>
      </c>
      <c r="EY99" s="8">
        <v>0</v>
      </c>
      <c r="EZ99" s="8">
        <v>-71627</v>
      </c>
      <c r="FA99" s="8">
        <v>-71627</v>
      </c>
      <c r="FB99" s="8">
        <v>115</v>
      </c>
      <c r="FC99" s="8">
        <v>-34</v>
      </c>
      <c r="FD99" s="8">
        <v>-1642</v>
      </c>
      <c r="FE99" s="8">
        <v>0</v>
      </c>
      <c r="FF99" s="8">
        <v>-1642</v>
      </c>
      <c r="FG99" s="8">
        <v>0</v>
      </c>
      <c r="FH99" s="8">
        <v>-4652</v>
      </c>
      <c r="FI99" s="8">
        <v>-10746</v>
      </c>
      <c r="FJ99" s="8">
        <v>-115</v>
      </c>
      <c r="FK99" s="8">
        <v>-1694</v>
      </c>
      <c r="FL99" s="8"/>
      <c r="FM99" s="8">
        <v>6697</v>
      </c>
      <c r="FN99" s="8">
        <v>2856</v>
      </c>
      <c r="FO99" s="8">
        <v>-8059.25</v>
      </c>
      <c r="FP99" s="8">
        <v>-6765.5</v>
      </c>
      <c r="FQ99" s="8">
        <v>15541</v>
      </c>
      <c r="FR99" s="8">
        <v>-4533</v>
      </c>
      <c r="FS99" s="8" t="s">
        <v>542</v>
      </c>
      <c r="FT99" s="9">
        <v>39448</v>
      </c>
      <c r="FU99" s="8">
        <v>12</v>
      </c>
      <c r="FV99" s="8">
        <v>66142.29062</v>
      </c>
      <c r="FW99" s="8">
        <v>1.1289</v>
      </c>
      <c r="FX99" s="8">
        <v>1.90835</v>
      </c>
      <c r="FY99" s="8">
        <v>0.89556000000000002</v>
      </c>
      <c r="FZ99" s="8">
        <v>0.84136999999999995</v>
      </c>
      <c r="GA99" s="31">
        <f t="shared" si="16"/>
        <v>2008</v>
      </c>
      <c r="GB99" s="10">
        <f t="shared" si="17"/>
        <v>1</v>
      </c>
      <c r="GC99" s="10">
        <v>1.2280199999999999</v>
      </c>
      <c r="GD99" s="10">
        <v>1.3988799999999999</v>
      </c>
    </row>
    <row r="100" spans="1:186">
      <c r="A100" s="8" t="str">
        <f t="shared" ref="A100:A110" si="22">A99</f>
        <v>Allianz</v>
      </c>
      <c r="B100" s="8" t="str">
        <f t="shared" ref="B100:B110" si="23">B99</f>
        <v>DB:ALV</v>
      </c>
      <c r="C100" s="8" t="str">
        <f>CONCATENATE("FY",RIGHT(Assumptions!D$10,4)-10)</f>
        <v>FY2008</v>
      </c>
      <c r="D100" s="10">
        <f t="shared" si="15"/>
        <v>2007</v>
      </c>
      <c r="E100" s="8">
        <v>78811</v>
      </c>
      <c r="F100" s="8">
        <v>758</v>
      </c>
      <c r="G100" s="8">
        <v>79569</v>
      </c>
      <c r="H100" s="8">
        <v>64193</v>
      </c>
      <c r="I100" s="8">
        <v>15376</v>
      </c>
      <c r="J100" s="8">
        <v>8567</v>
      </c>
      <c r="K100" s="8">
        <v>0</v>
      </c>
      <c r="L100" s="8">
        <v>0</v>
      </c>
      <c r="M100" s="8">
        <v>0</v>
      </c>
      <c r="N100" s="8">
        <v>23</v>
      </c>
      <c r="O100" s="8">
        <v>-719</v>
      </c>
      <c r="P100" s="8">
        <v>7871</v>
      </c>
      <c r="Q100" s="8">
        <v>7505</v>
      </c>
      <c r="R100" s="8">
        <v>-1893</v>
      </c>
      <c r="S100" s="8">
        <v>0</v>
      </c>
      <c r="T100" s="8">
        <v>-1893</v>
      </c>
      <c r="U100" s="8">
        <v>0</v>
      </c>
      <c r="V100" s="8">
        <v>126</v>
      </c>
      <c r="W100" s="8">
        <v>0</v>
      </c>
      <c r="X100" s="8">
        <v>5738</v>
      </c>
      <c r="Y100" s="8">
        <v>0</v>
      </c>
      <c r="Z100" s="8">
        <v>0</v>
      </c>
      <c r="AA100" s="8">
        <v>-1</v>
      </c>
      <c r="AB100" s="8">
        <v>-9</v>
      </c>
      <c r="AC100" s="8">
        <v>0</v>
      </c>
      <c r="AD100" s="8">
        <v>5599</v>
      </c>
      <c r="AE100" s="8">
        <v>1331</v>
      </c>
      <c r="AF100" s="8">
        <v>4268</v>
      </c>
      <c r="AG100" s="8">
        <v>-6373</v>
      </c>
      <c r="AH100" s="8">
        <v>0</v>
      </c>
      <c r="AI100" s="8">
        <v>-2105</v>
      </c>
      <c r="AJ100" s="8">
        <v>-257</v>
      </c>
      <c r="AK100" s="8">
        <v>-2362</v>
      </c>
      <c r="AL100" s="8">
        <v>0</v>
      </c>
      <c r="AM100" s="8"/>
      <c r="AN100" s="8">
        <v>-5.2470100000000004</v>
      </c>
      <c r="AO100" s="8">
        <v>8.9101400000000002</v>
      </c>
      <c r="AP100" s="8">
        <v>450.16115000000002</v>
      </c>
      <c r="AQ100" s="8">
        <v>-5.2868899999999996</v>
      </c>
      <c r="AR100" s="8">
        <v>8.6879600000000003</v>
      </c>
      <c r="AS100" s="8">
        <v>456.03354000000002</v>
      </c>
      <c r="AT100" s="8">
        <v>3.5</v>
      </c>
      <c r="AU100" s="1">
        <v>-1.0465707027942399</v>
      </c>
      <c r="AV100" s="8"/>
      <c r="AW100" s="8">
        <v>7857</v>
      </c>
      <c r="AX100" s="8">
        <v>7528</v>
      </c>
      <c r="AY100" s="8">
        <v>7505</v>
      </c>
      <c r="AZ100" s="1">
        <v>0.23772099999999999</v>
      </c>
      <c r="BA100" s="9">
        <v>39814</v>
      </c>
      <c r="BB100" s="8"/>
      <c r="BC100" s="8">
        <v>0</v>
      </c>
      <c r="BD100" s="8">
        <v>0</v>
      </c>
      <c r="BE100" s="8">
        <v>6334</v>
      </c>
      <c r="BF100" s="8">
        <v>0</v>
      </c>
      <c r="BG100" s="8">
        <v>0</v>
      </c>
      <c r="BH100" s="8">
        <v>17.78894</v>
      </c>
      <c r="BI100" s="8">
        <v>235.21106</v>
      </c>
      <c r="BJ100" s="8"/>
      <c r="BK100" s="8"/>
      <c r="BL100" s="8">
        <v>8958</v>
      </c>
      <c r="BM100" s="8">
        <v>0</v>
      </c>
      <c r="BN100" s="8">
        <v>23198</v>
      </c>
      <c r="BO100" s="8">
        <v>0</v>
      </c>
      <c r="BP100" s="8">
        <v>0</v>
      </c>
      <c r="BQ100" s="8">
        <v>0</v>
      </c>
      <c r="BR100" s="8">
        <v>0</v>
      </c>
      <c r="BS100" s="8">
        <v>434112</v>
      </c>
      <c r="BT100" s="8">
        <v>457310</v>
      </c>
      <c r="BU100" s="8">
        <v>11176</v>
      </c>
      <c r="BV100" s="8">
        <v>-5696</v>
      </c>
      <c r="BW100" s="8">
        <v>5480</v>
      </c>
      <c r="BX100" s="8">
        <v>258812</v>
      </c>
      <c r="BY100" s="8">
        <v>11221</v>
      </c>
      <c r="BZ100" s="8">
        <v>22235</v>
      </c>
      <c r="CA100" s="8">
        <v>116990</v>
      </c>
      <c r="CB100" s="8">
        <v>3977</v>
      </c>
      <c r="CC100" s="8">
        <v>78974</v>
      </c>
      <c r="CD100" s="8">
        <v>954999</v>
      </c>
      <c r="CE100" s="8"/>
      <c r="CF100" s="8">
        <v>0</v>
      </c>
      <c r="CG100" s="8">
        <v>0</v>
      </c>
      <c r="CH100" s="8">
        <v>0</v>
      </c>
      <c r="CI100" s="8">
        <v>0</v>
      </c>
      <c r="CJ100" s="8">
        <v>0</v>
      </c>
      <c r="CK100" s="8">
        <v>0</v>
      </c>
      <c r="CL100" s="8">
        <v>411816</v>
      </c>
      <c r="CM100" s="8">
        <v>427049</v>
      </c>
      <c r="CN100" s="8">
        <v>37341</v>
      </c>
      <c r="CO100" s="8">
        <v>0</v>
      </c>
      <c r="CP100" s="8">
        <v>0</v>
      </c>
      <c r="CQ100" s="8">
        <v>3833</v>
      </c>
      <c r="CR100" s="8">
        <v>449492</v>
      </c>
      <c r="CS100" s="8">
        <v>917715</v>
      </c>
      <c r="CT100" s="8">
        <v>33720</v>
      </c>
      <c r="CU100" s="8">
        <v>0</v>
      </c>
      <c r="CV100" s="8">
        <v>0</v>
      </c>
      <c r="CW100" s="8">
        <v>0</v>
      </c>
      <c r="CX100" s="8">
        <v>0</v>
      </c>
      <c r="CY100" s="8">
        <v>33720</v>
      </c>
      <c r="CZ100" s="8">
        <v>3564</v>
      </c>
      <c r="DA100" s="8">
        <v>37284</v>
      </c>
      <c r="DB100" s="8">
        <v>954999</v>
      </c>
      <c r="DC100" s="8"/>
      <c r="DD100" s="8">
        <v>451.49022000000002</v>
      </c>
      <c r="DE100" s="8">
        <v>451.49022000000002</v>
      </c>
      <c r="DF100" s="8">
        <v>74.686000000000007</v>
      </c>
      <c r="DG100" s="8">
        <v>37341</v>
      </c>
      <c r="DH100" s="8">
        <v>28383</v>
      </c>
      <c r="DI100" s="8">
        <v>4283</v>
      </c>
      <c r="DJ100" s="8">
        <v>2024</v>
      </c>
      <c r="DK100" s="8">
        <v>3564</v>
      </c>
      <c r="DL100" s="8">
        <v>0</v>
      </c>
      <c r="DM100" s="8">
        <v>0</v>
      </c>
      <c r="DN100" s="8">
        <v>0</v>
      </c>
      <c r="DO100" s="8">
        <v>0</v>
      </c>
      <c r="DP100" s="8">
        <v>0</v>
      </c>
      <c r="DQ100" s="8">
        <v>0</v>
      </c>
      <c r="DR100" s="8">
        <v>3102</v>
      </c>
      <c r="DS100" s="8">
        <v>0</v>
      </c>
      <c r="DT100" s="8">
        <v>182865</v>
      </c>
      <c r="DU100" s="8">
        <v>0</v>
      </c>
      <c r="DV100" s="8"/>
      <c r="DW100" s="8">
        <v>-2362</v>
      </c>
      <c r="DX100" s="8">
        <v>329</v>
      </c>
      <c r="DY100" s="8">
        <v>23</v>
      </c>
      <c r="DZ100" s="8">
        <v>352</v>
      </c>
      <c r="EA100" s="8">
        <v>0</v>
      </c>
      <c r="EB100" s="8">
        <v>0</v>
      </c>
      <c r="EC100" s="8">
        <v>8343</v>
      </c>
      <c r="ED100" s="8">
        <v>0</v>
      </c>
      <c r="EE100" s="8">
        <v>-12</v>
      </c>
      <c r="EF100" s="8">
        <v>0</v>
      </c>
      <c r="EG100" s="8">
        <v>-644</v>
      </c>
      <c r="EH100" s="8">
        <v>0</v>
      </c>
      <c r="EI100" s="8">
        <v>0</v>
      </c>
      <c r="EJ100" s="8">
        <v>0</v>
      </c>
      <c r="EK100" s="8">
        <v>5307</v>
      </c>
      <c r="EL100" s="8">
        <v>25313</v>
      </c>
      <c r="EM100" s="8">
        <v>-953</v>
      </c>
      <c r="EN100" s="8">
        <v>431</v>
      </c>
      <c r="EO100" s="8">
        <v>-152</v>
      </c>
      <c r="EP100" s="8">
        <v>9430</v>
      </c>
      <c r="EQ100" s="8">
        <v>0</v>
      </c>
      <c r="ER100" s="8">
        <v>-6566</v>
      </c>
      <c r="ES100" s="8">
        <v>-10107</v>
      </c>
      <c r="ET100" s="8">
        <v>-517</v>
      </c>
      <c r="EU100" s="8">
        <v>-6236</v>
      </c>
      <c r="EV100" s="8">
        <v>0</v>
      </c>
      <c r="EW100" s="8">
        <v>40672</v>
      </c>
      <c r="EX100" s="8">
        <v>40672</v>
      </c>
      <c r="EY100" s="8">
        <v>0</v>
      </c>
      <c r="EZ100" s="8">
        <v>-50788</v>
      </c>
      <c r="FA100" s="8">
        <v>-50788</v>
      </c>
      <c r="FB100" s="8">
        <v>279</v>
      </c>
      <c r="FC100" s="8">
        <v>0</v>
      </c>
      <c r="FD100" s="8">
        <v>-2472</v>
      </c>
      <c r="FE100" s="8">
        <v>0</v>
      </c>
      <c r="FF100" s="8">
        <v>-2472</v>
      </c>
      <c r="FG100" s="8">
        <v>0</v>
      </c>
      <c r="FH100" s="8">
        <v>989</v>
      </c>
      <c r="FI100" s="8">
        <v>-11320</v>
      </c>
      <c r="FJ100" s="8">
        <v>102</v>
      </c>
      <c r="FK100" s="8">
        <v>7859</v>
      </c>
      <c r="FL100" s="8"/>
      <c r="FM100" s="8">
        <v>5931</v>
      </c>
      <c r="FN100" s="8">
        <v>2890</v>
      </c>
      <c r="FO100" s="8">
        <v>169885.5</v>
      </c>
      <c r="FP100" s="8">
        <v>171068.625</v>
      </c>
      <c r="FQ100" s="8">
        <v>-166660</v>
      </c>
      <c r="FR100" s="8">
        <v>-10116</v>
      </c>
      <c r="FS100" s="8" t="s">
        <v>542</v>
      </c>
      <c r="FT100" s="9">
        <v>39814</v>
      </c>
      <c r="FU100" s="8">
        <v>12</v>
      </c>
      <c r="FV100" s="8">
        <v>33840.617539999999</v>
      </c>
      <c r="FW100" s="8">
        <v>1.04949</v>
      </c>
      <c r="FX100" s="8">
        <v>1.28033</v>
      </c>
      <c r="FY100" s="8">
        <v>1.3008599999999999</v>
      </c>
      <c r="FZ100" s="8">
        <v>1.39331</v>
      </c>
      <c r="GA100" s="31">
        <f t="shared" si="16"/>
        <v>2009</v>
      </c>
      <c r="GB100" s="10">
        <f t="shared" si="17"/>
        <v>1</v>
      </c>
      <c r="GC100" s="10">
        <v>1.6496</v>
      </c>
      <c r="GD100" s="10">
        <v>1.69594</v>
      </c>
    </row>
    <row r="101" spans="1:186">
      <c r="A101" s="8" t="str">
        <f t="shared" si="22"/>
        <v>Allianz</v>
      </c>
      <c r="B101" s="8" t="str">
        <f t="shared" si="23"/>
        <v>DB:ALV</v>
      </c>
      <c r="C101" s="8" t="str">
        <f>CONCATENATE("FY",RIGHT(Assumptions!D$10,4)-9)</f>
        <v>FY2009</v>
      </c>
      <c r="D101" s="10">
        <f t="shared" si="15"/>
        <v>2009</v>
      </c>
      <c r="E101" s="8">
        <v>76958</v>
      </c>
      <c r="F101" s="8">
        <v>8015</v>
      </c>
      <c r="G101" s="8">
        <v>84973</v>
      </c>
      <c r="H101" s="8">
        <v>69731</v>
      </c>
      <c r="I101" s="8">
        <v>15242</v>
      </c>
      <c r="J101" s="8">
        <v>8775</v>
      </c>
      <c r="K101" s="8">
        <v>0</v>
      </c>
      <c r="L101" s="8">
        <v>0</v>
      </c>
      <c r="M101" s="8">
        <v>0</v>
      </c>
      <c r="N101" s="8">
        <v>125</v>
      </c>
      <c r="O101" s="8">
        <v>-627</v>
      </c>
      <c r="P101" s="8">
        <v>8273</v>
      </c>
      <c r="Q101" s="8">
        <v>6969</v>
      </c>
      <c r="R101" s="8">
        <v>-1484</v>
      </c>
      <c r="S101" s="8">
        <v>0</v>
      </c>
      <c r="T101" s="8">
        <v>-1484</v>
      </c>
      <c r="U101" s="8">
        <v>0</v>
      </c>
      <c r="V101" s="8">
        <v>-97</v>
      </c>
      <c r="W101" s="8">
        <v>0</v>
      </c>
      <c r="X101" s="8">
        <v>5388</v>
      </c>
      <c r="Y101" s="8">
        <v>0</v>
      </c>
      <c r="Z101" s="8">
        <v>0</v>
      </c>
      <c r="AA101" s="8">
        <v>0</v>
      </c>
      <c r="AB101" s="8">
        <v>0</v>
      </c>
      <c r="AC101" s="8">
        <v>0</v>
      </c>
      <c r="AD101" s="8">
        <v>5190</v>
      </c>
      <c r="AE101" s="8">
        <v>540</v>
      </c>
      <c r="AF101" s="8">
        <v>4650</v>
      </c>
      <c r="AG101" s="8">
        <v>-395</v>
      </c>
      <c r="AH101" s="8">
        <v>0</v>
      </c>
      <c r="AI101" s="8">
        <v>4255</v>
      </c>
      <c r="AJ101" s="8">
        <v>-48</v>
      </c>
      <c r="AK101" s="8">
        <v>4207</v>
      </c>
      <c r="AL101" s="8">
        <v>0</v>
      </c>
      <c r="AM101" s="8"/>
      <c r="AN101" s="8">
        <v>9.3313699999999997</v>
      </c>
      <c r="AO101" s="8">
        <v>10.2075</v>
      </c>
      <c r="AP101" s="8">
        <v>450.84501999999998</v>
      </c>
      <c r="AQ101" s="8">
        <v>9.2968600000000006</v>
      </c>
      <c r="AR101" s="8">
        <v>10.17</v>
      </c>
      <c r="AS101" s="8">
        <v>452.38774999999998</v>
      </c>
      <c r="AT101" s="8">
        <v>4.0999999999999996</v>
      </c>
      <c r="AU101" s="1">
        <v>0.37556453529831202</v>
      </c>
      <c r="AV101" s="8"/>
      <c r="AW101" s="8">
        <v>7596</v>
      </c>
      <c r="AX101" s="8">
        <v>7094</v>
      </c>
      <c r="AY101" s="8">
        <v>6969</v>
      </c>
      <c r="AZ101" s="1">
        <v>0.104046</v>
      </c>
      <c r="BA101" s="9">
        <v>40178</v>
      </c>
      <c r="BB101" s="8"/>
      <c r="BC101" s="8">
        <v>0</v>
      </c>
      <c r="BD101" s="8">
        <v>0</v>
      </c>
      <c r="BE101" s="8">
        <v>6099</v>
      </c>
      <c r="BF101" s="8">
        <v>0</v>
      </c>
      <c r="BG101" s="8">
        <v>0</v>
      </c>
      <c r="BH101" s="8">
        <v>101.90684</v>
      </c>
      <c r="BI101" s="8">
        <v>169.09316000000001</v>
      </c>
      <c r="BJ101" s="8"/>
      <c r="BK101" s="8"/>
      <c r="BL101" s="8">
        <v>5891</v>
      </c>
      <c r="BM101" s="8">
        <v>11397</v>
      </c>
      <c r="BN101" s="8">
        <v>19419</v>
      </c>
      <c r="BO101" s="8">
        <v>4301</v>
      </c>
      <c r="BP101" s="8">
        <v>14930</v>
      </c>
      <c r="BQ101" s="8">
        <v>0</v>
      </c>
      <c r="BR101" s="8">
        <v>0</v>
      </c>
      <c r="BS101" s="8">
        <v>23165</v>
      </c>
      <c r="BT101" s="8">
        <v>58016</v>
      </c>
      <c r="BU101" s="8">
        <v>12299</v>
      </c>
      <c r="BV101" s="8">
        <v>-6461</v>
      </c>
      <c r="BW101" s="8">
        <v>5838</v>
      </c>
      <c r="BX101" s="8">
        <v>297735</v>
      </c>
      <c r="BY101" s="8">
        <v>12014</v>
      </c>
      <c r="BZ101" s="8">
        <v>21676</v>
      </c>
      <c r="CA101" s="8">
        <v>117599</v>
      </c>
      <c r="CB101" s="8">
        <v>2719</v>
      </c>
      <c r="CC101" s="8">
        <v>68039</v>
      </c>
      <c r="CD101" s="8">
        <v>583717</v>
      </c>
      <c r="CE101" s="8"/>
      <c r="CF101" s="8">
        <v>4351</v>
      </c>
      <c r="CG101" s="8">
        <v>6731</v>
      </c>
      <c r="CH101" s="8">
        <v>3111</v>
      </c>
      <c r="CI101" s="8">
        <v>0</v>
      </c>
      <c r="CJ101" s="8">
        <v>0</v>
      </c>
      <c r="CK101" s="8">
        <v>1890</v>
      </c>
      <c r="CL101" s="8">
        <v>12758</v>
      </c>
      <c r="CM101" s="8">
        <v>44517</v>
      </c>
      <c r="CN101" s="8">
        <v>22690</v>
      </c>
      <c r="CO101" s="8">
        <v>0</v>
      </c>
      <c r="CP101" s="8">
        <v>3819</v>
      </c>
      <c r="CQ101" s="8">
        <v>3874</v>
      </c>
      <c r="CR101" s="8">
        <v>466263</v>
      </c>
      <c r="CS101" s="8">
        <v>541488</v>
      </c>
      <c r="CT101" s="8">
        <v>1162</v>
      </c>
      <c r="CU101" s="8">
        <v>27473</v>
      </c>
      <c r="CV101" s="8">
        <v>9855</v>
      </c>
      <c r="CW101" s="8">
        <v>-213</v>
      </c>
      <c r="CX101" s="8">
        <v>1831</v>
      </c>
      <c r="CY101" s="8">
        <v>40108</v>
      </c>
      <c r="CZ101" s="8">
        <v>2121</v>
      </c>
      <c r="DA101" s="8">
        <v>42229</v>
      </c>
      <c r="DB101" s="8">
        <v>583717</v>
      </c>
      <c r="DC101" s="8"/>
      <c r="DD101" s="8">
        <v>451.19722000000002</v>
      </c>
      <c r="DE101" s="8">
        <v>451.19722000000002</v>
      </c>
      <c r="DF101" s="8">
        <v>88.892390000000006</v>
      </c>
      <c r="DG101" s="8">
        <v>25801</v>
      </c>
      <c r="DH101" s="8">
        <v>19910</v>
      </c>
      <c r="DI101" s="8">
        <v>4808</v>
      </c>
      <c r="DJ101" s="8">
        <v>2168</v>
      </c>
      <c r="DK101" s="8">
        <v>2121</v>
      </c>
      <c r="DL101" s="8">
        <v>3025</v>
      </c>
      <c r="DM101" s="8">
        <v>0</v>
      </c>
      <c r="DN101" s="8">
        <v>0</v>
      </c>
      <c r="DO101" s="8">
        <v>0</v>
      </c>
      <c r="DP101" s="8">
        <v>0</v>
      </c>
      <c r="DQ101" s="8">
        <v>0</v>
      </c>
      <c r="DR101" s="8">
        <v>3311</v>
      </c>
      <c r="DS101" s="8">
        <v>0</v>
      </c>
      <c r="DT101" s="8">
        <v>153203</v>
      </c>
      <c r="DU101" s="8">
        <v>0</v>
      </c>
      <c r="DV101" s="8"/>
      <c r="DW101" s="8">
        <v>4207</v>
      </c>
      <c r="DX101" s="8">
        <v>502</v>
      </c>
      <c r="DY101" s="8">
        <v>125</v>
      </c>
      <c r="DZ101" s="8">
        <v>627</v>
      </c>
      <c r="EA101" s="8">
        <v>0</v>
      </c>
      <c r="EB101" s="8">
        <v>0</v>
      </c>
      <c r="EC101" s="8">
        <v>-1692</v>
      </c>
      <c r="ED101" s="8">
        <v>0</v>
      </c>
      <c r="EE101" s="8">
        <v>-80</v>
      </c>
      <c r="EF101" s="8">
        <v>0</v>
      </c>
      <c r="EG101" s="8">
        <v>3471</v>
      </c>
      <c r="EH101" s="8">
        <v>0</v>
      </c>
      <c r="EI101" s="8">
        <v>0</v>
      </c>
      <c r="EJ101" s="8">
        <v>0</v>
      </c>
      <c r="EK101" s="8">
        <v>6915</v>
      </c>
      <c r="EL101" s="8">
        <v>13610</v>
      </c>
      <c r="EM101" s="8">
        <v>-1160</v>
      </c>
      <c r="EN101" s="8">
        <v>210</v>
      </c>
      <c r="EO101" s="8">
        <v>77</v>
      </c>
      <c r="EP101" s="8">
        <v>-26975</v>
      </c>
      <c r="EQ101" s="8">
        <v>0</v>
      </c>
      <c r="ER101" s="8">
        <v>-15317</v>
      </c>
      <c r="ES101" s="8">
        <v>-7663</v>
      </c>
      <c r="ET101" s="8">
        <v>399</v>
      </c>
      <c r="EU101" s="8">
        <v>-50387</v>
      </c>
      <c r="EV101" s="8">
        <v>0</v>
      </c>
      <c r="EW101" s="8">
        <v>12541</v>
      </c>
      <c r="EX101" s="8">
        <v>12541</v>
      </c>
      <c r="EY101" s="8">
        <v>0</v>
      </c>
      <c r="EZ101" s="8">
        <v>-15286</v>
      </c>
      <c r="FA101" s="8">
        <v>-15286</v>
      </c>
      <c r="FB101" s="8">
        <v>56</v>
      </c>
      <c r="FC101" s="8">
        <v>-135</v>
      </c>
      <c r="FD101" s="8">
        <v>-1580</v>
      </c>
      <c r="FE101" s="8">
        <v>0</v>
      </c>
      <c r="FF101" s="8">
        <v>-1580</v>
      </c>
      <c r="FG101" s="8">
        <v>0</v>
      </c>
      <c r="FH101" s="8">
        <v>8053</v>
      </c>
      <c r="FI101" s="8">
        <v>3649</v>
      </c>
      <c r="FJ101" s="8">
        <v>21</v>
      </c>
      <c r="FK101" s="8">
        <v>-2869</v>
      </c>
      <c r="FL101" s="8"/>
      <c r="FM101" s="8">
        <v>1492</v>
      </c>
      <c r="FN101" s="8">
        <v>831</v>
      </c>
      <c r="FO101" s="8">
        <v>13754.125</v>
      </c>
      <c r="FP101" s="8">
        <v>14681.625</v>
      </c>
      <c r="FQ101" s="8">
        <v>-10584</v>
      </c>
      <c r="FR101" s="8">
        <v>-2745</v>
      </c>
      <c r="FS101" s="8" t="s">
        <v>542</v>
      </c>
      <c r="FT101" s="9">
        <v>40178</v>
      </c>
      <c r="FU101" s="8">
        <v>12</v>
      </c>
      <c r="FV101" s="8">
        <v>39639.937259999999</v>
      </c>
      <c r="FW101" s="8">
        <v>1.0418099999999999</v>
      </c>
      <c r="FX101" s="8">
        <v>1.21899</v>
      </c>
      <c r="FY101" s="8">
        <v>1.3842699999999999</v>
      </c>
      <c r="FZ101" s="8">
        <v>1.41696</v>
      </c>
      <c r="GA101" s="31">
        <f t="shared" si="16"/>
        <v>2009</v>
      </c>
      <c r="GB101" s="10">
        <f t="shared" si="17"/>
        <v>12</v>
      </c>
      <c r="GC101" s="10">
        <v>1.45187</v>
      </c>
      <c r="GD101" s="10">
        <v>1.4122699999999999</v>
      </c>
    </row>
    <row r="102" spans="1:186">
      <c r="A102" s="8" t="str">
        <f t="shared" si="22"/>
        <v>Allianz</v>
      </c>
      <c r="B102" s="8" t="str">
        <f t="shared" si="23"/>
        <v>DB:ALV</v>
      </c>
      <c r="C102" s="8" t="str">
        <f>CONCATENATE("FY",RIGHT(Assumptions!D$10,4)-8)</f>
        <v>FY2010</v>
      </c>
      <c r="D102" s="10">
        <f t="shared" si="15"/>
        <v>2010</v>
      </c>
      <c r="E102" s="8">
        <v>81262</v>
      </c>
      <c r="F102" s="8">
        <v>11085</v>
      </c>
      <c r="G102" s="8">
        <v>92347</v>
      </c>
      <c r="H102" s="8">
        <v>75140</v>
      </c>
      <c r="I102" s="8">
        <v>17207</v>
      </c>
      <c r="J102" s="8">
        <v>8920</v>
      </c>
      <c r="K102" s="8">
        <v>0</v>
      </c>
      <c r="L102" s="8">
        <v>0</v>
      </c>
      <c r="M102" s="8">
        <v>0</v>
      </c>
      <c r="N102" s="8">
        <v>327</v>
      </c>
      <c r="O102" s="8">
        <v>-545</v>
      </c>
      <c r="P102" s="8">
        <v>8702</v>
      </c>
      <c r="Q102" s="8">
        <v>8505</v>
      </c>
      <c r="R102" s="8">
        <v>-1411</v>
      </c>
      <c r="S102" s="8">
        <v>0</v>
      </c>
      <c r="T102" s="8">
        <v>-1411</v>
      </c>
      <c r="U102" s="8">
        <v>0</v>
      </c>
      <c r="V102" s="8">
        <v>353</v>
      </c>
      <c r="W102" s="8">
        <v>0</v>
      </c>
      <c r="X102" s="8">
        <v>7447</v>
      </c>
      <c r="Y102" s="8">
        <v>0</v>
      </c>
      <c r="Z102" s="8">
        <v>0</v>
      </c>
      <c r="AA102" s="8">
        <v>-3</v>
      </c>
      <c r="AB102" s="8">
        <v>0</v>
      </c>
      <c r="AC102" s="8">
        <v>0</v>
      </c>
      <c r="AD102" s="8">
        <v>7173</v>
      </c>
      <c r="AE102" s="8">
        <v>1964</v>
      </c>
      <c r="AF102" s="8">
        <v>5209</v>
      </c>
      <c r="AG102" s="8">
        <v>0</v>
      </c>
      <c r="AH102" s="8">
        <v>0</v>
      </c>
      <c r="AI102" s="8">
        <v>5209</v>
      </c>
      <c r="AJ102" s="8">
        <v>-156</v>
      </c>
      <c r="AK102" s="8">
        <v>5053</v>
      </c>
      <c r="AL102" s="8">
        <v>0</v>
      </c>
      <c r="AM102" s="8"/>
      <c r="AN102" s="8">
        <v>11.197039999999999</v>
      </c>
      <c r="AO102" s="8">
        <v>11.197039999999999</v>
      </c>
      <c r="AP102" s="8">
        <v>451.28008999999997</v>
      </c>
      <c r="AQ102" s="8">
        <v>11.1182</v>
      </c>
      <c r="AR102" s="8">
        <v>11.1182</v>
      </c>
      <c r="AS102" s="8">
        <v>452.50115</v>
      </c>
      <c r="AT102" s="8">
        <v>4.5</v>
      </c>
      <c r="AU102" s="1">
        <v>0.36611913714625</v>
      </c>
      <c r="AV102" s="8"/>
      <c r="AW102" s="8">
        <v>9274</v>
      </c>
      <c r="AX102" s="8">
        <v>8832</v>
      </c>
      <c r="AY102" s="8">
        <v>8505</v>
      </c>
      <c r="AZ102" s="1">
        <v>0.27380399999999999</v>
      </c>
      <c r="BA102" s="9">
        <v>40543</v>
      </c>
      <c r="BB102" s="8"/>
      <c r="BC102" s="8">
        <v>0</v>
      </c>
      <c r="BD102" s="8">
        <v>0</v>
      </c>
      <c r="BE102" s="8">
        <v>5567</v>
      </c>
      <c r="BF102" s="8">
        <v>0</v>
      </c>
      <c r="BG102" s="8">
        <v>0</v>
      </c>
      <c r="BH102" s="8">
        <v>105.877</v>
      </c>
      <c r="BI102" s="8">
        <v>133.12299999999999</v>
      </c>
      <c r="BJ102" s="8"/>
      <c r="BK102" s="8"/>
      <c r="BL102" s="8">
        <v>8468</v>
      </c>
      <c r="BM102" s="8">
        <v>6234</v>
      </c>
      <c r="BN102" s="8">
        <v>16803</v>
      </c>
      <c r="BO102" s="8">
        <v>4693</v>
      </c>
      <c r="BP102" s="8">
        <v>15071</v>
      </c>
      <c r="BQ102" s="8">
        <v>0</v>
      </c>
      <c r="BR102" s="8">
        <v>0</v>
      </c>
      <c r="BS102" s="8">
        <v>23823</v>
      </c>
      <c r="BT102" s="8">
        <v>56326</v>
      </c>
      <c r="BU102" s="8">
        <v>13315</v>
      </c>
      <c r="BV102" s="8">
        <v>-7101</v>
      </c>
      <c r="BW102" s="8">
        <v>6214</v>
      </c>
      <c r="BX102" s="8">
        <v>332571</v>
      </c>
      <c r="BY102" s="8">
        <v>12020</v>
      </c>
      <c r="BZ102" s="8">
        <v>22027</v>
      </c>
      <c r="CA102" s="8">
        <v>116406</v>
      </c>
      <c r="CB102" s="8">
        <v>2663</v>
      </c>
      <c r="CC102" s="8">
        <v>76651</v>
      </c>
      <c r="CD102" s="8">
        <v>624945</v>
      </c>
      <c r="CE102" s="8"/>
      <c r="CF102" s="8">
        <v>4133</v>
      </c>
      <c r="CG102" s="8">
        <v>5537</v>
      </c>
      <c r="CH102" s="8">
        <v>3446</v>
      </c>
      <c r="CI102" s="8">
        <v>0</v>
      </c>
      <c r="CJ102" s="8">
        <v>0</v>
      </c>
      <c r="CK102" s="8">
        <v>1661</v>
      </c>
      <c r="CL102" s="8">
        <v>12647</v>
      </c>
      <c r="CM102" s="8">
        <v>43921</v>
      </c>
      <c r="CN102" s="8">
        <v>21714</v>
      </c>
      <c r="CO102" s="8">
        <v>0</v>
      </c>
      <c r="CP102" s="8">
        <v>3925</v>
      </c>
      <c r="CQ102" s="8">
        <v>3976</v>
      </c>
      <c r="CR102" s="8">
        <v>504541</v>
      </c>
      <c r="CS102" s="8">
        <v>578383</v>
      </c>
      <c r="CT102" s="8">
        <v>1164</v>
      </c>
      <c r="CU102" s="8">
        <v>27521</v>
      </c>
      <c r="CV102" s="8">
        <v>13325</v>
      </c>
      <c r="CW102" s="8">
        <v>-237</v>
      </c>
      <c r="CX102" s="8">
        <v>2718</v>
      </c>
      <c r="CY102" s="8">
        <v>44491</v>
      </c>
      <c r="CZ102" s="8">
        <v>2071</v>
      </c>
      <c r="DA102" s="8">
        <v>46562</v>
      </c>
      <c r="DB102" s="8">
        <v>624945</v>
      </c>
      <c r="DC102" s="8"/>
      <c r="DD102" s="8">
        <v>451.54876000000002</v>
      </c>
      <c r="DE102" s="8">
        <v>451.54876000000002</v>
      </c>
      <c r="DF102" s="8">
        <v>98.529780000000002</v>
      </c>
      <c r="DG102" s="8">
        <v>25160</v>
      </c>
      <c r="DH102" s="8">
        <v>16692</v>
      </c>
      <c r="DI102" s="8">
        <v>5529</v>
      </c>
      <c r="DJ102" s="8">
        <v>1912</v>
      </c>
      <c r="DK102" s="8">
        <v>2071</v>
      </c>
      <c r="DL102" s="8">
        <v>2527</v>
      </c>
      <c r="DM102" s="8">
        <v>0</v>
      </c>
      <c r="DN102" s="8">
        <v>0</v>
      </c>
      <c r="DO102" s="8">
        <v>0</v>
      </c>
      <c r="DP102" s="8">
        <v>0</v>
      </c>
      <c r="DQ102" s="8">
        <v>0</v>
      </c>
      <c r="DR102" s="8">
        <v>3297</v>
      </c>
      <c r="DS102" s="8">
        <v>0</v>
      </c>
      <c r="DT102" s="8">
        <v>151338</v>
      </c>
      <c r="DU102" s="8">
        <v>0</v>
      </c>
      <c r="DV102" s="8"/>
      <c r="DW102" s="8">
        <v>5053</v>
      </c>
      <c r="DX102" s="8">
        <v>442</v>
      </c>
      <c r="DY102" s="8">
        <v>327</v>
      </c>
      <c r="DZ102" s="8">
        <v>769</v>
      </c>
      <c r="EA102" s="8">
        <v>0</v>
      </c>
      <c r="EB102" s="8">
        <v>0</v>
      </c>
      <c r="EC102" s="8">
        <v>-2420</v>
      </c>
      <c r="ED102" s="8">
        <v>0</v>
      </c>
      <c r="EE102" s="8">
        <v>-183</v>
      </c>
      <c r="EF102" s="8">
        <v>0</v>
      </c>
      <c r="EG102" s="8">
        <v>4244</v>
      </c>
      <c r="EH102" s="8">
        <v>0</v>
      </c>
      <c r="EI102" s="8">
        <v>0</v>
      </c>
      <c r="EJ102" s="8">
        <v>0</v>
      </c>
      <c r="EK102" s="8">
        <v>8691</v>
      </c>
      <c r="EL102" s="8">
        <v>15414</v>
      </c>
      <c r="EM102" s="8">
        <v>-1472</v>
      </c>
      <c r="EN102" s="8">
        <v>380</v>
      </c>
      <c r="EO102" s="8">
        <v>0</v>
      </c>
      <c r="EP102" s="8">
        <v>193</v>
      </c>
      <c r="EQ102" s="8">
        <v>0</v>
      </c>
      <c r="ER102" s="8">
        <v>-22832</v>
      </c>
      <c r="ES102" s="8">
        <v>5320</v>
      </c>
      <c r="ET102" s="8">
        <v>-197</v>
      </c>
      <c r="EU102" s="8">
        <v>-19536</v>
      </c>
      <c r="EV102" s="8">
        <v>0</v>
      </c>
      <c r="EW102" s="8">
        <v>7157</v>
      </c>
      <c r="EX102" s="8">
        <v>7157</v>
      </c>
      <c r="EY102" s="8">
        <v>0</v>
      </c>
      <c r="EZ102" s="8">
        <v>-7700</v>
      </c>
      <c r="FA102" s="8">
        <v>-7700</v>
      </c>
      <c r="FB102" s="8">
        <v>44</v>
      </c>
      <c r="FC102" s="8">
        <v>-21</v>
      </c>
      <c r="FD102" s="8">
        <v>-1850</v>
      </c>
      <c r="FE102" s="8">
        <v>0</v>
      </c>
      <c r="FF102" s="8">
        <v>-1850</v>
      </c>
      <c r="FG102" s="8">
        <v>0</v>
      </c>
      <c r="FH102" s="8">
        <v>6835</v>
      </c>
      <c r="FI102" s="8">
        <v>4465</v>
      </c>
      <c r="FJ102" s="8">
        <v>265</v>
      </c>
      <c r="FK102" s="8">
        <v>2658</v>
      </c>
      <c r="FL102" s="8"/>
      <c r="FM102" s="8">
        <v>1468</v>
      </c>
      <c r="FN102" s="8">
        <v>1347</v>
      </c>
      <c r="FO102" s="8">
        <v>7395.75</v>
      </c>
      <c r="FP102" s="8">
        <v>8277.625</v>
      </c>
      <c r="FQ102" s="8">
        <v>-3336</v>
      </c>
      <c r="FR102" s="8">
        <v>-543</v>
      </c>
      <c r="FS102" s="8" t="s">
        <v>542</v>
      </c>
      <c r="FT102" s="9">
        <v>40543</v>
      </c>
      <c r="FU102" s="8">
        <v>12</v>
      </c>
      <c r="FV102" s="8">
        <v>40191.880960000002</v>
      </c>
      <c r="FW102" s="8">
        <v>1.11588</v>
      </c>
      <c r="FX102" s="8">
        <v>1.14652</v>
      </c>
      <c r="FY102" s="8">
        <v>1.2534400000000001</v>
      </c>
      <c r="FZ102" s="8">
        <v>0.95159000000000005</v>
      </c>
      <c r="GA102" s="31">
        <f t="shared" si="16"/>
        <v>2010</v>
      </c>
      <c r="GB102" s="10">
        <f t="shared" si="17"/>
        <v>12</v>
      </c>
      <c r="GC102" s="10">
        <v>1.0146999999999999</v>
      </c>
      <c r="GD102" s="10">
        <v>1.04139</v>
      </c>
    </row>
    <row r="103" spans="1:186">
      <c r="A103" s="8" t="str">
        <f t="shared" si="22"/>
        <v>Allianz</v>
      </c>
      <c r="B103" s="8" t="str">
        <f t="shared" si="23"/>
        <v>DB:ALV</v>
      </c>
      <c r="C103" s="8" t="str">
        <f>CONCATENATE("FY",RIGHT(Assumptions!D$10,4)-7)</f>
        <v>FY2011</v>
      </c>
      <c r="D103" s="10">
        <f t="shared" si="15"/>
        <v>2011</v>
      </c>
      <c r="E103" s="8">
        <v>81857</v>
      </c>
      <c r="F103" s="8">
        <v>8530</v>
      </c>
      <c r="G103" s="8">
        <v>90387</v>
      </c>
      <c r="H103" s="8">
        <v>75037</v>
      </c>
      <c r="I103" s="8">
        <v>15350</v>
      </c>
      <c r="J103" s="8">
        <v>8854</v>
      </c>
      <c r="K103" s="8">
        <v>0</v>
      </c>
      <c r="L103" s="8">
        <v>0</v>
      </c>
      <c r="M103" s="8">
        <v>0</v>
      </c>
      <c r="N103" s="8">
        <v>449</v>
      </c>
      <c r="O103" s="8">
        <v>-519</v>
      </c>
      <c r="P103" s="8">
        <v>8784</v>
      </c>
      <c r="Q103" s="8">
        <v>6566</v>
      </c>
      <c r="R103" s="8">
        <v>-1491</v>
      </c>
      <c r="S103" s="8">
        <v>0</v>
      </c>
      <c r="T103" s="8">
        <v>-1491</v>
      </c>
      <c r="U103" s="8">
        <v>0</v>
      </c>
      <c r="V103" s="8">
        <v>-62</v>
      </c>
      <c r="W103" s="8">
        <v>1</v>
      </c>
      <c r="X103" s="8">
        <v>5014</v>
      </c>
      <c r="Y103" s="8">
        <v>0</v>
      </c>
      <c r="Z103" s="8">
        <v>0</v>
      </c>
      <c r="AA103" s="8">
        <v>0</v>
      </c>
      <c r="AB103" s="8">
        <v>0</v>
      </c>
      <c r="AC103" s="8">
        <v>0</v>
      </c>
      <c r="AD103" s="8">
        <v>4846</v>
      </c>
      <c r="AE103" s="8">
        <v>2042</v>
      </c>
      <c r="AF103" s="8">
        <v>2804</v>
      </c>
      <c r="AG103" s="8">
        <v>0</v>
      </c>
      <c r="AH103" s="8">
        <v>0</v>
      </c>
      <c r="AI103" s="8">
        <v>2804</v>
      </c>
      <c r="AJ103" s="8">
        <v>-259</v>
      </c>
      <c r="AK103" s="8">
        <v>2545</v>
      </c>
      <c r="AL103" s="8">
        <v>0</v>
      </c>
      <c r="AM103" s="8"/>
      <c r="AN103" s="8">
        <v>5.6334600000000004</v>
      </c>
      <c r="AO103" s="8">
        <v>5.6334600000000004</v>
      </c>
      <c r="AP103" s="8">
        <v>451.76483999999999</v>
      </c>
      <c r="AQ103" s="8">
        <v>5.4819000000000004</v>
      </c>
      <c r="AR103" s="8">
        <v>5.4819000000000004</v>
      </c>
      <c r="AS103" s="8">
        <v>453.12741</v>
      </c>
      <c r="AT103" s="8">
        <v>4.5</v>
      </c>
      <c r="AU103" s="1">
        <v>0.79842829076620803</v>
      </c>
      <c r="AV103" s="8"/>
      <c r="AW103" s="8">
        <v>7267</v>
      </c>
      <c r="AX103" s="8">
        <v>7015</v>
      </c>
      <c r="AY103" s="8">
        <v>6566</v>
      </c>
      <c r="AZ103" s="1">
        <v>0.42137799999999997</v>
      </c>
      <c r="BA103" s="9">
        <v>40908</v>
      </c>
      <c r="BB103" s="8"/>
      <c r="BC103" s="8">
        <v>0</v>
      </c>
      <c r="BD103" s="8">
        <v>0</v>
      </c>
      <c r="BE103" s="8">
        <v>5426</v>
      </c>
      <c r="BF103" s="8">
        <v>0</v>
      </c>
      <c r="BG103" s="8">
        <v>0</v>
      </c>
      <c r="BH103" s="8">
        <v>121.61626</v>
      </c>
      <c r="BI103" s="8">
        <v>146.38373999999999</v>
      </c>
      <c r="BJ103" s="8"/>
      <c r="BK103" s="8"/>
      <c r="BL103" s="8">
        <v>10103</v>
      </c>
      <c r="BM103" s="8">
        <v>7488</v>
      </c>
      <c r="BN103" s="8">
        <v>20060</v>
      </c>
      <c r="BO103" s="8">
        <v>4984</v>
      </c>
      <c r="BP103" s="8">
        <v>15599</v>
      </c>
      <c r="BQ103" s="8">
        <v>0</v>
      </c>
      <c r="BR103" s="8">
        <v>0</v>
      </c>
      <c r="BS103" s="8">
        <v>23487</v>
      </c>
      <c r="BT103" s="8">
        <v>59839</v>
      </c>
      <c r="BU103" s="8">
        <v>13659</v>
      </c>
      <c r="BV103" s="8">
        <v>-7498</v>
      </c>
      <c r="BW103" s="8">
        <v>6161</v>
      </c>
      <c r="BX103" s="8">
        <v>346855</v>
      </c>
      <c r="BY103" s="8">
        <v>11722</v>
      </c>
      <c r="BZ103" s="8">
        <v>22345</v>
      </c>
      <c r="CA103" s="8">
        <v>116986</v>
      </c>
      <c r="CB103" s="8">
        <v>2321</v>
      </c>
      <c r="CC103" s="8">
        <v>75234</v>
      </c>
      <c r="CD103" s="8">
        <v>641472</v>
      </c>
      <c r="CE103" s="8"/>
      <c r="CF103" s="8">
        <v>3750</v>
      </c>
      <c r="CG103" s="8">
        <v>5594</v>
      </c>
      <c r="CH103" s="8">
        <v>4014</v>
      </c>
      <c r="CI103" s="8">
        <v>0</v>
      </c>
      <c r="CJ103" s="8">
        <v>0</v>
      </c>
      <c r="CK103" s="8">
        <v>1504</v>
      </c>
      <c r="CL103" s="8">
        <v>13866</v>
      </c>
      <c r="CM103" s="8">
        <v>45983</v>
      </c>
      <c r="CN103" s="8">
        <v>23396</v>
      </c>
      <c r="CO103" s="8">
        <v>0</v>
      </c>
      <c r="CP103" s="8">
        <v>3754</v>
      </c>
      <c r="CQ103" s="8">
        <v>3881</v>
      </c>
      <c r="CR103" s="8">
        <v>516931</v>
      </c>
      <c r="CS103" s="8">
        <v>594219</v>
      </c>
      <c r="CT103" s="8">
        <v>1166</v>
      </c>
      <c r="CU103" s="8">
        <v>27597</v>
      </c>
      <c r="CV103" s="8">
        <v>13745</v>
      </c>
      <c r="CW103" s="8">
        <v>-223</v>
      </c>
      <c r="CX103" s="8">
        <v>2630</v>
      </c>
      <c r="CY103" s="8">
        <v>44915</v>
      </c>
      <c r="CZ103" s="8">
        <v>2338</v>
      </c>
      <c r="DA103" s="8">
        <v>47253</v>
      </c>
      <c r="DB103" s="8">
        <v>641472</v>
      </c>
      <c r="DC103" s="8"/>
      <c r="DD103" s="8">
        <v>452.47302999999999</v>
      </c>
      <c r="DE103" s="8">
        <v>452.47302999999999</v>
      </c>
      <c r="DF103" s="8">
        <v>99.265590000000003</v>
      </c>
      <c r="DG103" s="8">
        <v>27410</v>
      </c>
      <c r="DH103" s="8">
        <v>17307</v>
      </c>
      <c r="DI103" s="8">
        <v>5472</v>
      </c>
      <c r="DJ103" s="8">
        <v>2144</v>
      </c>
      <c r="DK103" s="8">
        <v>2338</v>
      </c>
      <c r="DL103" s="8">
        <v>2758</v>
      </c>
      <c r="DM103" s="8">
        <v>0</v>
      </c>
      <c r="DN103" s="8">
        <v>0</v>
      </c>
      <c r="DO103" s="8">
        <v>0</v>
      </c>
      <c r="DP103" s="8">
        <v>0</v>
      </c>
      <c r="DQ103" s="8">
        <v>0</v>
      </c>
      <c r="DR103" s="8">
        <v>3480</v>
      </c>
      <c r="DS103" s="8">
        <v>0</v>
      </c>
      <c r="DT103" s="8">
        <v>125899</v>
      </c>
      <c r="DU103" s="8">
        <v>16039</v>
      </c>
      <c r="DV103" s="8"/>
      <c r="DW103" s="8">
        <v>2545</v>
      </c>
      <c r="DX103" s="8">
        <v>252</v>
      </c>
      <c r="DY103" s="8">
        <v>449</v>
      </c>
      <c r="DZ103" s="8">
        <v>701</v>
      </c>
      <c r="EA103" s="8">
        <v>0</v>
      </c>
      <c r="EB103" s="8">
        <v>0</v>
      </c>
      <c r="EC103" s="8">
        <v>1183</v>
      </c>
      <c r="ED103" s="8">
        <v>0</v>
      </c>
      <c r="EE103" s="8">
        <v>-201</v>
      </c>
      <c r="EF103" s="8">
        <v>0</v>
      </c>
      <c r="EG103" s="8">
        <v>2698</v>
      </c>
      <c r="EH103" s="8">
        <v>0</v>
      </c>
      <c r="EI103" s="8">
        <v>0</v>
      </c>
      <c r="EJ103" s="8">
        <v>0</v>
      </c>
      <c r="EK103" s="8">
        <v>8023</v>
      </c>
      <c r="EL103" s="8">
        <v>16642</v>
      </c>
      <c r="EM103" s="8">
        <v>-1201</v>
      </c>
      <c r="EN103" s="8">
        <v>145</v>
      </c>
      <c r="EO103" s="8">
        <v>-69</v>
      </c>
      <c r="EP103" s="8">
        <v>-14</v>
      </c>
      <c r="EQ103" s="8">
        <v>0</v>
      </c>
      <c r="ER103" s="8">
        <v>-13458</v>
      </c>
      <c r="ES103" s="8">
        <v>-2576</v>
      </c>
      <c r="ET103" s="8">
        <v>-257</v>
      </c>
      <c r="EU103" s="8">
        <v>-17043</v>
      </c>
      <c r="EV103" s="8">
        <v>0</v>
      </c>
      <c r="EW103" s="8">
        <v>7864</v>
      </c>
      <c r="EX103" s="8">
        <v>7864</v>
      </c>
      <c r="EY103" s="8">
        <v>0</v>
      </c>
      <c r="EZ103" s="8">
        <v>-5953</v>
      </c>
      <c r="FA103" s="8">
        <v>-5953</v>
      </c>
      <c r="FB103" s="8">
        <v>82</v>
      </c>
      <c r="FC103" s="8">
        <v>0</v>
      </c>
      <c r="FD103" s="8">
        <v>-2032</v>
      </c>
      <c r="FE103" s="8">
        <v>0</v>
      </c>
      <c r="FF103" s="8">
        <v>-2032</v>
      </c>
      <c r="FG103" s="8">
        <v>0</v>
      </c>
      <c r="FH103" s="8">
        <v>2074</v>
      </c>
      <c r="FI103" s="8">
        <v>2035</v>
      </c>
      <c r="FJ103" s="8">
        <v>111</v>
      </c>
      <c r="FK103" s="8">
        <v>1745</v>
      </c>
      <c r="FL103" s="8"/>
      <c r="FM103" s="8">
        <v>1456</v>
      </c>
      <c r="FN103" s="8">
        <v>2073</v>
      </c>
      <c r="FO103" s="8">
        <v>2639.875</v>
      </c>
      <c r="FP103" s="8">
        <v>3571.75</v>
      </c>
      <c r="FQ103" s="8">
        <v>384</v>
      </c>
      <c r="FR103" s="8">
        <v>1911</v>
      </c>
      <c r="FS103" s="8" t="s">
        <v>542</v>
      </c>
      <c r="FT103" s="9">
        <v>40908</v>
      </c>
      <c r="FU103" s="8">
        <v>12</v>
      </c>
      <c r="FV103" s="8">
        <v>33214.612399999998</v>
      </c>
      <c r="FW103" s="8">
        <v>0.97782000000000002</v>
      </c>
      <c r="FX103" s="8">
        <v>1.19014</v>
      </c>
      <c r="FY103" s="8">
        <v>1.34036</v>
      </c>
      <c r="FZ103" s="8">
        <v>1.5992299999999999</v>
      </c>
      <c r="GA103" s="31">
        <f t="shared" si="16"/>
        <v>2011</v>
      </c>
      <c r="GB103" s="10">
        <f t="shared" si="17"/>
        <v>12</v>
      </c>
      <c r="GC103" s="10">
        <v>1.28372</v>
      </c>
      <c r="GD103" s="10">
        <v>1.3068</v>
      </c>
    </row>
    <row r="104" spans="1:186">
      <c r="A104" s="8" t="str">
        <f t="shared" si="22"/>
        <v>Allianz</v>
      </c>
      <c r="B104" s="8" t="str">
        <f t="shared" si="23"/>
        <v>DB:ALV</v>
      </c>
      <c r="C104" s="8" t="str">
        <f>CONCATENATE("FY",RIGHT(Assumptions!D$10,4)-6)</f>
        <v>FY2012</v>
      </c>
      <c r="D104" s="10">
        <f t="shared" si="15"/>
        <v>2012</v>
      </c>
      <c r="E104" s="8">
        <v>86051</v>
      </c>
      <c r="F104" s="8">
        <v>13074</v>
      </c>
      <c r="G104" s="8">
        <v>99125</v>
      </c>
      <c r="H104" s="8">
        <v>79586</v>
      </c>
      <c r="I104" s="8">
        <v>19539</v>
      </c>
      <c r="J104" s="8">
        <v>9320</v>
      </c>
      <c r="K104" s="8">
        <v>0</v>
      </c>
      <c r="L104" s="8">
        <v>0</v>
      </c>
      <c r="M104" s="8">
        <v>0</v>
      </c>
      <c r="N104" s="8">
        <v>259</v>
      </c>
      <c r="O104" s="8">
        <v>-626</v>
      </c>
      <c r="P104" s="8">
        <v>8953</v>
      </c>
      <c r="Q104" s="8">
        <v>10586</v>
      </c>
      <c r="R104" s="8">
        <v>-1477</v>
      </c>
      <c r="S104" s="8">
        <v>0</v>
      </c>
      <c r="T104" s="8">
        <v>-1477</v>
      </c>
      <c r="U104" s="8">
        <v>0</v>
      </c>
      <c r="V104" s="8">
        <v>-119</v>
      </c>
      <c r="W104" s="8">
        <v>0</v>
      </c>
      <c r="X104" s="8">
        <v>8990</v>
      </c>
      <c r="Y104" s="8">
        <v>0</v>
      </c>
      <c r="Z104" s="8">
        <v>0</v>
      </c>
      <c r="AA104" s="8">
        <v>-3</v>
      </c>
      <c r="AB104" s="8">
        <v>0</v>
      </c>
      <c r="AC104" s="8">
        <v>0</v>
      </c>
      <c r="AD104" s="8">
        <v>8719</v>
      </c>
      <c r="AE104" s="8">
        <v>3161</v>
      </c>
      <c r="AF104" s="8">
        <v>5558</v>
      </c>
      <c r="AG104" s="8">
        <v>0</v>
      </c>
      <c r="AH104" s="8">
        <v>0</v>
      </c>
      <c r="AI104" s="8">
        <v>5558</v>
      </c>
      <c r="AJ104" s="8">
        <v>-327</v>
      </c>
      <c r="AK104" s="8">
        <v>5231</v>
      </c>
      <c r="AL104" s="8">
        <v>0</v>
      </c>
      <c r="AM104" s="8"/>
      <c r="AN104" s="8">
        <v>11.55597</v>
      </c>
      <c r="AO104" s="8">
        <v>11.55597</v>
      </c>
      <c r="AP104" s="8">
        <v>452.66629999999998</v>
      </c>
      <c r="AQ104" s="8">
        <v>11.48043</v>
      </c>
      <c r="AR104" s="8">
        <v>11.48043</v>
      </c>
      <c r="AS104" s="8">
        <v>452.77064000000001</v>
      </c>
      <c r="AT104" s="8">
        <v>4.5</v>
      </c>
      <c r="AU104" s="1">
        <v>0.38940929076658398</v>
      </c>
      <c r="AV104" s="8"/>
      <c r="AW104" s="8">
        <v>11317</v>
      </c>
      <c r="AX104" s="8">
        <v>10845</v>
      </c>
      <c r="AY104" s="8">
        <v>10586</v>
      </c>
      <c r="AZ104" s="1">
        <v>0.362541</v>
      </c>
      <c r="BA104" s="9">
        <v>41274</v>
      </c>
      <c r="BB104" s="8"/>
      <c r="BC104" s="8">
        <v>0</v>
      </c>
      <c r="BD104" s="8">
        <v>0</v>
      </c>
      <c r="BE104" s="8">
        <v>5456</v>
      </c>
      <c r="BF104" s="8">
        <v>0</v>
      </c>
      <c r="BG104" s="8">
        <v>0</v>
      </c>
      <c r="BH104" s="8">
        <v>137.81039999999999</v>
      </c>
      <c r="BI104" s="8">
        <v>187.18960000000001</v>
      </c>
      <c r="BJ104" s="8"/>
      <c r="BK104" s="8"/>
      <c r="BL104" s="8">
        <v>12132</v>
      </c>
      <c r="BM104" s="8">
        <v>4996</v>
      </c>
      <c r="BN104" s="8">
        <v>19474</v>
      </c>
      <c r="BO104" s="8">
        <v>5275</v>
      </c>
      <c r="BP104" s="8">
        <v>16467</v>
      </c>
      <c r="BQ104" s="8">
        <v>0</v>
      </c>
      <c r="BR104" s="8">
        <v>0</v>
      </c>
      <c r="BS104" s="8">
        <v>23599</v>
      </c>
      <c r="BT104" s="8">
        <v>60162</v>
      </c>
      <c r="BU104" s="8">
        <v>14522</v>
      </c>
      <c r="BV104" s="8">
        <v>-7855</v>
      </c>
      <c r="BW104" s="8">
        <v>6667</v>
      </c>
      <c r="BX104" s="8">
        <v>395731</v>
      </c>
      <c r="BY104" s="8">
        <v>11679</v>
      </c>
      <c r="BZ104" s="8">
        <v>20863</v>
      </c>
      <c r="CA104" s="8">
        <v>114008</v>
      </c>
      <c r="CB104" s="8">
        <v>1526</v>
      </c>
      <c r="CC104" s="8">
        <v>83811</v>
      </c>
      <c r="CD104" s="8">
        <v>694447</v>
      </c>
      <c r="CE104" s="8"/>
      <c r="CF104" s="8">
        <v>3679</v>
      </c>
      <c r="CG104" s="8">
        <v>5901</v>
      </c>
      <c r="CH104" s="8">
        <v>4507</v>
      </c>
      <c r="CI104" s="8">
        <v>25</v>
      </c>
      <c r="CJ104" s="8">
        <v>0</v>
      </c>
      <c r="CK104" s="8">
        <v>2680</v>
      </c>
      <c r="CL104" s="8">
        <v>13184</v>
      </c>
      <c r="CM104" s="8">
        <v>47915</v>
      </c>
      <c r="CN104" s="8">
        <v>23789</v>
      </c>
      <c r="CO104" s="8">
        <v>0</v>
      </c>
      <c r="CP104" s="8">
        <v>8069</v>
      </c>
      <c r="CQ104" s="8">
        <v>4035</v>
      </c>
      <c r="CR104" s="8">
        <v>557383</v>
      </c>
      <c r="CS104" s="8">
        <v>641484</v>
      </c>
      <c r="CT104" s="8">
        <v>1167</v>
      </c>
      <c r="CU104" s="8">
        <v>27648</v>
      </c>
      <c r="CV104" s="8">
        <v>13742</v>
      </c>
      <c r="CW104" s="8">
        <v>-218</v>
      </c>
      <c r="CX104" s="8">
        <v>8049</v>
      </c>
      <c r="CY104" s="8">
        <v>50388</v>
      </c>
      <c r="CZ104" s="8">
        <v>2575</v>
      </c>
      <c r="DA104" s="8">
        <v>52963</v>
      </c>
      <c r="DB104" s="8">
        <v>694447</v>
      </c>
      <c r="DC104" s="8"/>
      <c r="DD104" s="8">
        <v>453.17198000000002</v>
      </c>
      <c r="DE104" s="8">
        <v>453.17198000000002</v>
      </c>
      <c r="DF104" s="8">
        <v>111.18958000000001</v>
      </c>
      <c r="DG104" s="8">
        <v>28321</v>
      </c>
      <c r="DH104" s="8">
        <v>16189</v>
      </c>
      <c r="DI104" s="8">
        <v>7940</v>
      </c>
      <c r="DJ104" s="8">
        <v>2600</v>
      </c>
      <c r="DK104" s="8">
        <v>2575</v>
      </c>
      <c r="DL104" s="8">
        <v>3219</v>
      </c>
      <c r="DM104" s="8">
        <v>0</v>
      </c>
      <c r="DN104" s="8">
        <v>0</v>
      </c>
      <c r="DO104" s="8">
        <v>0</v>
      </c>
      <c r="DP104" s="8">
        <v>0</v>
      </c>
      <c r="DQ104" s="8">
        <v>0</v>
      </c>
      <c r="DR104" s="8">
        <v>3640</v>
      </c>
      <c r="DS104" s="8">
        <v>0</v>
      </c>
      <c r="DT104" s="8">
        <v>126226</v>
      </c>
      <c r="DU104" s="8">
        <v>17868</v>
      </c>
      <c r="DV104" s="8"/>
      <c r="DW104" s="8">
        <v>5231</v>
      </c>
      <c r="DX104" s="8">
        <v>472</v>
      </c>
      <c r="DY104" s="8">
        <v>259</v>
      </c>
      <c r="DZ104" s="8">
        <v>731</v>
      </c>
      <c r="EA104" s="8">
        <v>0</v>
      </c>
      <c r="EB104" s="8">
        <v>0</v>
      </c>
      <c r="EC104" s="8">
        <v>-2875</v>
      </c>
      <c r="ED104" s="8">
        <v>0</v>
      </c>
      <c r="EE104" s="8">
        <v>-143</v>
      </c>
      <c r="EF104" s="8">
        <v>0</v>
      </c>
      <c r="EG104" s="8">
        <v>6176</v>
      </c>
      <c r="EH104" s="8">
        <v>0</v>
      </c>
      <c r="EI104" s="8">
        <v>0</v>
      </c>
      <c r="EJ104" s="8">
        <v>0</v>
      </c>
      <c r="EK104" s="8">
        <v>10321</v>
      </c>
      <c r="EL104" s="8">
        <v>18888</v>
      </c>
      <c r="EM104" s="8">
        <v>-1607</v>
      </c>
      <c r="EN104" s="8">
        <v>229</v>
      </c>
      <c r="EO104" s="8">
        <v>-8</v>
      </c>
      <c r="EP104" s="8">
        <v>0</v>
      </c>
      <c r="EQ104" s="8">
        <v>0</v>
      </c>
      <c r="ER104" s="8">
        <v>-19028</v>
      </c>
      <c r="ES104" s="8">
        <v>5943</v>
      </c>
      <c r="ET104" s="8">
        <v>298</v>
      </c>
      <c r="EU104" s="8">
        <v>-14860</v>
      </c>
      <c r="EV104" s="8">
        <v>0</v>
      </c>
      <c r="EW104" s="8">
        <v>9084</v>
      </c>
      <c r="EX104" s="8">
        <v>9084</v>
      </c>
      <c r="EY104" s="8">
        <v>0</v>
      </c>
      <c r="EZ104" s="8">
        <v>-8734</v>
      </c>
      <c r="FA104" s="8">
        <v>-8734</v>
      </c>
      <c r="FB104" s="8">
        <v>50</v>
      </c>
      <c r="FC104" s="8">
        <v>0</v>
      </c>
      <c r="FD104" s="8">
        <v>-2037</v>
      </c>
      <c r="FE104" s="8">
        <v>0</v>
      </c>
      <c r="FF104" s="8">
        <v>-2037</v>
      </c>
      <c r="FG104" s="8">
        <v>0</v>
      </c>
      <c r="FH104" s="8">
        <v>-399</v>
      </c>
      <c r="FI104" s="8">
        <v>-2036</v>
      </c>
      <c r="FJ104" s="8">
        <v>-47</v>
      </c>
      <c r="FK104" s="8">
        <v>1945</v>
      </c>
      <c r="FL104" s="8"/>
      <c r="FM104" s="8">
        <v>1503</v>
      </c>
      <c r="FN104" s="8">
        <v>2233</v>
      </c>
      <c r="FO104" s="8">
        <v>8735.125</v>
      </c>
      <c r="FP104" s="8">
        <v>9658.25</v>
      </c>
      <c r="FQ104" s="8">
        <v>-3120</v>
      </c>
      <c r="FR104" s="8">
        <v>350</v>
      </c>
      <c r="FS104" s="8" t="s">
        <v>542</v>
      </c>
      <c r="FT104" s="9">
        <v>41274</v>
      </c>
      <c r="FU104" s="8">
        <v>12</v>
      </c>
      <c r="FV104" s="8">
        <v>47387.605960000001</v>
      </c>
      <c r="FW104" s="8">
        <v>0.90134999999999998</v>
      </c>
      <c r="FX104" s="8">
        <v>1.23892</v>
      </c>
      <c r="FY104" s="8">
        <v>1.5297700000000001</v>
      </c>
      <c r="FZ104" s="8">
        <v>1.34219</v>
      </c>
      <c r="GA104" s="31">
        <f t="shared" si="16"/>
        <v>2012</v>
      </c>
      <c r="GB104" s="10">
        <f t="shared" si="17"/>
        <v>12</v>
      </c>
      <c r="GC104" s="10">
        <v>1.56142</v>
      </c>
      <c r="GD104" s="10">
        <v>1.6991700000000001</v>
      </c>
    </row>
    <row r="105" spans="1:186">
      <c r="A105" s="8" t="str">
        <f t="shared" si="22"/>
        <v>Allianz</v>
      </c>
      <c r="B105" s="8" t="str">
        <f t="shared" si="23"/>
        <v>DB:ALV</v>
      </c>
      <c r="C105" s="8" t="str">
        <f>CONCATENATE("FY",RIGHT(Assumptions!D$10,4)-5)</f>
        <v>FY2013</v>
      </c>
      <c r="D105" s="10">
        <f t="shared" si="15"/>
        <v>2013</v>
      </c>
      <c r="E105" s="8">
        <v>86142</v>
      </c>
      <c r="F105" s="8">
        <v>14437</v>
      </c>
      <c r="G105" s="8">
        <v>100579</v>
      </c>
      <c r="H105" s="8">
        <v>78765</v>
      </c>
      <c r="I105" s="8">
        <v>21814</v>
      </c>
      <c r="J105" s="8">
        <v>9565</v>
      </c>
      <c r="K105" s="8">
        <v>0</v>
      </c>
      <c r="L105" s="8">
        <v>0</v>
      </c>
      <c r="M105" s="8">
        <v>0</v>
      </c>
      <c r="N105" s="8">
        <v>136</v>
      </c>
      <c r="O105" s="8">
        <v>-530</v>
      </c>
      <c r="P105" s="8">
        <v>9171</v>
      </c>
      <c r="Q105" s="8">
        <v>12643</v>
      </c>
      <c r="R105" s="8">
        <v>-1322</v>
      </c>
      <c r="S105" s="8">
        <v>0</v>
      </c>
      <c r="T105" s="8">
        <v>-1322</v>
      </c>
      <c r="U105" s="8">
        <v>0</v>
      </c>
      <c r="V105" s="8">
        <v>-1506</v>
      </c>
      <c r="W105" s="8">
        <v>0</v>
      </c>
      <c r="X105" s="8">
        <v>9815</v>
      </c>
      <c r="Y105" s="8">
        <v>0</v>
      </c>
      <c r="Z105" s="8">
        <v>0</v>
      </c>
      <c r="AA105" s="8">
        <v>-2</v>
      </c>
      <c r="AB105" s="8">
        <v>0</v>
      </c>
      <c r="AC105" s="8">
        <v>0</v>
      </c>
      <c r="AD105" s="8">
        <v>9643</v>
      </c>
      <c r="AE105" s="8">
        <v>3300</v>
      </c>
      <c r="AF105" s="8">
        <v>6343</v>
      </c>
      <c r="AG105" s="8">
        <v>0</v>
      </c>
      <c r="AH105" s="8">
        <v>0</v>
      </c>
      <c r="AI105" s="8">
        <v>6343</v>
      </c>
      <c r="AJ105" s="8">
        <v>-347</v>
      </c>
      <c r="AK105" s="8">
        <v>5996</v>
      </c>
      <c r="AL105" s="8">
        <v>0</v>
      </c>
      <c r="AM105" s="8"/>
      <c r="AN105" s="8">
        <v>13.227510000000001</v>
      </c>
      <c r="AO105" s="8">
        <v>13.227510000000001</v>
      </c>
      <c r="AP105" s="8">
        <v>453.29782999999998</v>
      </c>
      <c r="AQ105" s="8">
        <v>13.05439</v>
      </c>
      <c r="AR105" s="8">
        <v>13.05439</v>
      </c>
      <c r="AS105" s="8">
        <v>453.48723000000001</v>
      </c>
      <c r="AT105" s="8">
        <v>5.3</v>
      </c>
      <c r="AU105" s="1">
        <v>0.340060040026684</v>
      </c>
      <c r="AV105" s="8"/>
      <c r="AW105" s="8">
        <v>13367</v>
      </c>
      <c r="AX105" s="8">
        <v>12779</v>
      </c>
      <c r="AY105" s="8">
        <v>12643</v>
      </c>
      <c r="AZ105" s="1">
        <v>0.34221699999999999</v>
      </c>
      <c r="BA105" s="9">
        <v>41639</v>
      </c>
      <c r="BB105" s="8"/>
      <c r="BC105" s="8">
        <v>0</v>
      </c>
      <c r="BD105" s="8">
        <v>0</v>
      </c>
      <c r="BE105" s="8">
        <v>5539</v>
      </c>
      <c r="BF105" s="8">
        <v>0</v>
      </c>
      <c r="BG105" s="8">
        <v>0</v>
      </c>
      <c r="BH105" s="8">
        <v>130.11320000000001</v>
      </c>
      <c r="BI105" s="8">
        <v>219.88679999999999</v>
      </c>
      <c r="BJ105" s="8"/>
      <c r="BK105" s="8"/>
      <c r="BL105" s="8">
        <v>11207</v>
      </c>
      <c r="BM105" s="8">
        <v>3888</v>
      </c>
      <c r="BN105" s="8">
        <v>17607</v>
      </c>
      <c r="BO105" s="8">
        <v>4769</v>
      </c>
      <c r="BP105" s="8">
        <v>16727</v>
      </c>
      <c r="BQ105" s="8">
        <v>0</v>
      </c>
      <c r="BR105" s="8">
        <v>0</v>
      </c>
      <c r="BS105" s="8">
        <v>23067</v>
      </c>
      <c r="BT105" s="8">
        <v>57669</v>
      </c>
      <c r="BU105" s="8">
        <v>14962</v>
      </c>
      <c r="BV105" s="8">
        <v>-8230</v>
      </c>
      <c r="BW105" s="8">
        <v>6732</v>
      </c>
      <c r="BX105" s="8">
        <v>403620</v>
      </c>
      <c r="BY105" s="8">
        <v>11544</v>
      </c>
      <c r="BZ105" s="8">
        <v>23759</v>
      </c>
      <c r="CA105" s="8">
        <v>111911</v>
      </c>
      <c r="CB105" s="8">
        <v>1508</v>
      </c>
      <c r="CC105" s="8">
        <v>94336</v>
      </c>
      <c r="CD105" s="8">
        <v>711079</v>
      </c>
      <c r="CE105" s="8"/>
      <c r="CF105" s="8">
        <v>3044</v>
      </c>
      <c r="CG105" s="8">
        <v>6053</v>
      </c>
      <c r="CH105" s="8">
        <v>4812</v>
      </c>
      <c r="CI105" s="8">
        <v>0</v>
      </c>
      <c r="CJ105" s="8">
        <v>0</v>
      </c>
      <c r="CK105" s="8">
        <v>2580</v>
      </c>
      <c r="CL105" s="8">
        <v>13256</v>
      </c>
      <c r="CM105" s="8">
        <v>47957</v>
      </c>
      <c r="CN105" s="8">
        <v>23765</v>
      </c>
      <c r="CO105" s="8">
        <v>0</v>
      </c>
      <c r="CP105" s="8">
        <v>7594</v>
      </c>
      <c r="CQ105" s="8">
        <v>3178</v>
      </c>
      <c r="CR105" s="8">
        <v>575459</v>
      </c>
      <c r="CS105" s="8">
        <v>658230</v>
      </c>
      <c r="CT105" s="8">
        <v>1169</v>
      </c>
      <c r="CU105" s="8">
        <v>27701</v>
      </c>
      <c r="CV105" s="8">
        <v>18004</v>
      </c>
      <c r="CW105" s="8">
        <v>-220</v>
      </c>
      <c r="CX105" s="8">
        <v>3430</v>
      </c>
      <c r="CY105" s="8">
        <v>50084</v>
      </c>
      <c r="CZ105" s="8">
        <v>2765</v>
      </c>
      <c r="DA105" s="8">
        <v>52849</v>
      </c>
      <c r="DB105" s="8">
        <v>711079</v>
      </c>
      <c r="DC105" s="8"/>
      <c r="DD105" s="8">
        <v>453.73662000000002</v>
      </c>
      <c r="DE105" s="8">
        <v>453.73662000000002</v>
      </c>
      <c r="DF105" s="8">
        <v>110.38122</v>
      </c>
      <c r="DG105" s="8">
        <v>28577</v>
      </c>
      <c r="DH105" s="8">
        <v>17370</v>
      </c>
      <c r="DI105" s="8">
        <v>7429</v>
      </c>
      <c r="DJ105" s="8">
        <v>2800</v>
      </c>
      <c r="DK105" s="8">
        <v>2765</v>
      </c>
      <c r="DL105" s="8">
        <v>3098</v>
      </c>
      <c r="DM105" s="8">
        <v>0</v>
      </c>
      <c r="DN105" s="8">
        <v>0</v>
      </c>
      <c r="DO105" s="8">
        <v>0</v>
      </c>
      <c r="DP105" s="8">
        <v>0</v>
      </c>
      <c r="DQ105" s="8">
        <v>0</v>
      </c>
      <c r="DR105" s="8">
        <v>3828</v>
      </c>
      <c r="DS105" s="8">
        <v>0</v>
      </c>
      <c r="DT105" s="8">
        <v>130650</v>
      </c>
      <c r="DU105" s="8">
        <v>16977</v>
      </c>
      <c r="DV105" s="8"/>
      <c r="DW105" s="8">
        <v>5996</v>
      </c>
      <c r="DX105" s="8">
        <v>588</v>
      </c>
      <c r="DY105" s="8">
        <v>136</v>
      </c>
      <c r="DZ105" s="8">
        <v>724</v>
      </c>
      <c r="EA105" s="8">
        <v>0</v>
      </c>
      <c r="EB105" s="8">
        <v>0</v>
      </c>
      <c r="EC105" s="8">
        <v>-2713</v>
      </c>
      <c r="ED105" s="8">
        <v>0</v>
      </c>
      <c r="EE105" s="8">
        <v>-146</v>
      </c>
      <c r="EF105" s="8">
        <v>0</v>
      </c>
      <c r="EG105" s="8">
        <v>7073</v>
      </c>
      <c r="EH105" s="8">
        <v>0</v>
      </c>
      <c r="EI105" s="8">
        <v>0</v>
      </c>
      <c r="EJ105" s="8">
        <v>0</v>
      </c>
      <c r="EK105" s="8">
        <v>10328</v>
      </c>
      <c r="EL105" s="8">
        <v>23239</v>
      </c>
      <c r="EM105" s="8">
        <v>-1484</v>
      </c>
      <c r="EN105" s="8">
        <v>200</v>
      </c>
      <c r="EO105" s="8">
        <v>-416</v>
      </c>
      <c r="EP105" s="8">
        <v>105</v>
      </c>
      <c r="EQ105" s="8">
        <v>0</v>
      </c>
      <c r="ER105" s="8">
        <v>-23192</v>
      </c>
      <c r="ES105" s="8">
        <v>2228</v>
      </c>
      <c r="ET105" s="8">
        <v>599</v>
      </c>
      <c r="EU105" s="8">
        <v>-22801</v>
      </c>
      <c r="EV105" s="8">
        <v>0</v>
      </c>
      <c r="EW105" s="8">
        <v>7109</v>
      </c>
      <c r="EX105" s="8">
        <v>7109</v>
      </c>
      <c r="EY105" s="8">
        <v>0</v>
      </c>
      <c r="EZ105" s="8">
        <v>-6204</v>
      </c>
      <c r="FA105" s="8">
        <v>-6204</v>
      </c>
      <c r="FB105" s="8">
        <v>54</v>
      </c>
      <c r="FC105" s="8">
        <v>0</v>
      </c>
      <c r="FD105" s="8">
        <v>-2039</v>
      </c>
      <c r="FE105" s="8">
        <v>0</v>
      </c>
      <c r="FF105" s="8">
        <v>-2039</v>
      </c>
      <c r="FG105" s="8">
        <v>0</v>
      </c>
      <c r="FH105" s="8">
        <v>-356</v>
      </c>
      <c r="FI105" s="8">
        <v>-1436</v>
      </c>
      <c r="FJ105" s="8">
        <v>-232</v>
      </c>
      <c r="FK105" s="8">
        <v>-1230</v>
      </c>
      <c r="FL105" s="8"/>
      <c r="FM105" s="8">
        <v>1308</v>
      </c>
      <c r="FN105" s="8">
        <v>3672</v>
      </c>
      <c r="FO105" s="8">
        <v>8402.625</v>
      </c>
      <c r="FP105" s="8">
        <v>9228.875</v>
      </c>
      <c r="FQ105" s="8">
        <v>-1330</v>
      </c>
      <c r="FR105" s="8">
        <v>905</v>
      </c>
      <c r="FS105" s="8" t="s">
        <v>542</v>
      </c>
      <c r="FT105" s="9">
        <v>41639</v>
      </c>
      <c r="FU105" s="8">
        <v>12</v>
      </c>
      <c r="FV105" s="8">
        <v>59160.808449999997</v>
      </c>
      <c r="FW105" s="8">
        <v>0.92874000000000001</v>
      </c>
      <c r="FX105" s="8">
        <v>1.1173</v>
      </c>
      <c r="FY105" s="8">
        <v>1.28891</v>
      </c>
      <c r="FZ105" s="8">
        <v>1.2156499999999999</v>
      </c>
      <c r="GA105" s="31">
        <f t="shared" si="16"/>
        <v>2013</v>
      </c>
      <c r="GB105" s="10">
        <f t="shared" si="17"/>
        <v>12</v>
      </c>
      <c r="GC105" s="10">
        <v>1.18936</v>
      </c>
      <c r="GD105" s="10">
        <v>1.2377100000000001</v>
      </c>
    </row>
    <row r="106" spans="1:186">
      <c r="A106" s="8" t="str">
        <f t="shared" si="22"/>
        <v>Allianz</v>
      </c>
      <c r="B106" s="8" t="str">
        <f t="shared" si="23"/>
        <v>DB:ALV</v>
      </c>
      <c r="C106" s="8" t="str">
        <f>CONCATENATE("FY",RIGHT(Assumptions!D$10,4)-4)</f>
        <v>FY2014</v>
      </c>
      <c r="D106" s="10">
        <f t="shared" si="15"/>
        <v>2014</v>
      </c>
      <c r="E106" s="8">
        <v>84698</v>
      </c>
      <c r="F106" s="8">
        <v>13549</v>
      </c>
      <c r="G106" s="8">
        <v>98247</v>
      </c>
      <c r="H106" s="8">
        <v>81211</v>
      </c>
      <c r="I106" s="8">
        <v>17036</v>
      </c>
      <c r="J106" s="8">
        <v>9537</v>
      </c>
      <c r="K106" s="8">
        <v>0</v>
      </c>
      <c r="L106" s="8">
        <v>0</v>
      </c>
      <c r="M106" s="8">
        <v>0</v>
      </c>
      <c r="N106" s="8">
        <v>123</v>
      </c>
      <c r="O106" s="8">
        <v>-538</v>
      </c>
      <c r="P106" s="8">
        <v>9122</v>
      </c>
      <c r="Q106" s="8">
        <v>7914</v>
      </c>
      <c r="R106" s="8">
        <v>-1261</v>
      </c>
      <c r="S106" s="8">
        <v>0</v>
      </c>
      <c r="T106" s="8">
        <v>-1261</v>
      </c>
      <c r="U106" s="8">
        <v>0</v>
      </c>
      <c r="V106" s="8">
        <v>2234</v>
      </c>
      <c r="W106" s="8">
        <v>1</v>
      </c>
      <c r="X106" s="8">
        <v>8888</v>
      </c>
      <c r="Y106" s="8">
        <v>0</v>
      </c>
      <c r="Z106" s="8">
        <v>0</v>
      </c>
      <c r="AA106" s="8">
        <v>-7</v>
      </c>
      <c r="AB106" s="8">
        <v>-18</v>
      </c>
      <c r="AC106" s="8">
        <v>0</v>
      </c>
      <c r="AD106" s="8">
        <v>8847</v>
      </c>
      <c r="AE106" s="8">
        <v>2245</v>
      </c>
      <c r="AF106" s="8">
        <v>6602</v>
      </c>
      <c r="AG106" s="8">
        <v>0</v>
      </c>
      <c r="AH106" s="8">
        <v>0</v>
      </c>
      <c r="AI106" s="8">
        <v>6602</v>
      </c>
      <c r="AJ106" s="8">
        <v>-381</v>
      </c>
      <c r="AK106" s="8">
        <v>6221</v>
      </c>
      <c r="AL106" s="8">
        <v>0</v>
      </c>
      <c r="AM106" s="8"/>
      <c r="AN106" s="8">
        <v>13.70743</v>
      </c>
      <c r="AO106" s="8">
        <v>13.70743</v>
      </c>
      <c r="AP106" s="8">
        <v>453.84136999999998</v>
      </c>
      <c r="AQ106" s="8">
        <v>13.64176</v>
      </c>
      <c r="AR106" s="8">
        <v>13.64176</v>
      </c>
      <c r="AS106" s="8">
        <v>454.26690000000002</v>
      </c>
      <c r="AT106" s="8">
        <v>6.85</v>
      </c>
      <c r="AU106" s="1">
        <v>0.38659379520977299</v>
      </c>
      <c r="AV106" s="8"/>
      <c r="AW106" s="8">
        <v>8680</v>
      </c>
      <c r="AX106" s="8">
        <v>8037</v>
      </c>
      <c r="AY106" s="8">
        <v>7914</v>
      </c>
      <c r="AZ106" s="1">
        <v>0.25375799999999998</v>
      </c>
      <c r="BA106" s="9">
        <v>42004</v>
      </c>
      <c r="BB106" s="8"/>
      <c r="BC106" s="8">
        <v>0</v>
      </c>
      <c r="BD106" s="8">
        <v>0</v>
      </c>
      <c r="BE106" s="8">
        <v>5742</v>
      </c>
      <c r="BF106" s="8">
        <v>0</v>
      </c>
      <c r="BG106" s="8">
        <v>0</v>
      </c>
      <c r="BH106" s="8">
        <v>113.81541</v>
      </c>
      <c r="BI106" s="8">
        <v>208.18458999999999</v>
      </c>
      <c r="BJ106" s="8"/>
      <c r="BK106" s="8"/>
      <c r="BL106" s="8">
        <v>13466</v>
      </c>
      <c r="BM106" s="8">
        <v>3747</v>
      </c>
      <c r="BN106" s="8">
        <v>19428</v>
      </c>
      <c r="BO106" s="8">
        <v>5153</v>
      </c>
      <c r="BP106" s="8">
        <v>17634</v>
      </c>
      <c r="BQ106" s="8">
        <v>0</v>
      </c>
      <c r="BR106" s="8">
        <v>0</v>
      </c>
      <c r="BS106" s="8">
        <v>24653</v>
      </c>
      <c r="BT106" s="8">
        <v>62393</v>
      </c>
      <c r="BU106" s="8">
        <v>16148</v>
      </c>
      <c r="BV106" s="8">
        <v>-8684</v>
      </c>
      <c r="BW106" s="8">
        <v>7464</v>
      </c>
      <c r="BX106" s="8">
        <v>477602</v>
      </c>
      <c r="BY106" s="8">
        <v>12166</v>
      </c>
      <c r="BZ106" s="8">
        <v>23851</v>
      </c>
      <c r="CA106" s="8">
        <v>112065</v>
      </c>
      <c r="CB106" s="8">
        <v>1046</v>
      </c>
      <c r="CC106" s="8">
        <v>109200</v>
      </c>
      <c r="CD106" s="8">
        <v>805787</v>
      </c>
      <c r="CE106" s="8"/>
      <c r="CF106" s="8">
        <v>3303</v>
      </c>
      <c r="CG106" s="8">
        <v>6362</v>
      </c>
      <c r="CH106" s="8">
        <v>5022</v>
      </c>
      <c r="CI106" s="8">
        <v>0</v>
      </c>
      <c r="CJ106" s="8">
        <v>0</v>
      </c>
      <c r="CK106" s="8">
        <v>1801</v>
      </c>
      <c r="CL106" s="8">
        <v>15475</v>
      </c>
      <c r="CM106" s="8">
        <v>51763</v>
      </c>
      <c r="CN106" s="8">
        <v>23481</v>
      </c>
      <c r="CO106" s="8">
        <v>0</v>
      </c>
      <c r="CP106" s="8">
        <v>9765</v>
      </c>
      <c r="CQ106" s="8">
        <v>4932</v>
      </c>
      <c r="CR106" s="8">
        <v>651837</v>
      </c>
      <c r="CS106" s="8">
        <v>742085</v>
      </c>
      <c r="CT106" s="8">
        <v>1170</v>
      </c>
      <c r="CU106" s="8">
        <v>27758</v>
      </c>
      <c r="CV106" s="8">
        <v>20101</v>
      </c>
      <c r="CW106" s="8">
        <v>-222</v>
      </c>
      <c r="CX106" s="8">
        <v>11940</v>
      </c>
      <c r="CY106" s="8">
        <v>60747</v>
      </c>
      <c r="CZ106" s="8">
        <v>2955</v>
      </c>
      <c r="DA106" s="8">
        <v>63702</v>
      </c>
      <c r="DB106" s="8">
        <v>805787</v>
      </c>
      <c r="DC106" s="8"/>
      <c r="DD106" s="8">
        <v>454.24804</v>
      </c>
      <c r="DE106" s="8">
        <v>454.24804</v>
      </c>
      <c r="DF106" s="8">
        <v>133.73089999999999</v>
      </c>
      <c r="DG106" s="8">
        <v>28503</v>
      </c>
      <c r="DH106" s="8">
        <v>15037</v>
      </c>
      <c r="DI106" s="8">
        <v>9631</v>
      </c>
      <c r="DJ106" s="8">
        <v>2576</v>
      </c>
      <c r="DK106" s="8">
        <v>2955</v>
      </c>
      <c r="DL106" s="8">
        <v>4059</v>
      </c>
      <c r="DM106" s="8">
        <v>0</v>
      </c>
      <c r="DN106" s="8">
        <v>0</v>
      </c>
      <c r="DO106" s="8">
        <v>0</v>
      </c>
      <c r="DP106" s="8">
        <v>0</v>
      </c>
      <c r="DQ106" s="8">
        <v>0</v>
      </c>
      <c r="DR106" s="8">
        <v>3867</v>
      </c>
      <c r="DS106" s="8">
        <v>0</v>
      </c>
      <c r="DT106" s="8">
        <v>147425</v>
      </c>
      <c r="DU106" s="8">
        <v>0</v>
      </c>
      <c r="DV106" s="8"/>
      <c r="DW106" s="8">
        <v>6221</v>
      </c>
      <c r="DX106" s="8">
        <v>643</v>
      </c>
      <c r="DY106" s="8">
        <v>123</v>
      </c>
      <c r="DZ106" s="8">
        <v>766</v>
      </c>
      <c r="EA106" s="8">
        <v>0</v>
      </c>
      <c r="EB106" s="8">
        <v>0</v>
      </c>
      <c r="EC106" s="8">
        <v>-568</v>
      </c>
      <c r="ED106" s="8">
        <v>0</v>
      </c>
      <c r="EE106" s="8">
        <v>-196</v>
      </c>
      <c r="EF106" s="8">
        <v>0</v>
      </c>
      <c r="EG106" s="8">
        <v>875</v>
      </c>
      <c r="EH106" s="8">
        <v>0</v>
      </c>
      <c r="EI106" s="8">
        <v>0</v>
      </c>
      <c r="EJ106" s="8">
        <v>0</v>
      </c>
      <c r="EK106" s="8">
        <v>23211</v>
      </c>
      <c r="EL106" s="8">
        <v>32232</v>
      </c>
      <c r="EM106" s="8">
        <v>-1692</v>
      </c>
      <c r="EN106" s="8">
        <v>119</v>
      </c>
      <c r="EO106" s="8">
        <v>-200</v>
      </c>
      <c r="EP106" s="8">
        <v>0</v>
      </c>
      <c r="EQ106" s="8">
        <v>0</v>
      </c>
      <c r="ER106" s="8">
        <v>-24937</v>
      </c>
      <c r="ES106" s="8">
        <v>937</v>
      </c>
      <c r="ET106" s="8">
        <v>-520</v>
      </c>
      <c r="EU106" s="8">
        <v>-26927</v>
      </c>
      <c r="EV106" s="8">
        <v>0</v>
      </c>
      <c r="EW106" s="8">
        <v>3823</v>
      </c>
      <c r="EX106" s="8">
        <v>3823</v>
      </c>
      <c r="EY106" s="8">
        <v>0</v>
      </c>
      <c r="EZ106" s="8">
        <v>-4308</v>
      </c>
      <c r="FA106" s="8">
        <v>-4308</v>
      </c>
      <c r="FB106" s="8">
        <v>57</v>
      </c>
      <c r="FC106" s="8">
        <v>0</v>
      </c>
      <c r="FD106" s="8">
        <v>-2405</v>
      </c>
      <c r="FE106" s="8">
        <v>0</v>
      </c>
      <c r="FF106" s="8">
        <v>-2405</v>
      </c>
      <c r="FG106" s="8">
        <v>0</v>
      </c>
      <c r="FH106" s="8">
        <v>-356</v>
      </c>
      <c r="FI106" s="8">
        <v>-3189</v>
      </c>
      <c r="FJ106" s="8">
        <v>541</v>
      </c>
      <c r="FK106" s="8">
        <v>2656</v>
      </c>
      <c r="FL106" s="8"/>
      <c r="FM106" s="8">
        <v>1326</v>
      </c>
      <c r="FN106" s="8">
        <v>3081</v>
      </c>
      <c r="FO106" s="8">
        <v>4980.125</v>
      </c>
      <c r="FP106" s="8">
        <v>5768.25</v>
      </c>
      <c r="FQ106" s="8">
        <v>-1131</v>
      </c>
      <c r="FR106" s="8">
        <v>-485</v>
      </c>
      <c r="FS106" s="8" t="s">
        <v>542</v>
      </c>
      <c r="FT106" s="9">
        <v>42004</v>
      </c>
      <c r="FU106" s="8">
        <v>12</v>
      </c>
      <c r="FV106" s="8">
        <v>62550.769090000002</v>
      </c>
      <c r="FW106" s="8">
        <v>0.94930000000000003</v>
      </c>
      <c r="FX106" s="8">
        <v>1.0890599999999999</v>
      </c>
      <c r="FY106" s="8">
        <v>1.14724</v>
      </c>
      <c r="FZ106" s="8">
        <v>1.0802700000000001</v>
      </c>
      <c r="GA106" s="31">
        <f t="shared" si="16"/>
        <v>2014</v>
      </c>
      <c r="GB106" s="10">
        <f t="shared" si="17"/>
        <v>12</v>
      </c>
      <c r="GC106" s="10">
        <v>0.81904999999999994</v>
      </c>
      <c r="GD106" s="10">
        <v>0.82794000000000001</v>
      </c>
    </row>
    <row r="107" spans="1:186">
      <c r="A107" s="8" t="str">
        <f t="shared" si="22"/>
        <v>Allianz</v>
      </c>
      <c r="B107" s="8" t="str">
        <f t="shared" si="23"/>
        <v>DB:ALV</v>
      </c>
      <c r="C107" s="8" t="str">
        <f>CONCATENATE("FY",RIGHT(Assumptions!D$10,4)-3)</f>
        <v>FY2015</v>
      </c>
      <c r="D107" s="10">
        <f t="shared" si="15"/>
        <v>2015</v>
      </c>
      <c r="E107" s="8">
        <v>87812</v>
      </c>
      <c r="F107" s="8">
        <v>17682</v>
      </c>
      <c r="G107" s="8">
        <v>105494</v>
      </c>
      <c r="H107" s="8">
        <v>85032</v>
      </c>
      <c r="I107" s="8">
        <v>20462</v>
      </c>
      <c r="J107" s="8">
        <v>10319</v>
      </c>
      <c r="K107" s="8">
        <v>0</v>
      </c>
      <c r="L107" s="8">
        <v>0</v>
      </c>
      <c r="M107" s="8">
        <v>0</v>
      </c>
      <c r="N107" s="8">
        <v>322</v>
      </c>
      <c r="O107" s="8">
        <v>-22</v>
      </c>
      <c r="P107" s="8">
        <v>10619</v>
      </c>
      <c r="Q107" s="8">
        <v>9843</v>
      </c>
      <c r="R107" s="8">
        <v>-1224</v>
      </c>
      <c r="S107" s="8">
        <v>0</v>
      </c>
      <c r="T107" s="8">
        <v>-1224</v>
      </c>
      <c r="U107" s="8">
        <v>0</v>
      </c>
      <c r="V107" s="8">
        <v>1604</v>
      </c>
      <c r="W107" s="8">
        <v>5</v>
      </c>
      <c r="X107" s="8">
        <v>10228</v>
      </c>
      <c r="Y107" s="8">
        <v>0</v>
      </c>
      <c r="Z107" s="8">
        <v>0</v>
      </c>
      <c r="AA107" s="8">
        <v>0</v>
      </c>
      <c r="AB107" s="8">
        <v>0</v>
      </c>
      <c r="AC107" s="8">
        <v>-1</v>
      </c>
      <c r="AD107" s="8">
        <v>10196</v>
      </c>
      <c r="AE107" s="8">
        <v>3209</v>
      </c>
      <c r="AF107" s="8">
        <v>6987</v>
      </c>
      <c r="AG107" s="8">
        <v>0</v>
      </c>
      <c r="AH107" s="8">
        <v>0</v>
      </c>
      <c r="AI107" s="8">
        <v>6987</v>
      </c>
      <c r="AJ107" s="8">
        <v>-371</v>
      </c>
      <c r="AK107" s="8">
        <v>6616</v>
      </c>
      <c r="AL107" s="8">
        <v>0</v>
      </c>
      <c r="AM107" s="8"/>
      <c r="AN107" s="8">
        <v>14.56091</v>
      </c>
      <c r="AO107" s="8">
        <v>14.56091</v>
      </c>
      <c r="AP107" s="8">
        <v>454.36727999999999</v>
      </c>
      <c r="AQ107" s="8">
        <v>14.547929999999999</v>
      </c>
      <c r="AR107" s="8">
        <v>14.547929999999999</v>
      </c>
      <c r="AS107" s="8">
        <v>454.42903000000001</v>
      </c>
      <c r="AT107" s="8">
        <v>7.3</v>
      </c>
      <c r="AU107" s="1">
        <v>0.47037484885127001</v>
      </c>
      <c r="AV107" s="8"/>
      <c r="AW107" s="8">
        <v>10772</v>
      </c>
      <c r="AX107" s="8">
        <v>10165</v>
      </c>
      <c r="AY107" s="8">
        <v>9843</v>
      </c>
      <c r="AZ107" s="1">
        <v>0.31473099999999998</v>
      </c>
      <c r="BA107" s="9">
        <v>42369</v>
      </c>
      <c r="BB107" s="8"/>
      <c r="BC107" s="8">
        <v>0</v>
      </c>
      <c r="BD107" s="8">
        <v>0</v>
      </c>
      <c r="BE107" s="8">
        <v>6189</v>
      </c>
      <c r="BF107" s="8">
        <v>0</v>
      </c>
      <c r="BG107" s="8">
        <v>0</v>
      </c>
      <c r="BH107" s="8">
        <v>91.002830000000003</v>
      </c>
      <c r="BI107" s="8">
        <v>255.99717000000001</v>
      </c>
      <c r="BJ107" s="8"/>
      <c r="BK107" s="8"/>
      <c r="BL107" s="8">
        <v>14454</v>
      </c>
      <c r="BM107" s="8">
        <v>3106</v>
      </c>
      <c r="BN107" s="8">
        <v>19818</v>
      </c>
      <c r="BO107" s="8">
        <v>5366</v>
      </c>
      <c r="BP107" s="8">
        <v>17295</v>
      </c>
      <c r="BQ107" s="8">
        <v>0</v>
      </c>
      <c r="BR107" s="8">
        <v>0</v>
      </c>
      <c r="BS107" s="8">
        <v>26925</v>
      </c>
      <c r="BT107" s="8">
        <v>64754</v>
      </c>
      <c r="BU107" s="8">
        <v>15270</v>
      </c>
      <c r="BV107" s="8">
        <v>-8222</v>
      </c>
      <c r="BW107" s="8">
        <v>7048</v>
      </c>
      <c r="BX107" s="8">
        <v>501178</v>
      </c>
      <c r="BY107" s="8">
        <v>12101</v>
      </c>
      <c r="BZ107" s="8">
        <v>26576</v>
      </c>
      <c r="CA107" s="8">
        <v>113266</v>
      </c>
      <c r="CB107" s="8">
        <v>1394</v>
      </c>
      <c r="CC107" s="8">
        <v>122625</v>
      </c>
      <c r="CD107" s="8">
        <v>848942</v>
      </c>
      <c r="CE107" s="8"/>
      <c r="CF107" s="8">
        <v>3049</v>
      </c>
      <c r="CG107" s="8">
        <v>6681</v>
      </c>
      <c r="CH107" s="8">
        <v>13176</v>
      </c>
      <c r="CI107" s="8">
        <v>0</v>
      </c>
      <c r="CJ107" s="8">
        <v>0</v>
      </c>
      <c r="CK107" s="8">
        <v>1732</v>
      </c>
      <c r="CL107" s="8">
        <v>12282</v>
      </c>
      <c r="CM107" s="8">
        <v>57580</v>
      </c>
      <c r="CN107" s="8">
        <v>32996</v>
      </c>
      <c r="CO107" s="8">
        <v>0</v>
      </c>
      <c r="CP107" s="8">
        <v>9149</v>
      </c>
      <c r="CQ107" s="8">
        <v>4003</v>
      </c>
      <c r="CR107" s="8">
        <v>678741</v>
      </c>
      <c r="CS107" s="8">
        <v>782843</v>
      </c>
      <c r="CT107" s="8">
        <v>1170</v>
      </c>
      <c r="CU107" s="8">
        <v>27758</v>
      </c>
      <c r="CV107" s="8">
        <v>24381</v>
      </c>
      <c r="CW107" s="8">
        <v>-159</v>
      </c>
      <c r="CX107" s="8">
        <v>9994</v>
      </c>
      <c r="CY107" s="8">
        <v>63144</v>
      </c>
      <c r="CZ107" s="8">
        <v>2955</v>
      </c>
      <c r="DA107" s="8">
        <v>66099</v>
      </c>
      <c r="DB107" s="8">
        <v>848942</v>
      </c>
      <c r="DC107" s="8"/>
      <c r="DD107" s="8">
        <v>454.82364000000001</v>
      </c>
      <c r="DE107" s="8">
        <v>454.82364000000001</v>
      </c>
      <c r="DF107" s="8">
        <v>138.83183</v>
      </c>
      <c r="DG107" s="8">
        <v>46172</v>
      </c>
      <c r="DH107" s="8">
        <v>31718</v>
      </c>
      <c r="DI107" s="8">
        <v>8983</v>
      </c>
      <c r="DJ107" s="8">
        <v>2776</v>
      </c>
      <c r="DK107" s="8">
        <v>2955</v>
      </c>
      <c r="DL107" s="8">
        <v>5056</v>
      </c>
      <c r="DM107" s="8">
        <v>0</v>
      </c>
      <c r="DN107" s="8">
        <v>0</v>
      </c>
      <c r="DO107" s="8">
        <v>0</v>
      </c>
      <c r="DP107" s="8">
        <v>0</v>
      </c>
      <c r="DQ107" s="8">
        <v>0</v>
      </c>
      <c r="DR107" s="8">
        <v>4254</v>
      </c>
      <c r="DS107" s="8">
        <v>0</v>
      </c>
      <c r="DT107" s="8">
        <v>142459</v>
      </c>
      <c r="DU107" s="8">
        <v>0</v>
      </c>
      <c r="DV107" s="8"/>
      <c r="DW107" s="8">
        <v>6616</v>
      </c>
      <c r="DX107" s="8">
        <v>607</v>
      </c>
      <c r="DY107" s="8">
        <v>322</v>
      </c>
      <c r="DZ107" s="8">
        <v>929</v>
      </c>
      <c r="EA107" s="8">
        <v>0</v>
      </c>
      <c r="EB107" s="8">
        <v>0</v>
      </c>
      <c r="EC107" s="8">
        <v>-2947</v>
      </c>
      <c r="ED107" s="8">
        <v>0</v>
      </c>
      <c r="EE107" s="8">
        <v>-290</v>
      </c>
      <c r="EF107" s="8">
        <v>0</v>
      </c>
      <c r="EG107" s="8">
        <v>3307</v>
      </c>
      <c r="EH107" s="8">
        <v>0</v>
      </c>
      <c r="EI107" s="8">
        <v>0</v>
      </c>
      <c r="EJ107" s="8">
        <v>0</v>
      </c>
      <c r="EK107" s="8">
        <v>17771</v>
      </c>
      <c r="EL107" s="8">
        <v>23663</v>
      </c>
      <c r="EM107" s="8">
        <v>-2033</v>
      </c>
      <c r="EN107" s="8">
        <v>128</v>
      </c>
      <c r="EO107" s="8">
        <v>0</v>
      </c>
      <c r="EP107" s="8">
        <v>19</v>
      </c>
      <c r="EQ107" s="8">
        <v>0</v>
      </c>
      <c r="ER107" s="8">
        <v>-19098</v>
      </c>
      <c r="ES107" s="8">
        <v>1862</v>
      </c>
      <c r="ET107" s="8">
        <v>-521</v>
      </c>
      <c r="EU107" s="8">
        <v>-20394</v>
      </c>
      <c r="EV107" s="8">
        <v>0</v>
      </c>
      <c r="EW107" s="8">
        <v>5582</v>
      </c>
      <c r="EX107" s="8">
        <v>5582</v>
      </c>
      <c r="EY107" s="8">
        <v>0</v>
      </c>
      <c r="EZ107" s="8">
        <v>-5044</v>
      </c>
      <c r="FA107" s="8">
        <v>-5044</v>
      </c>
      <c r="FB107" s="8">
        <v>64</v>
      </c>
      <c r="FC107" s="8">
        <v>0</v>
      </c>
      <c r="FD107" s="8">
        <v>-3112</v>
      </c>
      <c r="FE107" s="8">
        <v>0</v>
      </c>
      <c r="FF107" s="8">
        <v>-3112</v>
      </c>
      <c r="FG107" s="8">
        <v>0</v>
      </c>
      <c r="FH107" s="8">
        <v>-327</v>
      </c>
      <c r="FI107" s="8">
        <v>-2837</v>
      </c>
      <c r="FJ107" s="8">
        <v>548</v>
      </c>
      <c r="FK107" s="8">
        <v>979</v>
      </c>
      <c r="FL107" s="8"/>
      <c r="FM107" s="8">
        <v>1265</v>
      </c>
      <c r="FN107" s="8">
        <v>2609</v>
      </c>
      <c r="FO107" s="8">
        <v>1310.875</v>
      </c>
      <c r="FP107" s="8">
        <v>2075.875</v>
      </c>
      <c r="FQ107" s="8">
        <v>3710</v>
      </c>
      <c r="FR107" s="8">
        <v>538</v>
      </c>
      <c r="FS107" s="8" t="s">
        <v>542</v>
      </c>
      <c r="FT107" s="9">
        <v>42369</v>
      </c>
      <c r="FU107" s="8">
        <v>12</v>
      </c>
      <c r="FV107" s="8">
        <v>74531.201249999998</v>
      </c>
      <c r="FW107" s="8">
        <v>1.0726100000000001</v>
      </c>
      <c r="FX107" s="8">
        <v>1.13611</v>
      </c>
      <c r="FY107" s="8">
        <v>0.89753000000000005</v>
      </c>
      <c r="FZ107" s="8">
        <v>0.78064999999999996</v>
      </c>
      <c r="GA107" s="31">
        <f t="shared" si="16"/>
        <v>2015</v>
      </c>
      <c r="GB107" s="10">
        <f t="shared" si="17"/>
        <v>12</v>
      </c>
      <c r="GC107" s="10">
        <v>0.61982000000000004</v>
      </c>
      <c r="GD107" s="10">
        <v>0.64997000000000005</v>
      </c>
    </row>
    <row r="108" spans="1:186">
      <c r="A108" s="8" t="str">
        <f t="shared" si="22"/>
        <v>Allianz</v>
      </c>
      <c r="B108" s="8" t="str">
        <f t="shared" si="23"/>
        <v>DB:ALV</v>
      </c>
      <c r="C108" s="8" t="str">
        <f>CONCATENATE("FY",RIGHT(Assumptions!D$10,4)-2)</f>
        <v>FY2016</v>
      </c>
      <c r="D108" s="10">
        <f t="shared" si="15"/>
        <v>2016</v>
      </c>
      <c r="E108" s="8">
        <v>88790</v>
      </c>
      <c r="F108" s="8">
        <v>17341</v>
      </c>
      <c r="G108" s="8">
        <v>106131</v>
      </c>
      <c r="H108" s="8">
        <v>85227</v>
      </c>
      <c r="I108" s="8">
        <v>20904</v>
      </c>
      <c r="J108" s="8">
        <v>10153</v>
      </c>
      <c r="K108" s="8">
        <v>0</v>
      </c>
      <c r="L108" s="8">
        <v>0</v>
      </c>
      <c r="M108" s="8">
        <v>0</v>
      </c>
      <c r="N108" s="8">
        <v>154</v>
      </c>
      <c r="O108" s="8">
        <v>63</v>
      </c>
      <c r="P108" s="8">
        <v>10370</v>
      </c>
      <c r="Q108" s="8">
        <v>10534</v>
      </c>
      <c r="R108" s="8">
        <v>-1207</v>
      </c>
      <c r="S108" s="8">
        <v>0</v>
      </c>
      <c r="T108" s="8">
        <v>-1207</v>
      </c>
      <c r="U108" s="8">
        <v>0</v>
      </c>
      <c r="V108" s="8">
        <v>1272</v>
      </c>
      <c r="W108" s="8">
        <v>1</v>
      </c>
      <c r="X108" s="8">
        <v>10600</v>
      </c>
      <c r="Y108" s="8">
        <v>0</v>
      </c>
      <c r="Z108" s="8">
        <v>0</v>
      </c>
      <c r="AA108" s="8">
        <v>0</v>
      </c>
      <c r="AB108" s="8">
        <v>0</v>
      </c>
      <c r="AC108" s="8">
        <v>0</v>
      </c>
      <c r="AD108" s="8">
        <v>10414</v>
      </c>
      <c r="AE108" s="8">
        <v>3085</v>
      </c>
      <c r="AF108" s="8">
        <v>7329</v>
      </c>
      <c r="AG108" s="8">
        <v>0</v>
      </c>
      <c r="AH108" s="8">
        <v>0</v>
      </c>
      <c r="AI108" s="8">
        <v>7329</v>
      </c>
      <c r="AJ108" s="8">
        <v>-367</v>
      </c>
      <c r="AK108" s="8">
        <v>6962</v>
      </c>
      <c r="AL108" s="8">
        <v>0</v>
      </c>
      <c r="AM108" s="8"/>
      <c r="AN108" s="8">
        <v>15.31122</v>
      </c>
      <c r="AO108" s="8">
        <v>15.31122</v>
      </c>
      <c r="AP108" s="8">
        <v>454.69936999999999</v>
      </c>
      <c r="AQ108" s="8">
        <v>15.17984</v>
      </c>
      <c r="AR108" s="8">
        <v>15.17984</v>
      </c>
      <c r="AS108" s="8">
        <v>457.18540000000002</v>
      </c>
      <c r="AT108" s="8">
        <v>7.6</v>
      </c>
      <c r="AU108" s="1">
        <v>0.47701809824762997</v>
      </c>
      <c r="AV108" s="8"/>
      <c r="AW108" s="8">
        <v>11388</v>
      </c>
      <c r="AX108" s="8">
        <v>10688</v>
      </c>
      <c r="AY108" s="8">
        <v>10534</v>
      </c>
      <c r="AZ108" s="1">
        <v>0.29623500000000003</v>
      </c>
      <c r="BA108" s="9">
        <v>42735</v>
      </c>
      <c r="BB108" s="8"/>
      <c r="BC108" s="8">
        <v>0</v>
      </c>
      <c r="BD108" s="8">
        <v>0</v>
      </c>
      <c r="BE108" s="8">
        <v>6339</v>
      </c>
      <c r="BF108" s="8">
        <v>0</v>
      </c>
      <c r="BG108" s="8">
        <v>0</v>
      </c>
      <c r="BH108" s="8">
        <v>84.595460000000003</v>
      </c>
      <c r="BI108" s="8">
        <v>267.40454</v>
      </c>
      <c r="BJ108" s="8"/>
      <c r="BK108" s="8"/>
      <c r="BL108" s="8">
        <v>13190</v>
      </c>
      <c r="BM108" s="8">
        <v>3699</v>
      </c>
      <c r="BN108" s="8">
        <v>19796</v>
      </c>
      <c r="BO108" s="8">
        <v>5306</v>
      </c>
      <c r="BP108" s="8">
        <v>18073</v>
      </c>
      <c r="BQ108" s="8">
        <v>0</v>
      </c>
      <c r="BR108" s="8">
        <v>0</v>
      </c>
      <c r="BS108" s="8">
        <v>42331</v>
      </c>
      <c r="BT108" s="8">
        <v>81863</v>
      </c>
      <c r="BU108" s="8">
        <v>15660</v>
      </c>
      <c r="BV108" s="8">
        <v>-8518</v>
      </c>
      <c r="BW108" s="8">
        <v>7142</v>
      </c>
      <c r="BX108" s="8">
        <v>527254</v>
      </c>
      <c r="BY108" s="8">
        <v>12372</v>
      </c>
      <c r="BZ108" s="8">
        <v>26267</v>
      </c>
      <c r="CA108" s="8">
        <v>99786</v>
      </c>
      <c r="CB108" s="8">
        <v>1003</v>
      </c>
      <c r="CC108" s="8">
        <v>128122</v>
      </c>
      <c r="CD108" s="8">
        <v>883809</v>
      </c>
      <c r="CE108" s="8"/>
      <c r="CF108" s="8">
        <v>3999</v>
      </c>
      <c r="CG108" s="8">
        <v>6661</v>
      </c>
      <c r="CH108" s="8">
        <v>5978</v>
      </c>
      <c r="CI108" s="8">
        <v>0</v>
      </c>
      <c r="CJ108" s="8">
        <v>0</v>
      </c>
      <c r="CK108" s="8">
        <v>1836</v>
      </c>
      <c r="CL108" s="8">
        <v>27614</v>
      </c>
      <c r="CM108" s="8">
        <v>67448</v>
      </c>
      <c r="CN108" s="8">
        <v>28205</v>
      </c>
      <c r="CO108" s="8">
        <v>0</v>
      </c>
      <c r="CP108" s="8">
        <v>9401</v>
      </c>
      <c r="CQ108" s="8">
        <v>4683</v>
      </c>
      <c r="CR108" s="8">
        <v>703497</v>
      </c>
      <c r="CS108" s="8">
        <v>813674</v>
      </c>
      <c r="CT108" s="8">
        <v>1170</v>
      </c>
      <c r="CU108" s="8">
        <v>27758</v>
      </c>
      <c r="CV108" s="8">
        <v>27244</v>
      </c>
      <c r="CW108" s="8">
        <v>-157</v>
      </c>
      <c r="CX108" s="8">
        <v>11068</v>
      </c>
      <c r="CY108" s="8">
        <v>67083</v>
      </c>
      <c r="CZ108" s="8">
        <v>3052</v>
      </c>
      <c r="DA108" s="8">
        <v>70135</v>
      </c>
      <c r="DB108" s="8">
        <v>883809</v>
      </c>
      <c r="DC108" s="8"/>
      <c r="DD108" s="8">
        <v>455.06774000000001</v>
      </c>
      <c r="DE108" s="8">
        <v>455.06774000000001</v>
      </c>
      <c r="DF108" s="8">
        <v>147.41322</v>
      </c>
      <c r="DG108" s="8">
        <v>34183</v>
      </c>
      <c r="DH108" s="8">
        <v>20993</v>
      </c>
      <c r="DI108" s="8">
        <v>9258</v>
      </c>
      <c r="DJ108" s="8">
        <v>2816</v>
      </c>
      <c r="DK108" s="8">
        <v>3052</v>
      </c>
      <c r="DL108" s="8">
        <v>7161</v>
      </c>
      <c r="DM108" s="8">
        <v>0</v>
      </c>
      <c r="DN108" s="8">
        <v>0</v>
      </c>
      <c r="DO108" s="8">
        <v>0</v>
      </c>
      <c r="DP108" s="8">
        <v>0</v>
      </c>
      <c r="DQ108" s="8">
        <v>0</v>
      </c>
      <c r="DR108" s="8">
        <v>4381</v>
      </c>
      <c r="DS108" s="8">
        <v>0</v>
      </c>
      <c r="DT108" s="8">
        <v>140253</v>
      </c>
      <c r="DU108" s="8">
        <v>0</v>
      </c>
      <c r="DV108" s="8"/>
      <c r="DW108" s="8">
        <v>6962</v>
      </c>
      <c r="DX108" s="8">
        <v>700</v>
      </c>
      <c r="DY108" s="8">
        <v>154</v>
      </c>
      <c r="DZ108" s="8">
        <v>854</v>
      </c>
      <c r="EA108" s="8">
        <v>0</v>
      </c>
      <c r="EB108" s="8">
        <v>0</v>
      </c>
      <c r="EC108" s="8">
        <v>-3830</v>
      </c>
      <c r="ED108" s="8">
        <v>0</v>
      </c>
      <c r="EE108" s="8">
        <v>-288</v>
      </c>
      <c r="EF108" s="8">
        <v>0</v>
      </c>
      <c r="EG108" s="8">
        <v>4897</v>
      </c>
      <c r="EH108" s="8">
        <v>0</v>
      </c>
      <c r="EI108" s="8">
        <v>0</v>
      </c>
      <c r="EJ108" s="8">
        <v>0</v>
      </c>
      <c r="EK108" s="8">
        <v>14042</v>
      </c>
      <c r="EL108" s="8">
        <v>21461</v>
      </c>
      <c r="EM108" s="8">
        <v>-2055</v>
      </c>
      <c r="EN108" s="8">
        <v>131</v>
      </c>
      <c r="EO108" s="8">
        <v>0</v>
      </c>
      <c r="EP108" s="8">
        <v>-8</v>
      </c>
      <c r="EQ108" s="8">
        <v>0</v>
      </c>
      <c r="ER108" s="8">
        <v>-18578</v>
      </c>
      <c r="ES108" s="8">
        <v>554</v>
      </c>
      <c r="ET108" s="8">
        <v>193</v>
      </c>
      <c r="EU108" s="8">
        <v>-19765</v>
      </c>
      <c r="EV108" s="8">
        <v>0</v>
      </c>
      <c r="EW108" s="8">
        <v>7970</v>
      </c>
      <c r="EX108" s="8">
        <v>7970</v>
      </c>
      <c r="EY108" s="8">
        <v>0</v>
      </c>
      <c r="EZ108" s="8">
        <v>-6155</v>
      </c>
      <c r="FA108" s="8">
        <v>-6155</v>
      </c>
      <c r="FB108" s="8">
        <v>44</v>
      </c>
      <c r="FC108" s="8">
        <v>0</v>
      </c>
      <c r="FD108" s="8">
        <v>-3321</v>
      </c>
      <c r="FE108" s="8">
        <v>0</v>
      </c>
      <c r="FF108" s="8">
        <v>-3321</v>
      </c>
      <c r="FG108" s="8">
        <v>0</v>
      </c>
      <c r="FH108" s="8">
        <v>-270</v>
      </c>
      <c r="FI108" s="8">
        <v>-1732</v>
      </c>
      <c r="FJ108" s="8">
        <v>52</v>
      </c>
      <c r="FK108" s="8">
        <v>-379</v>
      </c>
      <c r="FL108" s="8"/>
      <c r="FM108" s="8">
        <v>1185</v>
      </c>
      <c r="FN108" s="8">
        <v>2933</v>
      </c>
      <c r="FO108" s="8">
        <v>3963.375</v>
      </c>
      <c r="FP108" s="8">
        <v>4717.75</v>
      </c>
      <c r="FQ108" s="8">
        <v>1307</v>
      </c>
      <c r="FR108" s="8">
        <v>1815</v>
      </c>
      <c r="FS108" s="8" t="s">
        <v>542</v>
      </c>
      <c r="FT108" s="9">
        <v>42735</v>
      </c>
      <c r="FU108" s="8">
        <v>12</v>
      </c>
      <c r="FV108" s="8">
        <v>71064.380210000003</v>
      </c>
      <c r="FW108" s="8">
        <v>1.15652</v>
      </c>
      <c r="FX108" s="8">
        <v>0.91995000000000005</v>
      </c>
      <c r="FY108" s="8">
        <v>1.0834999999999999</v>
      </c>
      <c r="FZ108" s="8">
        <v>1.3232200000000001</v>
      </c>
      <c r="GA108" s="31">
        <f t="shared" si="16"/>
        <v>2016</v>
      </c>
      <c r="GB108" s="10">
        <f t="shared" si="17"/>
        <v>12</v>
      </c>
      <c r="GC108" s="10">
        <v>1.07982</v>
      </c>
      <c r="GD108" s="10">
        <v>1.0807599999999999</v>
      </c>
    </row>
    <row r="109" spans="1:186">
      <c r="A109" s="8" t="str">
        <f t="shared" si="22"/>
        <v>Allianz</v>
      </c>
      <c r="B109" s="8" t="str">
        <f t="shared" si="23"/>
        <v>DB:ALV</v>
      </c>
      <c r="C109" s="8" t="str">
        <f>CONCATENATE("FY",RIGHT(Assumptions!D$10,4)-1)</f>
        <v>FY2017</v>
      </c>
      <c r="D109" s="10">
        <f t="shared" si="15"/>
        <v>2017</v>
      </c>
      <c r="E109" s="8">
        <v>94118</v>
      </c>
      <c r="F109" s="8">
        <v>16865</v>
      </c>
      <c r="G109" s="8">
        <v>110983</v>
      </c>
      <c r="H109" s="8">
        <v>84512</v>
      </c>
      <c r="I109" s="8">
        <v>26471</v>
      </c>
      <c r="J109" s="8">
        <v>10656</v>
      </c>
      <c r="K109" s="8">
        <v>0</v>
      </c>
      <c r="L109" s="8">
        <v>0</v>
      </c>
      <c r="M109" s="8">
        <v>0</v>
      </c>
      <c r="N109" s="8">
        <v>154</v>
      </c>
      <c r="O109" s="8">
        <v>66</v>
      </c>
      <c r="P109" s="8">
        <v>10876</v>
      </c>
      <c r="Q109" s="8">
        <v>15595</v>
      </c>
      <c r="R109" s="8">
        <v>-1149</v>
      </c>
      <c r="S109" s="8">
        <v>0</v>
      </c>
      <c r="T109" s="8">
        <v>-1149</v>
      </c>
      <c r="U109" s="8">
        <v>0</v>
      </c>
      <c r="V109" s="8">
        <v>-3822</v>
      </c>
      <c r="W109" s="8">
        <v>1</v>
      </c>
      <c r="X109" s="8">
        <v>10625</v>
      </c>
      <c r="Y109" s="8">
        <v>0</v>
      </c>
      <c r="Z109" s="8">
        <v>0</v>
      </c>
      <c r="AA109" s="8">
        <v>0</v>
      </c>
      <c r="AB109" s="8">
        <v>0</v>
      </c>
      <c r="AC109" s="8">
        <v>0</v>
      </c>
      <c r="AD109" s="8">
        <v>10148</v>
      </c>
      <c r="AE109" s="8">
        <v>2941</v>
      </c>
      <c r="AF109" s="8">
        <v>7207</v>
      </c>
      <c r="AG109" s="8">
        <v>0</v>
      </c>
      <c r="AH109" s="8">
        <v>0</v>
      </c>
      <c r="AI109" s="8">
        <v>7207</v>
      </c>
      <c r="AJ109" s="8">
        <v>-404</v>
      </c>
      <c r="AK109" s="8">
        <v>6803</v>
      </c>
      <c r="AL109" s="8">
        <v>0</v>
      </c>
      <c r="AM109" s="8"/>
      <c r="AN109" s="8">
        <v>15.23831</v>
      </c>
      <c r="AO109" s="8">
        <v>15.23831</v>
      </c>
      <c r="AP109" s="8">
        <v>446.44072999999997</v>
      </c>
      <c r="AQ109" s="8">
        <v>15.230499999999999</v>
      </c>
      <c r="AR109" s="8">
        <v>15.230499999999999</v>
      </c>
      <c r="AS109" s="8">
        <v>446.53816999999998</v>
      </c>
      <c r="AT109" s="8">
        <v>8</v>
      </c>
      <c r="AU109" s="1">
        <v>0.50124944877260003</v>
      </c>
      <c r="AV109" s="8"/>
      <c r="AW109" s="8">
        <v>16574</v>
      </c>
      <c r="AX109" s="8">
        <v>15749</v>
      </c>
      <c r="AY109" s="8">
        <v>15595</v>
      </c>
      <c r="AZ109" s="1">
        <v>0.28981000000000001</v>
      </c>
      <c r="BA109" s="9">
        <v>43100</v>
      </c>
      <c r="BB109" s="8"/>
      <c r="BC109" s="8">
        <v>0</v>
      </c>
      <c r="BD109" s="8">
        <v>0</v>
      </c>
      <c r="BE109" s="8">
        <v>6695</v>
      </c>
      <c r="BF109" s="8">
        <v>0</v>
      </c>
      <c r="BG109" s="8">
        <v>0</v>
      </c>
      <c r="BH109" s="8">
        <v>87.680229999999995</v>
      </c>
      <c r="BI109" s="8">
        <v>245.31977000000001</v>
      </c>
      <c r="BJ109" s="8"/>
      <c r="BK109" s="8"/>
      <c r="BL109" s="8">
        <v>15146</v>
      </c>
      <c r="BM109" s="8">
        <v>3094</v>
      </c>
      <c r="BN109" s="8">
        <v>21316</v>
      </c>
      <c r="BO109" s="8">
        <v>5540</v>
      </c>
      <c r="BP109" s="8">
        <v>18449</v>
      </c>
      <c r="BQ109" s="8">
        <v>0</v>
      </c>
      <c r="BR109" s="8">
        <v>0</v>
      </c>
      <c r="BS109" s="8">
        <v>42204</v>
      </c>
      <c r="BT109" s="8">
        <v>84384</v>
      </c>
      <c r="BU109" s="8">
        <v>15678</v>
      </c>
      <c r="BV109" s="8">
        <v>-8517</v>
      </c>
      <c r="BW109" s="8">
        <v>7161</v>
      </c>
      <c r="BX109" s="8">
        <v>537186</v>
      </c>
      <c r="BY109" s="8">
        <v>11848</v>
      </c>
      <c r="BZ109" s="8">
        <v>24598</v>
      </c>
      <c r="CA109" s="8">
        <v>99433</v>
      </c>
      <c r="CB109" s="8">
        <v>931</v>
      </c>
      <c r="CC109" s="8">
        <v>135759</v>
      </c>
      <c r="CD109" s="8">
        <v>901300</v>
      </c>
      <c r="CE109" s="8"/>
      <c r="CF109" s="8">
        <v>3614</v>
      </c>
      <c r="CG109" s="8">
        <v>6445</v>
      </c>
      <c r="CH109" s="8">
        <v>5852</v>
      </c>
      <c r="CI109" s="8">
        <v>500</v>
      </c>
      <c r="CJ109" s="8">
        <v>0</v>
      </c>
      <c r="CK109" s="8">
        <v>2006</v>
      </c>
      <c r="CL109" s="8">
        <v>27740</v>
      </c>
      <c r="CM109" s="8">
        <v>67599</v>
      </c>
      <c r="CN109" s="8">
        <v>29285</v>
      </c>
      <c r="CO109" s="8">
        <v>0</v>
      </c>
      <c r="CP109" s="8">
        <v>9410</v>
      </c>
      <c r="CQ109" s="8">
        <v>4906</v>
      </c>
      <c r="CR109" s="8">
        <v>721029</v>
      </c>
      <c r="CS109" s="8">
        <v>832698</v>
      </c>
      <c r="CT109" s="8">
        <v>1170</v>
      </c>
      <c r="CU109" s="8">
        <v>27758</v>
      </c>
      <c r="CV109" s="8">
        <v>27314</v>
      </c>
      <c r="CW109" s="8">
        <v>-115</v>
      </c>
      <c r="CX109" s="8">
        <v>9426</v>
      </c>
      <c r="CY109" s="8">
        <v>65553</v>
      </c>
      <c r="CZ109" s="8">
        <v>3049</v>
      </c>
      <c r="DA109" s="8">
        <v>68602</v>
      </c>
      <c r="DB109" s="8">
        <v>901300</v>
      </c>
      <c r="DC109" s="8"/>
      <c r="DD109" s="8">
        <v>438.87993</v>
      </c>
      <c r="DE109" s="8">
        <v>438.87993</v>
      </c>
      <c r="DF109" s="8">
        <v>149.36431999999999</v>
      </c>
      <c r="DG109" s="8">
        <v>35637</v>
      </c>
      <c r="DH109" s="8">
        <v>20491</v>
      </c>
      <c r="DI109" s="8">
        <v>9159</v>
      </c>
      <c r="DJ109" s="8">
        <v>2664</v>
      </c>
      <c r="DK109" s="8">
        <v>3049</v>
      </c>
      <c r="DL109" s="8">
        <v>9010</v>
      </c>
      <c r="DM109" s="8">
        <v>0</v>
      </c>
      <c r="DN109" s="8">
        <v>0</v>
      </c>
      <c r="DO109" s="8">
        <v>0</v>
      </c>
      <c r="DP109" s="8">
        <v>0</v>
      </c>
      <c r="DQ109" s="8">
        <v>0</v>
      </c>
      <c r="DR109" s="8">
        <v>4318</v>
      </c>
      <c r="DS109" s="8">
        <v>0</v>
      </c>
      <c r="DT109" s="8">
        <v>140553</v>
      </c>
      <c r="DU109" s="8">
        <v>0</v>
      </c>
      <c r="DV109" s="8"/>
      <c r="DW109" s="8">
        <v>6803</v>
      </c>
      <c r="DX109" s="8">
        <v>825</v>
      </c>
      <c r="DY109" s="8">
        <v>154</v>
      </c>
      <c r="DZ109" s="8">
        <v>979</v>
      </c>
      <c r="EA109" s="8">
        <v>0</v>
      </c>
      <c r="EB109" s="8">
        <v>0</v>
      </c>
      <c r="EC109" s="8">
        <v>-7933</v>
      </c>
      <c r="ED109" s="8">
        <v>0</v>
      </c>
      <c r="EE109" s="8">
        <v>-506</v>
      </c>
      <c r="EF109" s="8">
        <v>0</v>
      </c>
      <c r="EG109" s="8">
        <v>5273</v>
      </c>
      <c r="EH109" s="8">
        <v>0</v>
      </c>
      <c r="EI109" s="8">
        <v>0</v>
      </c>
      <c r="EJ109" s="8">
        <v>0</v>
      </c>
      <c r="EK109" s="8">
        <v>21191</v>
      </c>
      <c r="EL109" s="8">
        <v>33188</v>
      </c>
      <c r="EM109" s="8">
        <v>-1592</v>
      </c>
      <c r="EN109" s="8">
        <v>153</v>
      </c>
      <c r="EO109" s="8">
        <v>0</v>
      </c>
      <c r="EP109" s="8">
        <v>0</v>
      </c>
      <c r="EQ109" s="8">
        <v>0</v>
      </c>
      <c r="ER109" s="8">
        <v>-22403</v>
      </c>
      <c r="ES109" s="8">
        <v>-398</v>
      </c>
      <c r="ET109" s="8">
        <v>13</v>
      </c>
      <c r="EU109" s="8">
        <v>-24755</v>
      </c>
      <c r="EV109" s="8">
        <v>0</v>
      </c>
      <c r="EW109" s="8">
        <v>7463</v>
      </c>
      <c r="EX109" s="8">
        <v>7463</v>
      </c>
      <c r="EY109" s="8">
        <v>0</v>
      </c>
      <c r="EZ109" s="8">
        <v>-5233</v>
      </c>
      <c r="FA109" s="8">
        <v>-5233</v>
      </c>
      <c r="FB109" s="8">
        <v>42</v>
      </c>
      <c r="FC109" s="8">
        <v>0</v>
      </c>
      <c r="FD109" s="8">
        <v>-3410</v>
      </c>
      <c r="FE109" s="8">
        <v>0</v>
      </c>
      <c r="FF109" s="8">
        <v>-3410</v>
      </c>
      <c r="FG109" s="8">
        <v>0</v>
      </c>
      <c r="FH109" s="8">
        <v>-3889</v>
      </c>
      <c r="FI109" s="8">
        <v>-5027</v>
      </c>
      <c r="FJ109" s="8">
        <v>-749</v>
      </c>
      <c r="FK109" s="8">
        <v>2656</v>
      </c>
      <c r="FL109" s="8"/>
      <c r="FM109" s="8">
        <v>1251</v>
      </c>
      <c r="FN109" s="8">
        <v>2163</v>
      </c>
      <c r="FO109" s="8">
        <v>8494.75</v>
      </c>
      <c r="FP109" s="8">
        <v>9212.875</v>
      </c>
      <c r="FQ109" s="8">
        <v>788</v>
      </c>
      <c r="FR109" s="8">
        <v>2230</v>
      </c>
      <c r="FS109" s="8" t="s">
        <v>542</v>
      </c>
      <c r="FT109" s="9">
        <v>43100</v>
      </c>
      <c r="FU109" s="8">
        <v>12</v>
      </c>
      <c r="FV109" s="8">
        <v>84606.736720000001</v>
      </c>
      <c r="FW109" s="8">
        <v>1.24796</v>
      </c>
      <c r="FX109" s="8">
        <v>0.76231000000000004</v>
      </c>
      <c r="FY109" s="8">
        <v>1.2217</v>
      </c>
      <c r="FZ109" s="8">
        <v>0.66063000000000005</v>
      </c>
      <c r="GA109" s="31">
        <f t="shared" si="16"/>
        <v>2017</v>
      </c>
      <c r="GB109" s="10">
        <f t="shared" si="17"/>
        <v>12</v>
      </c>
      <c r="GC109" s="10">
        <v>1.4067099999999999</v>
      </c>
      <c r="GD109" s="10">
        <v>1.2718700000000001</v>
      </c>
    </row>
    <row r="110" spans="1:186">
      <c r="A110" s="8" t="str">
        <f t="shared" si="22"/>
        <v>Allianz</v>
      </c>
      <c r="B110" s="8" t="str">
        <f t="shared" si="23"/>
        <v>DB:ALV</v>
      </c>
      <c r="C110" s="8" t="str">
        <f>CONCATENATE("FY",RIGHT(Assumptions!D$10,4))</f>
        <v>FY2018</v>
      </c>
      <c r="D110" s="10">
        <f t="shared" si="15"/>
        <v>2018</v>
      </c>
      <c r="E110" s="8">
        <v>87014</v>
      </c>
      <c r="F110" s="8">
        <v>14731</v>
      </c>
      <c r="G110" s="8">
        <v>101745</v>
      </c>
      <c r="H110" s="8">
        <v>80295</v>
      </c>
      <c r="I110" s="8">
        <v>21450</v>
      </c>
      <c r="J110" s="8">
        <v>10400</v>
      </c>
      <c r="K110" s="8">
        <v>0</v>
      </c>
      <c r="L110" s="8">
        <v>0</v>
      </c>
      <c r="M110" s="8">
        <v>0</v>
      </c>
      <c r="N110" s="8">
        <v>375</v>
      </c>
      <c r="O110" s="8">
        <v>56</v>
      </c>
      <c r="P110" s="8">
        <v>10831</v>
      </c>
      <c r="Q110" s="8">
        <v>10619</v>
      </c>
      <c r="R110" s="8">
        <v>-1035</v>
      </c>
      <c r="S110" s="8">
        <v>0</v>
      </c>
      <c r="T110" s="8">
        <v>-1035</v>
      </c>
      <c r="U110" s="8">
        <v>0</v>
      </c>
      <c r="V110" s="8">
        <v>1212</v>
      </c>
      <c r="W110" s="8">
        <v>1</v>
      </c>
      <c r="X110" s="8">
        <v>10797</v>
      </c>
      <c r="Y110" s="8">
        <v>0</v>
      </c>
      <c r="Z110" s="8">
        <v>0</v>
      </c>
      <c r="AA110" s="8">
        <v>0</v>
      </c>
      <c r="AB110" s="8">
        <v>0</v>
      </c>
      <c r="AC110" s="8">
        <v>0</v>
      </c>
      <c r="AD110" s="8">
        <v>10399</v>
      </c>
      <c r="AE110" s="8">
        <v>2696</v>
      </c>
      <c r="AF110" s="8">
        <v>7703</v>
      </c>
      <c r="AG110" s="8">
        <v>0</v>
      </c>
      <c r="AH110" s="8">
        <v>0</v>
      </c>
      <c r="AI110" s="8">
        <v>7703</v>
      </c>
      <c r="AJ110" s="8">
        <v>-241</v>
      </c>
      <c r="AK110" s="8">
        <v>7462</v>
      </c>
      <c r="AL110" s="8">
        <v>0</v>
      </c>
      <c r="AM110" s="8"/>
      <c r="AN110" s="8">
        <v>17.430230000000002</v>
      </c>
      <c r="AO110" s="8">
        <v>17.430230000000002</v>
      </c>
      <c r="AP110" s="8">
        <v>428.10692</v>
      </c>
      <c r="AQ110" s="8">
        <v>17.295480000000001</v>
      </c>
      <c r="AR110" s="8">
        <v>17.295480000000001</v>
      </c>
      <c r="AS110" s="8">
        <v>429.99680999999998</v>
      </c>
      <c r="AT110" s="8">
        <v>9</v>
      </c>
      <c r="AU110" s="1">
        <v>0.459394264272313</v>
      </c>
      <c r="AV110" s="8"/>
      <c r="AW110" s="8">
        <v>11620</v>
      </c>
      <c r="AX110" s="8">
        <v>10994</v>
      </c>
      <c r="AY110" s="8">
        <v>10619</v>
      </c>
      <c r="AZ110" s="1">
        <v>0.25925500000000001</v>
      </c>
      <c r="BA110" s="9">
        <v>43465</v>
      </c>
      <c r="BB110" s="8"/>
      <c r="BC110" s="8">
        <v>0</v>
      </c>
      <c r="BD110" s="8">
        <v>0</v>
      </c>
      <c r="BE110" s="8">
        <v>6198</v>
      </c>
      <c r="BF110" s="8">
        <v>0</v>
      </c>
      <c r="BG110" s="8">
        <v>0</v>
      </c>
      <c r="BH110" s="8">
        <v>64.153419999999997</v>
      </c>
      <c r="BI110" s="8">
        <v>216.84657999999999</v>
      </c>
      <c r="BJ110" s="8"/>
      <c r="BK110" s="8"/>
      <c r="BL110" s="8">
        <v>14244</v>
      </c>
      <c r="BM110" s="8">
        <v>3105</v>
      </c>
      <c r="BN110" s="8">
        <v>20702</v>
      </c>
      <c r="BO110" s="8">
        <v>5860</v>
      </c>
      <c r="BP110" s="8">
        <v>19528</v>
      </c>
      <c r="BQ110" s="8">
        <v>0</v>
      </c>
      <c r="BR110" s="8">
        <v>0</v>
      </c>
      <c r="BS110" s="8">
        <v>28885</v>
      </c>
      <c r="BT110" s="8">
        <v>72612</v>
      </c>
      <c r="BU110" s="8">
        <v>15940</v>
      </c>
      <c r="BV110" s="8">
        <v>-8773</v>
      </c>
      <c r="BW110" s="8">
        <v>7167</v>
      </c>
      <c r="BX110" s="8">
        <v>539480</v>
      </c>
      <c r="BY110" s="8">
        <v>12331</v>
      </c>
      <c r="BZ110" s="8">
        <v>29145</v>
      </c>
      <c r="CA110" s="8">
        <v>102821</v>
      </c>
      <c r="CB110" s="8">
        <v>959</v>
      </c>
      <c r="CC110" s="8">
        <v>133052</v>
      </c>
      <c r="CD110" s="8">
        <v>897567</v>
      </c>
      <c r="CE110" s="8"/>
      <c r="CF110" s="8">
        <v>4223</v>
      </c>
      <c r="CG110" s="8">
        <v>7031</v>
      </c>
      <c r="CH110" s="8">
        <v>6451</v>
      </c>
      <c r="CI110" s="8">
        <v>1493</v>
      </c>
      <c r="CJ110" s="8">
        <v>0</v>
      </c>
      <c r="CK110" s="8">
        <v>1530</v>
      </c>
      <c r="CL110" s="8">
        <v>14011</v>
      </c>
      <c r="CM110" s="8">
        <v>57630</v>
      </c>
      <c r="CN110" s="8">
        <v>28952</v>
      </c>
      <c r="CO110" s="8">
        <v>0</v>
      </c>
      <c r="CP110" s="8">
        <v>9091</v>
      </c>
      <c r="CQ110" s="8">
        <v>4080</v>
      </c>
      <c r="CR110" s="8">
        <v>733632</v>
      </c>
      <c r="CS110" s="8">
        <v>833888</v>
      </c>
      <c r="CT110" s="8">
        <v>1170</v>
      </c>
      <c r="CU110" s="8">
        <v>27758</v>
      </c>
      <c r="CV110" s="8">
        <v>28050</v>
      </c>
      <c r="CW110" s="8">
        <v>-84</v>
      </c>
      <c r="CX110" s="8">
        <v>4338</v>
      </c>
      <c r="CY110" s="8">
        <v>61232</v>
      </c>
      <c r="CZ110" s="8">
        <v>2447</v>
      </c>
      <c r="DA110" s="8">
        <v>63679</v>
      </c>
      <c r="DB110" s="8">
        <v>897567</v>
      </c>
      <c r="DC110" s="8"/>
      <c r="DD110" s="8">
        <v>423.49803000000003</v>
      </c>
      <c r="DE110" s="8">
        <v>423.49803000000003</v>
      </c>
      <c r="DF110" s="8">
        <v>144.58627000000001</v>
      </c>
      <c r="DG110" s="8">
        <v>36896</v>
      </c>
      <c r="DH110" s="8">
        <v>22652</v>
      </c>
      <c r="DI110" s="8">
        <v>8802</v>
      </c>
      <c r="DJ110" s="8">
        <v>2248</v>
      </c>
      <c r="DK110" s="8">
        <v>2447</v>
      </c>
      <c r="DL110" s="8">
        <v>11823</v>
      </c>
      <c r="DM110" s="8">
        <v>0</v>
      </c>
      <c r="DN110" s="8">
        <v>0</v>
      </c>
      <c r="DO110" s="8">
        <v>0</v>
      </c>
      <c r="DP110" s="8">
        <v>0</v>
      </c>
      <c r="DQ110" s="8">
        <v>0</v>
      </c>
      <c r="DR110" s="8">
        <v>4259</v>
      </c>
      <c r="DS110" s="8">
        <v>0</v>
      </c>
      <c r="DT110" s="8">
        <v>142460</v>
      </c>
      <c r="DU110" s="8">
        <v>0</v>
      </c>
      <c r="DV110" s="8"/>
      <c r="DW110" s="8">
        <v>7462</v>
      </c>
      <c r="DX110" s="8">
        <v>626</v>
      </c>
      <c r="DY110" s="8">
        <v>375</v>
      </c>
      <c r="DZ110" s="8">
        <v>1001</v>
      </c>
      <c r="EA110" s="8">
        <v>0</v>
      </c>
      <c r="EB110" s="8">
        <v>0</v>
      </c>
      <c r="EC110" s="8">
        <v>2311</v>
      </c>
      <c r="ED110" s="8">
        <v>0</v>
      </c>
      <c r="EE110" s="8">
        <v>-228</v>
      </c>
      <c r="EF110" s="8">
        <v>0</v>
      </c>
      <c r="EG110" s="8">
        <v>4052</v>
      </c>
      <c r="EH110" s="8">
        <v>0</v>
      </c>
      <c r="EI110" s="8">
        <v>0</v>
      </c>
      <c r="EJ110" s="8">
        <v>0</v>
      </c>
      <c r="EK110" s="8">
        <v>11456</v>
      </c>
      <c r="EL110" s="8">
        <v>25672</v>
      </c>
      <c r="EM110" s="8">
        <v>-1413</v>
      </c>
      <c r="EN110" s="8">
        <v>145</v>
      </c>
      <c r="EO110" s="8">
        <v>0</v>
      </c>
      <c r="EP110" s="8">
        <v>-208</v>
      </c>
      <c r="EQ110" s="8">
        <v>0</v>
      </c>
      <c r="ER110" s="8">
        <v>-13861</v>
      </c>
      <c r="ES110" s="8">
        <v>-2615</v>
      </c>
      <c r="ET110" s="8">
        <v>-424</v>
      </c>
      <c r="EU110" s="8">
        <v>-19310</v>
      </c>
      <c r="EV110" s="8">
        <v>0</v>
      </c>
      <c r="EW110" s="8">
        <v>5674</v>
      </c>
      <c r="EX110" s="8">
        <v>5674</v>
      </c>
      <c r="EY110" s="8">
        <v>0</v>
      </c>
      <c r="EZ110" s="8">
        <v>-4961</v>
      </c>
      <c r="FA110" s="8">
        <v>-4961</v>
      </c>
      <c r="FB110" s="8">
        <v>16</v>
      </c>
      <c r="FC110" s="8">
        <v>0</v>
      </c>
      <c r="FD110" s="8">
        <v>-3428</v>
      </c>
      <c r="FE110" s="8">
        <v>0</v>
      </c>
      <c r="FF110" s="8">
        <v>-3428</v>
      </c>
      <c r="FG110" s="8">
        <v>0</v>
      </c>
      <c r="FH110" s="8">
        <v>-4122</v>
      </c>
      <c r="FI110" s="8">
        <v>-6821</v>
      </c>
      <c r="FJ110" s="8">
        <v>41</v>
      </c>
      <c r="FK110" s="8">
        <v>115</v>
      </c>
      <c r="FL110" s="8"/>
      <c r="FM110" s="8">
        <v>1060</v>
      </c>
      <c r="FN110" s="8">
        <v>2169</v>
      </c>
      <c r="FO110" s="8">
        <v>5597</v>
      </c>
      <c r="FP110" s="8">
        <v>6243.875</v>
      </c>
      <c r="FQ110" s="8">
        <v>691</v>
      </c>
      <c r="FR110" s="8">
        <v>713</v>
      </c>
      <c r="FS110" s="8" t="s">
        <v>542</v>
      </c>
      <c r="FT110" s="9">
        <v>43465</v>
      </c>
      <c r="FU110" s="8">
        <v>12</v>
      </c>
      <c r="FV110" s="8">
        <v>74373.168000000005</v>
      </c>
      <c r="FW110" s="8">
        <v>1.2203999999999999</v>
      </c>
      <c r="FX110" s="8">
        <v>0.87556</v>
      </c>
      <c r="FY110" s="8">
        <v>1.01173</v>
      </c>
      <c r="FZ110" s="8">
        <v>1.10385</v>
      </c>
      <c r="GA110" s="31">
        <f t="shared" si="16"/>
        <v>2018</v>
      </c>
      <c r="GB110" s="10">
        <f t="shared" si="17"/>
        <v>12</v>
      </c>
      <c r="GC110" s="10">
        <v>1.05948</v>
      </c>
      <c r="GD110" s="10">
        <v>0.92596000000000001</v>
      </c>
    </row>
    <row r="111" spans="1:186">
      <c r="A111" s="10" t="str">
        <f>Assumptions!C11</f>
        <v>Zurich</v>
      </c>
      <c r="B111" s="10" t="str">
        <f>Assumptions!B11</f>
        <v>SWX:ZURN</v>
      </c>
      <c r="C111" s="8" t="str">
        <f>CONCATENATE("FY",RIGHT(Assumptions!D$11,4)-11)</f>
        <v>FY2007</v>
      </c>
      <c r="D111" s="10">
        <f t="shared" si="15"/>
        <v>2007</v>
      </c>
      <c r="E111" s="8">
        <v>47620</v>
      </c>
      <c r="F111" s="8">
        <v>7545</v>
      </c>
      <c r="G111" s="8">
        <v>55165</v>
      </c>
      <c r="H111" s="8">
        <v>38704</v>
      </c>
      <c r="I111" s="8">
        <v>16461</v>
      </c>
      <c r="J111" s="8">
        <v>6633</v>
      </c>
      <c r="K111" s="8">
        <v>0</v>
      </c>
      <c r="L111" s="8">
        <v>0</v>
      </c>
      <c r="M111" s="8">
        <v>0</v>
      </c>
      <c r="N111" s="8">
        <v>0</v>
      </c>
      <c r="O111" s="8">
        <v>1629</v>
      </c>
      <c r="P111" s="8">
        <v>8262</v>
      </c>
      <c r="Q111" s="8">
        <v>8199</v>
      </c>
      <c r="R111" s="8">
        <v>-685</v>
      </c>
      <c r="S111" s="8">
        <v>0</v>
      </c>
      <c r="T111" s="8">
        <v>-685</v>
      </c>
      <c r="U111" s="8">
        <v>0</v>
      </c>
      <c r="V111" s="8">
        <v>0</v>
      </c>
      <c r="W111" s="8">
        <v>2</v>
      </c>
      <c r="X111" s="8">
        <v>7516</v>
      </c>
      <c r="Y111" s="8">
        <v>-12</v>
      </c>
      <c r="Z111" s="8">
        <v>0</v>
      </c>
      <c r="AA111" s="8">
        <v>118</v>
      </c>
      <c r="AB111" s="8">
        <v>-34</v>
      </c>
      <c r="AC111" s="8">
        <v>0</v>
      </c>
      <c r="AD111" s="8">
        <v>7588</v>
      </c>
      <c r="AE111" s="8">
        <v>1791</v>
      </c>
      <c r="AF111" s="8">
        <v>5797</v>
      </c>
      <c r="AG111" s="8">
        <v>0</v>
      </c>
      <c r="AH111" s="8">
        <v>0</v>
      </c>
      <c r="AI111" s="8">
        <v>5797</v>
      </c>
      <c r="AJ111" s="8">
        <v>-83</v>
      </c>
      <c r="AK111" s="8">
        <v>5714</v>
      </c>
      <c r="AL111" s="8">
        <v>46</v>
      </c>
      <c r="AM111" s="8"/>
      <c r="AN111" s="8">
        <v>39.723790000000001</v>
      </c>
      <c r="AO111" s="8">
        <v>39.723790000000001</v>
      </c>
      <c r="AP111" s="8">
        <v>142.68527</v>
      </c>
      <c r="AQ111" s="8">
        <v>39.29</v>
      </c>
      <c r="AR111" s="8">
        <v>39.29</v>
      </c>
      <c r="AS111" s="8">
        <v>144.25765999999999</v>
      </c>
      <c r="AT111" s="8">
        <v>9.1338000000000008</v>
      </c>
      <c r="AU111" s="1">
        <v>0.23433671683584201</v>
      </c>
      <c r="AV111" s="8"/>
      <c r="AW111" s="8">
        <v>8668</v>
      </c>
      <c r="AX111" s="8">
        <v>8455</v>
      </c>
      <c r="AY111" s="8">
        <v>8199</v>
      </c>
      <c r="AZ111" s="1">
        <v>0.23602999999999999</v>
      </c>
      <c r="BA111" s="9">
        <v>39447</v>
      </c>
      <c r="BB111" s="8"/>
      <c r="BC111" s="8">
        <v>0</v>
      </c>
      <c r="BD111" s="8">
        <v>401</v>
      </c>
      <c r="BE111" s="8">
        <v>6029</v>
      </c>
      <c r="BF111" s="8">
        <v>0</v>
      </c>
      <c r="BG111" s="8">
        <v>203</v>
      </c>
      <c r="BH111" s="8">
        <v>62.236550000000001</v>
      </c>
      <c r="BI111" s="8">
        <v>140.76345000000001</v>
      </c>
      <c r="BJ111" s="8"/>
      <c r="BK111" s="8"/>
      <c r="BL111" s="8">
        <v>16936</v>
      </c>
      <c r="BM111" s="8">
        <v>2929</v>
      </c>
      <c r="BN111" s="8">
        <v>30314</v>
      </c>
      <c r="BO111" s="8">
        <v>2418</v>
      </c>
      <c r="BP111" s="8">
        <v>11474</v>
      </c>
      <c r="BQ111" s="8">
        <v>0</v>
      </c>
      <c r="BR111" s="8">
        <v>0</v>
      </c>
      <c r="BS111" s="8">
        <v>30935</v>
      </c>
      <c r="BT111" s="8">
        <v>72723</v>
      </c>
      <c r="BU111" s="8">
        <v>3787</v>
      </c>
      <c r="BV111" s="8">
        <v>-1815</v>
      </c>
      <c r="BW111" s="8">
        <v>1972</v>
      </c>
      <c r="BX111" s="8">
        <v>244336</v>
      </c>
      <c r="BY111" s="8">
        <v>1730</v>
      </c>
      <c r="BZ111" s="8">
        <v>17847</v>
      </c>
      <c r="CA111" s="8">
        <v>27899</v>
      </c>
      <c r="CB111" s="8">
        <v>1682</v>
      </c>
      <c r="CC111" s="8">
        <v>20150</v>
      </c>
      <c r="CD111" s="8">
        <v>389342</v>
      </c>
      <c r="CE111" s="8"/>
      <c r="CF111" s="8">
        <v>9349</v>
      </c>
      <c r="CG111" s="8">
        <v>2755</v>
      </c>
      <c r="CH111" s="8">
        <v>5370</v>
      </c>
      <c r="CI111" s="8">
        <v>2241</v>
      </c>
      <c r="CJ111" s="8">
        <v>0</v>
      </c>
      <c r="CK111" s="8">
        <v>1643</v>
      </c>
      <c r="CL111" s="8">
        <v>0</v>
      </c>
      <c r="CM111" s="8">
        <v>37299</v>
      </c>
      <c r="CN111" s="8">
        <v>9965</v>
      </c>
      <c r="CO111" s="8">
        <v>0</v>
      </c>
      <c r="CP111" s="8">
        <v>1018</v>
      </c>
      <c r="CQ111" s="8">
        <v>4057</v>
      </c>
      <c r="CR111" s="8">
        <v>301893</v>
      </c>
      <c r="CS111" s="8">
        <v>360023</v>
      </c>
      <c r="CT111" s="8">
        <v>10</v>
      </c>
      <c r="CU111" s="8">
        <v>10289</v>
      </c>
      <c r="CV111" s="8">
        <v>16406</v>
      </c>
      <c r="CW111" s="8">
        <v>0</v>
      </c>
      <c r="CX111" s="8">
        <v>1569</v>
      </c>
      <c r="CY111" s="8">
        <v>28274</v>
      </c>
      <c r="CZ111" s="8">
        <v>374</v>
      </c>
      <c r="DA111" s="8">
        <v>29319</v>
      </c>
      <c r="DB111" s="8">
        <v>389342</v>
      </c>
      <c r="DC111" s="8"/>
      <c r="DD111" s="8">
        <v>139.70767000000001</v>
      </c>
      <c r="DE111" s="8">
        <v>139.70767000000001</v>
      </c>
      <c r="DF111" s="8">
        <v>202.37973</v>
      </c>
      <c r="DG111" s="8">
        <v>17576</v>
      </c>
      <c r="DH111" s="8">
        <v>640</v>
      </c>
      <c r="DI111" s="8">
        <v>574</v>
      </c>
      <c r="DJ111" s="8">
        <v>1624</v>
      </c>
      <c r="DK111" s="8">
        <v>374</v>
      </c>
      <c r="DL111" s="8">
        <v>238</v>
      </c>
      <c r="DM111" s="8">
        <v>0</v>
      </c>
      <c r="DN111" s="8">
        <v>0</v>
      </c>
      <c r="DO111" s="8">
        <v>0</v>
      </c>
      <c r="DP111" s="8">
        <v>393</v>
      </c>
      <c r="DQ111" s="8">
        <v>1578</v>
      </c>
      <c r="DR111" s="8">
        <v>1816</v>
      </c>
      <c r="DS111" s="8">
        <v>0</v>
      </c>
      <c r="DT111" s="8">
        <v>58220</v>
      </c>
      <c r="DU111" s="8">
        <v>0</v>
      </c>
      <c r="DV111" s="8"/>
      <c r="DW111" s="8">
        <v>5714</v>
      </c>
      <c r="DX111" s="8">
        <v>213</v>
      </c>
      <c r="DY111" s="8">
        <v>256</v>
      </c>
      <c r="DZ111" s="8">
        <v>469</v>
      </c>
      <c r="EA111" s="8">
        <v>0</v>
      </c>
      <c r="EB111" s="8">
        <v>-118</v>
      </c>
      <c r="EC111" s="8">
        <v>-5725</v>
      </c>
      <c r="ED111" s="8">
        <v>46</v>
      </c>
      <c r="EE111" s="8">
        <v>-13</v>
      </c>
      <c r="EF111" s="8">
        <v>0</v>
      </c>
      <c r="EG111" s="8">
        <v>2933</v>
      </c>
      <c r="EH111" s="8">
        <v>350</v>
      </c>
      <c r="EI111" s="8">
        <v>0</v>
      </c>
      <c r="EJ111" s="8">
        <v>0</v>
      </c>
      <c r="EK111" s="8">
        <v>-5236</v>
      </c>
      <c r="EL111" s="8">
        <v>-1580</v>
      </c>
      <c r="EM111" s="8">
        <v>-338</v>
      </c>
      <c r="EN111" s="8">
        <v>274</v>
      </c>
      <c r="EO111" s="8">
        <v>-543</v>
      </c>
      <c r="EP111" s="8">
        <v>58</v>
      </c>
      <c r="EQ111" s="8">
        <v>0</v>
      </c>
      <c r="ER111" s="8">
        <v>-68</v>
      </c>
      <c r="ES111" s="8">
        <v>0</v>
      </c>
      <c r="ET111" s="8">
        <v>0</v>
      </c>
      <c r="EU111" s="8">
        <v>-617</v>
      </c>
      <c r="EV111" s="8">
        <v>0</v>
      </c>
      <c r="EW111" s="8">
        <v>1898</v>
      </c>
      <c r="EX111" s="8">
        <v>1898</v>
      </c>
      <c r="EY111" s="8">
        <v>0</v>
      </c>
      <c r="EZ111" s="8">
        <v>-1576</v>
      </c>
      <c r="FA111" s="8">
        <v>-1576</v>
      </c>
      <c r="FB111" s="8">
        <v>0</v>
      </c>
      <c r="FC111" s="8">
        <v>-1669</v>
      </c>
      <c r="FD111" s="8">
        <v>-1293</v>
      </c>
      <c r="FE111" s="8">
        <v>0</v>
      </c>
      <c r="FF111" s="8">
        <v>-1339</v>
      </c>
      <c r="FG111" s="8">
        <v>0</v>
      </c>
      <c r="FH111" s="8">
        <v>0</v>
      </c>
      <c r="FI111" s="8">
        <v>-2686</v>
      </c>
      <c r="FJ111" s="8">
        <v>640</v>
      </c>
      <c r="FK111" s="8">
        <v>-4243</v>
      </c>
      <c r="FL111" s="8"/>
      <c r="FM111" s="8">
        <v>1603</v>
      </c>
      <c r="FN111" s="8">
        <v>1998</v>
      </c>
      <c r="FO111" s="8">
        <v>-2882.75</v>
      </c>
      <c r="FP111" s="8">
        <v>-2454.625</v>
      </c>
      <c r="FQ111" s="8">
        <v>7880</v>
      </c>
      <c r="FR111" s="8">
        <v>322</v>
      </c>
      <c r="FS111" s="8" t="s">
        <v>543</v>
      </c>
      <c r="FT111" s="9">
        <v>39447</v>
      </c>
      <c r="FU111" s="8">
        <v>12</v>
      </c>
      <c r="FV111" s="8">
        <v>47171.722470000001</v>
      </c>
      <c r="FW111" s="8">
        <v>0.62905</v>
      </c>
      <c r="FX111" s="8">
        <v>0.96184000000000003</v>
      </c>
      <c r="FY111" s="8">
        <v>0.90571000000000002</v>
      </c>
      <c r="FZ111" s="8">
        <v>0.99412</v>
      </c>
      <c r="GA111" s="31">
        <f t="shared" si="16"/>
        <v>2007</v>
      </c>
      <c r="GB111" s="10">
        <f t="shared" si="17"/>
        <v>12</v>
      </c>
      <c r="GC111" s="10">
        <v>0.88532999999999995</v>
      </c>
      <c r="GD111" s="10">
        <v>0.91988000000000003</v>
      </c>
    </row>
    <row r="112" spans="1:186">
      <c r="A112" s="8" t="str">
        <f t="shared" ref="A112:A122" si="24">A111</f>
        <v>Zurich</v>
      </c>
      <c r="B112" s="8" t="str">
        <f t="shared" ref="B112:B122" si="25">B111</f>
        <v>SWX:ZURN</v>
      </c>
      <c r="C112" s="8" t="str">
        <f>CONCATENATE("FY",RIGHT(Assumptions!D$11,4)-10)</f>
        <v>FY2008</v>
      </c>
      <c r="D112" s="10">
        <f t="shared" si="15"/>
        <v>2008</v>
      </c>
      <c r="E112" s="8">
        <v>58440</v>
      </c>
      <c r="F112" s="8">
        <v>-26108</v>
      </c>
      <c r="G112" s="8">
        <v>32332</v>
      </c>
      <c r="H112" s="8">
        <v>22357</v>
      </c>
      <c r="I112" s="8">
        <v>9975</v>
      </c>
      <c r="J112" s="8">
        <v>6646</v>
      </c>
      <c r="K112" s="8">
        <v>0</v>
      </c>
      <c r="L112" s="8">
        <v>0</v>
      </c>
      <c r="M112" s="8">
        <v>0</v>
      </c>
      <c r="N112" s="8">
        <v>0</v>
      </c>
      <c r="O112" s="8">
        <v>0</v>
      </c>
      <c r="P112" s="8">
        <v>6646</v>
      </c>
      <c r="Q112" s="8">
        <v>3329</v>
      </c>
      <c r="R112" s="8">
        <v>-599</v>
      </c>
      <c r="S112" s="8">
        <v>0</v>
      </c>
      <c r="T112" s="8">
        <v>-599</v>
      </c>
      <c r="U112" s="8">
        <v>0</v>
      </c>
      <c r="V112" s="8">
        <v>0</v>
      </c>
      <c r="W112" s="8">
        <v>1</v>
      </c>
      <c r="X112" s="8">
        <v>2731</v>
      </c>
      <c r="Y112" s="8">
        <v>-14</v>
      </c>
      <c r="Z112" s="8">
        <v>0</v>
      </c>
      <c r="AA112" s="8">
        <v>16</v>
      </c>
      <c r="AB112" s="8">
        <v>-69</v>
      </c>
      <c r="AC112" s="8">
        <v>0</v>
      </c>
      <c r="AD112" s="8">
        <v>2664</v>
      </c>
      <c r="AE112" s="8">
        <v>-452</v>
      </c>
      <c r="AF112" s="8">
        <v>3116</v>
      </c>
      <c r="AG112" s="8">
        <v>0</v>
      </c>
      <c r="AH112" s="8">
        <v>0</v>
      </c>
      <c r="AI112" s="8">
        <v>3116</v>
      </c>
      <c r="AJ112" s="8">
        <v>-77</v>
      </c>
      <c r="AK112" s="8">
        <v>3039</v>
      </c>
      <c r="AL112" s="8">
        <v>32</v>
      </c>
      <c r="AM112" s="8"/>
      <c r="AN112" s="8">
        <v>21.798819999999999</v>
      </c>
      <c r="AO112" s="8">
        <v>21.798819999999999</v>
      </c>
      <c r="AP112" s="8">
        <v>137.94322</v>
      </c>
      <c r="AQ112" s="8">
        <v>21.63</v>
      </c>
      <c r="AR112" s="8">
        <v>21.63</v>
      </c>
      <c r="AS112" s="8">
        <v>138.99263999999999</v>
      </c>
      <c r="AT112" s="8">
        <v>10.6227</v>
      </c>
      <c r="AU112" s="1">
        <v>0.69233300427772304</v>
      </c>
      <c r="AV112" s="8"/>
      <c r="AW112" s="8">
        <v>3844</v>
      </c>
      <c r="AX112" s="8">
        <v>3628</v>
      </c>
      <c r="AY112" s="8">
        <v>3329</v>
      </c>
      <c r="AZ112" s="1">
        <v>-2146826273</v>
      </c>
      <c r="BA112" s="9">
        <v>39813</v>
      </c>
      <c r="BB112" s="8"/>
      <c r="BC112" s="8">
        <v>0</v>
      </c>
      <c r="BD112" s="8">
        <v>372</v>
      </c>
      <c r="BE112" s="8">
        <v>6076</v>
      </c>
      <c r="BF112" s="8">
        <v>0</v>
      </c>
      <c r="BG112" s="8">
        <v>198</v>
      </c>
      <c r="BH112" s="8">
        <v>56.507620000000003</v>
      </c>
      <c r="BI112" s="8">
        <v>141.49238</v>
      </c>
      <c r="BJ112" s="8"/>
      <c r="BK112" s="8"/>
      <c r="BL112" s="8">
        <v>16888</v>
      </c>
      <c r="BM112" s="8">
        <v>0</v>
      </c>
      <c r="BN112" s="8">
        <v>18493</v>
      </c>
      <c r="BO112" s="8">
        <v>3755</v>
      </c>
      <c r="BP112" s="8">
        <v>13169</v>
      </c>
      <c r="BQ112" s="8">
        <v>0</v>
      </c>
      <c r="BR112" s="8">
        <v>0</v>
      </c>
      <c r="BS112" s="8">
        <v>23709</v>
      </c>
      <c r="BT112" s="8">
        <v>55686</v>
      </c>
      <c r="BU112" s="8">
        <v>3697</v>
      </c>
      <c r="BV112" s="8">
        <v>-1808</v>
      </c>
      <c r="BW112" s="8">
        <v>1889</v>
      </c>
      <c r="BX112" s="8">
        <v>214992</v>
      </c>
      <c r="BY112" s="8">
        <v>1677</v>
      </c>
      <c r="BZ112" s="8">
        <v>20956</v>
      </c>
      <c r="CA112" s="8">
        <v>14053</v>
      </c>
      <c r="CB112" s="8">
        <v>2901</v>
      </c>
      <c r="CC112" s="8">
        <v>15020</v>
      </c>
      <c r="CD112" s="8">
        <v>327944</v>
      </c>
      <c r="CE112" s="8"/>
      <c r="CF112" s="8">
        <v>6409</v>
      </c>
      <c r="CG112" s="8">
        <v>3610</v>
      </c>
      <c r="CH112" s="8">
        <v>3790</v>
      </c>
      <c r="CI112" s="8">
        <v>2775</v>
      </c>
      <c r="CJ112" s="8">
        <v>0</v>
      </c>
      <c r="CK112" s="8">
        <v>1025</v>
      </c>
      <c r="CL112" s="8">
        <v>0</v>
      </c>
      <c r="CM112" s="8">
        <v>34705</v>
      </c>
      <c r="CN112" s="8">
        <v>9440</v>
      </c>
      <c r="CO112" s="8">
        <v>0</v>
      </c>
      <c r="CP112" s="8">
        <v>2399</v>
      </c>
      <c r="CQ112" s="8">
        <v>3485</v>
      </c>
      <c r="CR112" s="8">
        <v>249439</v>
      </c>
      <c r="CS112" s="8">
        <v>304163</v>
      </c>
      <c r="CT112" s="8">
        <v>10</v>
      </c>
      <c r="CU112" s="8">
        <v>10131</v>
      </c>
      <c r="CV112" s="8">
        <v>15616</v>
      </c>
      <c r="CW112" s="8">
        <v>0</v>
      </c>
      <c r="CX112" s="8">
        <v>-4215</v>
      </c>
      <c r="CY112" s="8">
        <v>21542</v>
      </c>
      <c r="CZ112" s="8">
        <v>1678</v>
      </c>
      <c r="DA112" s="8">
        <v>23781</v>
      </c>
      <c r="DB112" s="8">
        <v>327944</v>
      </c>
      <c r="DC112" s="8"/>
      <c r="DD112" s="8">
        <v>136.90281999999999</v>
      </c>
      <c r="DE112" s="8">
        <v>136.90281999999999</v>
      </c>
      <c r="DF112" s="8">
        <v>157.35249999999999</v>
      </c>
      <c r="DG112" s="8">
        <v>16005</v>
      </c>
      <c r="DH112" s="8">
        <v>-883</v>
      </c>
      <c r="DI112" s="8">
        <v>2011</v>
      </c>
      <c r="DJ112" s="8">
        <v>1584</v>
      </c>
      <c r="DK112" s="8">
        <v>1678</v>
      </c>
      <c r="DL112" s="8">
        <v>220</v>
      </c>
      <c r="DM112" s="8">
        <v>0</v>
      </c>
      <c r="DN112" s="8">
        <v>0</v>
      </c>
      <c r="DO112" s="8">
        <v>0</v>
      </c>
      <c r="DP112" s="8">
        <v>359</v>
      </c>
      <c r="DQ112" s="8">
        <v>1398</v>
      </c>
      <c r="DR112" s="8">
        <v>1940</v>
      </c>
      <c r="DS112" s="8">
        <v>0</v>
      </c>
      <c r="DT112" s="8">
        <v>57609</v>
      </c>
      <c r="DU112" s="8">
        <v>0</v>
      </c>
      <c r="DV112" s="8"/>
      <c r="DW112" s="8">
        <v>3039</v>
      </c>
      <c r="DX112" s="8">
        <v>216</v>
      </c>
      <c r="DY112" s="8">
        <v>299</v>
      </c>
      <c r="DZ112" s="8">
        <v>515</v>
      </c>
      <c r="EA112" s="8">
        <v>0</v>
      </c>
      <c r="EB112" s="8">
        <v>-16</v>
      </c>
      <c r="EC112" s="8">
        <v>27808</v>
      </c>
      <c r="ED112" s="8">
        <v>83</v>
      </c>
      <c r="EE112" s="8">
        <v>-8</v>
      </c>
      <c r="EF112" s="8">
        <v>0</v>
      </c>
      <c r="EG112" s="8">
        <v>2090</v>
      </c>
      <c r="EH112" s="8">
        <v>-3173</v>
      </c>
      <c r="EI112" s="8">
        <v>0</v>
      </c>
      <c r="EJ112" s="8">
        <v>0</v>
      </c>
      <c r="EK112" s="8">
        <v>-23044</v>
      </c>
      <c r="EL112" s="8">
        <v>7350</v>
      </c>
      <c r="EM112" s="8">
        <v>-444</v>
      </c>
      <c r="EN112" s="8">
        <v>309</v>
      </c>
      <c r="EO112" s="8">
        <v>-1319</v>
      </c>
      <c r="EP112" s="8">
        <v>-6</v>
      </c>
      <c r="EQ112" s="8">
        <v>0</v>
      </c>
      <c r="ER112" s="8">
        <v>16</v>
      </c>
      <c r="ES112" s="8">
        <v>0</v>
      </c>
      <c r="ET112" s="8">
        <v>1</v>
      </c>
      <c r="EU112" s="8">
        <v>-1443</v>
      </c>
      <c r="EV112" s="8">
        <v>0</v>
      </c>
      <c r="EW112" s="8">
        <v>2420</v>
      </c>
      <c r="EX112" s="8">
        <v>2420</v>
      </c>
      <c r="EY112" s="8">
        <v>0</v>
      </c>
      <c r="EZ112" s="8">
        <v>-1930</v>
      </c>
      <c r="FA112" s="8">
        <v>-1930</v>
      </c>
      <c r="FB112" s="8">
        <v>0</v>
      </c>
      <c r="FC112" s="8">
        <v>-826</v>
      </c>
      <c r="FD112" s="8">
        <v>0</v>
      </c>
      <c r="FE112" s="8">
        <v>-2104</v>
      </c>
      <c r="FF112" s="8">
        <v>-2104</v>
      </c>
      <c r="FG112" s="8">
        <v>0</v>
      </c>
      <c r="FH112" s="8">
        <v>-1</v>
      </c>
      <c r="FI112" s="8">
        <v>-2551</v>
      </c>
      <c r="FJ112" s="8">
        <v>-1896</v>
      </c>
      <c r="FK112" s="8">
        <v>1460</v>
      </c>
      <c r="FL112" s="8"/>
      <c r="FM112" s="8">
        <v>1478</v>
      </c>
      <c r="FN112" s="8">
        <v>1253</v>
      </c>
      <c r="FO112" s="8">
        <v>17448.25</v>
      </c>
      <c r="FP112" s="8">
        <v>17822.625</v>
      </c>
      <c r="FQ112" s="8">
        <v>-15441</v>
      </c>
      <c r="FR112" s="8">
        <v>490</v>
      </c>
      <c r="FS112" s="8" t="s">
        <v>543</v>
      </c>
      <c r="FT112" s="9">
        <v>39813</v>
      </c>
      <c r="FU112" s="8">
        <v>12</v>
      </c>
      <c r="FV112" s="8">
        <v>31076.939460000001</v>
      </c>
      <c r="FW112" s="8">
        <v>0.63460000000000005</v>
      </c>
      <c r="FX112" s="8">
        <v>0.64615</v>
      </c>
      <c r="FY112" s="8">
        <v>1.17164</v>
      </c>
      <c r="FZ112" s="8">
        <v>1.22149</v>
      </c>
      <c r="GA112" s="31">
        <f t="shared" si="16"/>
        <v>2008</v>
      </c>
      <c r="GB112" s="10">
        <f t="shared" si="17"/>
        <v>12</v>
      </c>
      <c r="GC112" s="10">
        <v>0.92737000000000003</v>
      </c>
      <c r="GD112" s="10">
        <v>0.92620000000000002</v>
      </c>
    </row>
    <row r="113" spans="1:186">
      <c r="A113" s="8" t="str">
        <f t="shared" si="24"/>
        <v>Zurich</v>
      </c>
      <c r="B113" s="8" t="str">
        <f t="shared" si="25"/>
        <v>SWX:ZURN</v>
      </c>
      <c r="C113" s="8" t="str">
        <f>CONCATENATE("FY",RIGHT(Assumptions!D$11,4)-9)</f>
        <v>FY2009</v>
      </c>
      <c r="D113" s="10">
        <f t="shared" si="15"/>
        <v>2009</v>
      </c>
      <c r="E113" s="8">
        <v>59056</v>
      </c>
      <c r="F113" s="8">
        <v>11067</v>
      </c>
      <c r="G113" s="8">
        <v>70123</v>
      </c>
      <c r="H113" s="8">
        <v>56928</v>
      </c>
      <c r="I113" s="8">
        <v>13195</v>
      </c>
      <c r="J113" s="8">
        <v>6907</v>
      </c>
      <c r="K113" s="8">
        <v>0</v>
      </c>
      <c r="L113" s="8">
        <v>0</v>
      </c>
      <c r="M113" s="8">
        <v>0</v>
      </c>
      <c r="N113" s="8">
        <v>0</v>
      </c>
      <c r="O113" s="8">
        <v>0</v>
      </c>
      <c r="P113" s="8">
        <v>6907</v>
      </c>
      <c r="Q113" s="8">
        <v>6288</v>
      </c>
      <c r="R113" s="8">
        <v>-555</v>
      </c>
      <c r="S113" s="8">
        <v>0</v>
      </c>
      <c r="T113" s="8">
        <v>-555</v>
      </c>
      <c r="U113" s="8">
        <v>0</v>
      </c>
      <c r="V113" s="8">
        <v>0</v>
      </c>
      <c r="W113" s="8">
        <v>1</v>
      </c>
      <c r="X113" s="8">
        <v>5734</v>
      </c>
      <c r="Y113" s="8">
        <v>-12</v>
      </c>
      <c r="Z113" s="8">
        <v>0</v>
      </c>
      <c r="AA113" s="8">
        <v>-5</v>
      </c>
      <c r="AB113" s="8">
        <v>-82</v>
      </c>
      <c r="AC113" s="8">
        <v>0</v>
      </c>
      <c r="AD113" s="8">
        <v>5538</v>
      </c>
      <c r="AE113" s="8">
        <v>1554</v>
      </c>
      <c r="AF113" s="8">
        <v>3984</v>
      </c>
      <c r="AG113" s="8">
        <v>0</v>
      </c>
      <c r="AH113" s="8">
        <v>0</v>
      </c>
      <c r="AI113" s="8">
        <v>3984</v>
      </c>
      <c r="AJ113" s="8">
        <v>-21</v>
      </c>
      <c r="AK113" s="8">
        <v>3963</v>
      </c>
      <c r="AL113" s="8">
        <v>19</v>
      </c>
      <c r="AM113" s="8"/>
      <c r="AN113" s="8">
        <v>27.785730000000001</v>
      </c>
      <c r="AO113" s="8">
        <v>27.785730000000001</v>
      </c>
      <c r="AP113" s="8">
        <v>141.94337999999999</v>
      </c>
      <c r="AQ113" s="8">
        <v>27.58</v>
      </c>
      <c r="AR113" s="8">
        <v>27.58</v>
      </c>
      <c r="AS113" s="8">
        <v>142.96673000000001</v>
      </c>
      <c r="AT113" s="8">
        <v>17.125119999999999</v>
      </c>
      <c r="AU113" s="1">
        <v>0.355538733282867</v>
      </c>
      <c r="AV113" s="8"/>
      <c r="AW113" s="8">
        <v>6724</v>
      </c>
      <c r="AX113" s="8">
        <v>6479</v>
      </c>
      <c r="AY113" s="8">
        <v>6288</v>
      </c>
      <c r="AZ113" s="1">
        <v>0.28060600000000002</v>
      </c>
      <c r="BA113" s="9">
        <v>40178</v>
      </c>
      <c r="BB113" s="8"/>
      <c r="BC113" s="8">
        <v>0</v>
      </c>
      <c r="BD113" s="8">
        <v>315</v>
      </c>
      <c r="BE113" s="8">
        <v>2918</v>
      </c>
      <c r="BF113" s="8">
        <v>0</v>
      </c>
      <c r="BG113" s="8">
        <v>200</v>
      </c>
      <c r="BH113" s="8">
        <v>53.72</v>
      </c>
      <c r="BI113" s="8">
        <v>146.28</v>
      </c>
      <c r="BJ113" s="8"/>
      <c r="BK113" s="8"/>
      <c r="BL113" s="8">
        <v>16881</v>
      </c>
      <c r="BM113" s="8">
        <v>0</v>
      </c>
      <c r="BN113" s="8">
        <v>17842</v>
      </c>
      <c r="BO113" s="8">
        <v>3945</v>
      </c>
      <c r="BP113" s="8">
        <v>13656</v>
      </c>
      <c r="BQ113" s="8">
        <v>0</v>
      </c>
      <c r="BR113" s="8">
        <v>0</v>
      </c>
      <c r="BS113" s="8">
        <v>23811</v>
      </c>
      <c r="BT113" s="8">
        <v>55964</v>
      </c>
      <c r="BU113" s="8">
        <v>3753</v>
      </c>
      <c r="BV113" s="8">
        <v>-1811</v>
      </c>
      <c r="BW113" s="8">
        <v>1942</v>
      </c>
      <c r="BX113" s="8">
        <v>252760</v>
      </c>
      <c r="BY113" s="8">
        <v>2297</v>
      </c>
      <c r="BZ113" s="8">
        <v>23225</v>
      </c>
      <c r="CA113" s="8">
        <v>13838</v>
      </c>
      <c r="CB113" s="8">
        <v>2421</v>
      </c>
      <c r="CC113" s="8">
        <v>15899</v>
      </c>
      <c r="CD113" s="8">
        <v>369202</v>
      </c>
      <c r="CE113" s="8"/>
      <c r="CF113" s="8">
        <v>7644</v>
      </c>
      <c r="CG113" s="8">
        <v>2839</v>
      </c>
      <c r="CH113" s="8">
        <v>4484</v>
      </c>
      <c r="CI113" s="8">
        <v>364</v>
      </c>
      <c r="CJ113" s="8">
        <v>0</v>
      </c>
      <c r="CK113" s="8">
        <v>983</v>
      </c>
      <c r="CL113" s="8">
        <v>660</v>
      </c>
      <c r="CM113" s="8">
        <v>35478</v>
      </c>
      <c r="CN113" s="8">
        <v>12207</v>
      </c>
      <c r="CO113" s="8">
        <v>0</v>
      </c>
      <c r="CP113" s="8">
        <v>1992</v>
      </c>
      <c r="CQ113" s="8">
        <v>4445</v>
      </c>
      <c r="CR113" s="8">
        <v>278433</v>
      </c>
      <c r="CS113" s="8">
        <v>338098</v>
      </c>
      <c r="CT113" s="8">
        <v>10</v>
      </c>
      <c r="CU113" s="8">
        <v>11400</v>
      </c>
      <c r="CV113" s="8">
        <v>17253</v>
      </c>
      <c r="CW113" s="8">
        <v>0</v>
      </c>
      <c r="CX113" s="8">
        <v>80</v>
      </c>
      <c r="CY113" s="8">
        <v>28743</v>
      </c>
      <c r="CZ113" s="8">
        <v>1800</v>
      </c>
      <c r="DA113" s="8">
        <v>31104</v>
      </c>
      <c r="DB113" s="8">
        <v>369202</v>
      </c>
      <c r="DC113" s="8"/>
      <c r="DD113" s="8">
        <v>144.20373000000001</v>
      </c>
      <c r="DE113" s="8">
        <v>144.20373000000001</v>
      </c>
      <c r="DF113" s="8">
        <v>199.32217</v>
      </c>
      <c r="DG113" s="8">
        <v>17055</v>
      </c>
      <c r="DH113" s="8">
        <v>174</v>
      </c>
      <c r="DI113" s="8">
        <v>1574</v>
      </c>
      <c r="DJ113" s="8">
        <v>1600</v>
      </c>
      <c r="DK113" s="8">
        <v>1800</v>
      </c>
      <c r="DL113" s="8">
        <v>232</v>
      </c>
      <c r="DM113" s="8">
        <v>0</v>
      </c>
      <c r="DN113" s="8">
        <v>0</v>
      </c>
      <c r="DO113" s="8">
        <v>0</v>
      </c>
      <c r="DP113" s="8">
        <v>364</v>
      </c>
      <c r="DQ113" s="8">
        <v>1249</v>
      </c>
      <c r="DR113" s="8">
        <v>2140</v>
      </c>
      <c r="DS113" s="8">
        <v>0</v>
      </c>
      <c r="DT113" s="8">
        <v>56668</v>
      </c>
      <c r="DU113" s="8">
        <v>0</v>
      </c>
      <c r="DV113" s="8"/>
      <c r="DW113" s="8">
        <v>3963</v>
      </c>
      <c r="DX113" s="8">
        <v>245</v>
      </c>
      <c r="DY113" s="8">
        <v>191</v>
      </c>
      <c r="DZ113" s="8">
        <v>436</v>
      </c>
      <c r="EA113" s="8">
        <v>0</v>
      </c>
      <c r="EB113" s="8">
        <v>5</v>
      </c>
      <c r="EC113" s="8">
        <v>-9261</v>
      </c>
      <c r="ED113" s="8">
        <v>94</v>
      </c>
      <c r="EE113" s="8">
        <v>-4</v>
      </c>
      <c r="EF113" s="8">
        <v>0</v>
      </c>
      <c r="EG113" s="8">
        <v>-7905</v>
      </c>
      <c r="EH113" s="8">
        <v>-279</v>
      </c>
      <c r="EI113" s="8">
        <v>0</v>
      </c>
      <c r="EJ113" s="8">
        <v>0</v>
      </c>
      <c r="EK113" s="8">
        <v>11029</v>
      </c>
      <c r="EL113" s="8">
        <v>-1346</v>
      </c>
      <c r="EM113" s="8">
        <v>-359</v>
      </c>
      <c r="EN113" s="8">
        <v>86</v>
      </c>
      <c r="EO113" s="8">
        <v>-307</v>
      </c>
      <c r="EP113" s="8">
        <v>-10</v>
      </c>
      <c r="EQ113" s="8">
        <v>0</v>
      </c>
      <c r="ER113" s="8">
        <v>11</v>
      </c>
      <c r="ES113" s="8">
        <v>0</v>
      </c>
      <c r="ET113" s="8">
        <v>-2</v>
      </c>
      <c r="EU113" s="8">
        <v>-581</v>
      </c>
      <c r="EV113" s="8">
        <v>0</v>
      </c>
      <c r="EW113" s="8">
        <v>3475</v>
      </c>
      <c r="EX113" s="8">
        <v>3475</v>
      </c>
      <c r="EY113" s="8">
        <v>0</v>
      </c>
      <c r="EZ113" s="8">
        <v>-898</v>
      </c>
      <c r="FA113" s="8">
        <v>-898</v>
      </c>
      <c r="FB113" s="8">
        <v>1296</v>
      </c>
      <c r="FC113" s="8">
        <v>0</v>
      </c>
      <c r="FD113" s="8">
        <v>-1390</v>
      </c>
      <c r="FE113" s="8">
        <v>0</v>
      </c>
      <c r="FF113" s="8">
        <v>-1409</v>
      </c>
      <c r="FG113" s="8">
        <v>0</v>
      </c>
      <c r="FH113" s="8">
        <v>-16</v>
      </c>
      <c r="FI113" s="8">
        <v>2448</v>
      </c>
      <c r="FJ113" s="8">
        <v>859</v>
      </c>
      <c r="FK113" s="8">
        <v>1380</v>
      </c>
      <c r="FL113" s="8"/>
      <c r="FM113" s="8">
        <v>1146</v>
      </c>
      <c r="FN113" s="8">
        <v>1019</v>
      </c>
      <c r="FO113" s="8">
        <v>6388.125</v>
      </c>
      <c r="FP113" s="8">
        <v>6735</v>
      </c>
      <c r="FQ113" s="8">
        <v>-2205</v>
      </c>
      <c r="FR113" s="8">
        <v>2577</v>
      </c>
      <c r="FS113" s="8" t="s">
        <v>543</v>
      </c>
      <c r="FT113" s="9">
        <v>40178</v>
      </c>
      <c r="FU113" s="8">
        <v>12</v>
      </c>
      <c r="FV113" s="8">
        <v>32657.253349999999</v>
      </c>
      <c r="FW113" s="8">
        <v>0.52144999999999997</v>
      </c>
      <c r="FX113" s="8">
        <v>0.75614999999999999</v>
      </c>
      <c r="FY113" s="8">
        <v>1.24776</v>
      </c>
      <c r="FZ113" s="8">
        <v>1.37662</v>
      </c>
      <c r="GA113" s="31">
        <f t="shared" si="16"/>
        <v>2009</v>
      </c>
      <c r="GB113" s="10">
        <f t="shared" si="17"/>
        <v>12</v>
      </c>
      <c r="GC113" s="10">
        <v>0.98570999999999998</v>
      </c>
      <c r="GD113" s="10">
        <v>0.95745000000000002</v>
      </c>
    </row>
    <row r="114" spans="1:186">
      <c r="A114" s="8" t="str">
        <f t="shared" si="24"/>
        <v>Zurich</v>
      </c>
      <c r="B114" s="8" t="str">
        <f t="shared" si="25"/>
        <v>SWX:ZURN</v>
      </c>
      <c r="C114" s="8" t="str">
        <f>CONCATENATE("FY",RIGHT(Assumptions!D$11,4)-8)</f>
        <v>FY2010</v>
      </c>
      <c r="D114" s="10">
        <f t="shared" si="15"/>
        <v>2010</v>
      </c>
      <c r="E114" s="8">
        <v>56929</v>
      </c>
      <c r="F114" s="8">
        <v>10890</v>
      </c>
      <c r="G114" s="8">
        <v>67819</v>
      </c>
      <c r="H114" s="8">
        <v>54463</v>
      </c>
      <c r="I114" s="8">
        <v>13356</v>
      </c>
      <c r="J114" s="8">
        <v>7627</v>
      </c>
      <c r="K114" s="8">
        <v>0</v>
      </c>
      <c r="L114" s="8">
        <v>0</v>
      </c>
      <c r="M114" s="8">
        <v>0</v>
      </c>
      <c r="N114" s="8">
        <v>0</v>
      </c>
      <c r="O114" s="8">
        <v>0</v>
      </c>
      <c r="P114" s="8">
        <v>7627</v>
      </c>
      <c r="Q114" s="8">
        <v>5729</v>
      </c>
      <c r="R114" s="8">
        <v>-556</v>
      </c>
      <c r="S114" s="8">
        <v>0</v>
      </c>
      <c r="T114" s="8">
        <v>-556</v>
      </c>
      <c r="U114" s="8">
        <v>0</v>
      </c>
      <c r="V114" s="8">
        <v>0</v>
      </c>
      <c r="W114" s="8">
        <v>1</v>
      </c>
      <c r="X114" s="8">
        <v>5174</v>
      </c>
      <c r="Y114" s="8">
        <v>-104</v>
      </c>
      <c r="Z114" s="8">
        <v>0</v>
      </c>
      <c r="AA114" s="8">
        <v>38</v>
      </c>
      <c r="AB114" s="8">
        <v>-134</v>
      </c>
      <c r="AC114" s="8">
        <v>0</v>
      </c>
      <c r="AD114" s="8">
        <v>4863</v>
      </c>
      <c r="AE114" s="8">
        <v>1356</v>
      </c>
      <c r="AF114" s="8">
        <v>3507</v>
      </c>
      <c r="AG114" s="8">
        <v>0</v>
      </c>
      <c r="AH114" s="8">
        <v>0</v>
      </c>
      <c r="AI114" s="8">
        <v>3507</v>
      </c>
      <c r="AJ114" s="8">
        <v>-79</v>
      </c>
      <c r="AK114" s="8">
        <v>3428</v>
      </c>
      <c r="AL114" s="8">
        <v>11</v>
      </c>
      <c r="AM114" s="8"/>
      <c r="AN114" s="8">
        <v>23.59075</v>
      </c>
      <c r="AO114" s="8">
        <v>23.59075</v>
      </c>
      <c r="AP114" s="8">
        <v>144.84492</v>
      </c>
      <c r="AQ114" s="8">
        <v>23.4</v>
      </c>
      <c r="AR114" s="8">
        <v>23.4</v>
      </c>
      <c r="AS114" s="8">
        <v>145.98784000000001</v>
      </c>
      <c r="AT114" s="8">
        <v>18.195440000000001</v>
      </c>
      <c r="AU114" s="1">
        <v>0.64556592765460896</v>
      </c>
      <c r="AV114" s="8"/>
      <c r="AW114" s="8">
        <v>6086</v>
      </c>
      <c r="AX114" s="8">
        <v>5881</v>
      </c>
      <c r="AY114" s="8">
        <v>5729</v>
      </c>
      <c r="AZ114" s="1">
        <v>0.27883999999999998</v>
      </c>
      <c r="BA114" s="9">
        <v>40543</v>
      </c>
      <c r="BB114" s="8"/>
      <c r="BC114" s="8">
        <v>0</v>
      </c>
      <c r="BD114" s="8">
        <v>201</v>
      </c>
      <c r="BE114" s="8">
        <v>7239</v>
      </c>
      <c r="BF114" s="8">
        <v>0</v>
      </c>
      <c r="BG114" s="8">
        <v>187</v>
      </c>
      <c r="BH114" s="8">
        <v>50.302999999999997</v>
      </c>
      <c r="BI114" s="8">
        <v>136.697</v>
      </c>
      <c r="BJ114" s="8"/>
      <c r="BK114" s="8"/>
      <c r="BL114" s="8">
        <v>8182</v>
      </c>
      <c r="BM114" s="8">
        <v>1171</v>
      </c>
      <c r="BN114" s="8">
        <v>9869</v>
      </c>
      <c r="BO114" s="8">
        <v>3568</v>
      </c>
      <c r="BP114" s="8">
        <v>7074</v>
      </c>
      <c r="BQ114" s="8">
        <v>0</v>
      </c>
      <c r="BR114" s="8">
        <v>0</v>
      </c>
      <c r="BS114" s="8">
        <v>29779</v>
      </c>
      <c r="BT114" s="8">
        <v>47417</v>
      </c>
      <c r="BU114" s="8">
        <v>3434</v>
      </c>
      <c r="BV114" s="8">
        <v>-1745</v>
      </c>
      <c r="BW114" s="8">
        <v>1689</v>
      </c>
      <c r="BX114" s="8">
        <v>167206</v>
      </c>
      <c r="BY114" s="8">
        <v>2104</v>
      </c>
      <c r="BZ114" s="8">
        <v>22235</v>
      </c>
      <c r="CA114" s="8">
        <v>12594</v>
      </c>
      <c r="CB114" s="8">
        <v>2067</v>
      </c>
      <c r="CC114" s="8">
        <v>119445</v>
      </c>
      <c r="CD114" s="8">
        <v>375623</v>
      </c>
      <c r="CE114" s="8"/>
      <c r="CF114" s="8">
        <v>7929</v>
      </c>
      <c r="CG114" s="8">
        <v>3011</v>
      </c>
      <c r="CH114" s="8">
        <v>3815</v>
      </c>
      <c r="CI114" s="8">
        <v>2184</v>
      </c>
      <c r="CJ114" s="8">
        <v>0</v>
      </c>
      <c r="CK114" s="8">
        <v>850</v>
      </c>
      <c r="CL114" s="8">
        <v>1005</v>
      </c>
      <c r="CM114" s="8">
        <v>35832</v>
      </c>
      <c r="CN114" s="8">
        <v>10016</v>
      </c>
      <c r="CO114" s="8">
        <v>0</v>
      </c>
      <c r="CP114" s="8">
        <v>1891</v>
      </c>
      <c r="CQ114" s="8">
        <v>4554</v>
      </c>
      <c r="CR114" s="8">
        <v>284464</v>
      </c>
      <c r="CS114" s="8">
        <v>342383</v>
      </c>
      <c r="CT114" s="8">
        <v>10</v>
      </c>
      <c r="CU114" s="8">
        <v>11630</v>
      </c>
      <c r="CV114" s="8">
        <v>18259</v>
      </c>
      <c r="CW114" s="8">
        <v>0</v>
      </c>
      <c r="CX114" s="8">
        <v>1530</v>
      </c>
      <c r="CY114" s="8">
        <v>31429</v>
      </c>
      <c r="CZ114" s="8">
        <v>1336</v>
      </c>
      <c r="DA114" s="8">
        <v>33240</v>
      </c>
      <c r="DB114" s="8">
        <v>375623</v>
      </c>
      <c r="DC114" s="8"/>
      <c r="DD114" s="8">
        <v>145.18781999999999</v>
      </c>
      <c r="DE114" s="8">
        <v>145.18781999999999</v>
      </c>
      <c r="DF114" s="8">
        <v>216.47132999999999</v>
      </c>
      <c r="DG114" s="8">
        <v>16015</v>
      </c>
      <c r="DH114" s="8">
        <v>7833</v>
      </c>
      <c r="DI114" s="8">
        <v>1447</v>
      </c>
      <c r="DJ114" s="8">
        <v>1496</v>
      </c>
      <c r="DK114" s="8">
        <v>1336</v>
      </c>
      <c r="DL114" s="8">
        <v>188</v>
      </c>
      <c r="DM114" s="8">
        <v>0</v>
      </c>
      <c r="DN114" s="8">
        <v>0</v>
      </c>
      <c r="DO114" s="8">
        <v>0</v>
      </c>
      <c r="DP114" s="8">
        <v>352</v>
      </c>
      <c r="DQ114" s="8">
        <v>1201</v>
      </c>
      <c r="DR114" s="8">
        <v>1881</v>
      </c>
      <c r="DS114" s="8">
        <v>0</v>
      </c>
      <c r="DT114" s="8">
        <v>54934</v>
      </c>
      <c r="DU114" s="8">
        <v>0</v>
      </c>
      <c r="DV114" s="8"/>
      <c r="DW114" s="8">
        <v>3428</v>
      </c>
      <c r="DX114" s="8">
        <v>205</v>
      </c>
      <c r="DY114" s="8">
        <v>152</v>
      </c>
      <c r="DZ114" s="8">
        <v>357</v>
      </c>
      <c r="EA114" s="8">
        <v>0</v>
      </c>
      <c r="EB114" s="8">
        <v>-38</v>
      </c>
      <c r="EC114" s="8">
        <v>-9430</v>
      </c>
      <c r="ED114" s="8">
        <v>238</v>
      </c>
      <c r="EE114" s="8">
        <v>-17</v>
      </c>
      <c r="EF114" s="8">
        <v>0</v>
      </c>
      <c r="EG114" s="8">
        <v>-7289</v>
      </c>
      <c r="EH114" s="8">
        <v>1379</v>
      </c>
      <c r="EI114" s="8">
        <v>0</v>
      </c>
      <c r="EJ114" s="8">
        <v>0</v>
      </c>
      <c r="EK114" s="8">
        <v>12417</v>
      </c>
      <c r="EL114" s="8">
        <v>1543</v>
      </c>
      <c r="EM114" s="8">
        <v>-182</v>
      </c>
      <c r="EN114" s="8">
        <v>117</v>
      </c>
      <c r="EO114" s="8">
        <v>-48</v>
      </c>
      <c r="EP114" s="8">
        <v>-27</v>
      </c>
      <c r="EQ114" s="8">
        <v>0</v>
      </c>
      <c r="ER114" s="8">
        <v>5</v>
      </c>
      <c r="ES114" s="8">
        <v>0</v>
      </c>
      <c r="ET114" s="8">
        <v>0</v>
      </c>
      <c r="EU114" s="8">
        <v>-135</v>
      </c>
      <c r="EV114" s="8">
        <v>0</v>
      </c>
      <c r="EW114" s="8">
        <v>1120</v>
      </c>
      <c r="EX114" s="8">
        <v>1120</v>
      </c>
      <c r="EY114" s="8">
        <v>0</v>
      </c>
      <c r="EZ114" s="8">
        <v>-982</v>
      </c>
      <c r="FA114" s="8">
        <v>-982</v>
      </c>
      <c r="FB114" s="8">
        <v>120</v>
      </c>
      <c r="FC114" s="8">
        <v>0</v>
      </c>
      <c r="FD114" s="8">
        <v>-2202</v>
      </c>
      <c r="FE114" s="8">
        <v>0</v>
      </c>
      <c r="FF114" s="8">
        <v>-2213</v>
      </c>
      <c r="FG114" s="8">
        <v>0</v>
      </c>
      <c r="FH114" s="8">
        <v>-7</v>
      </c>
      <c r="FI114" s="8">
        <v>-2048</v>
      </c>
      <c r="FJ114" s="8">
        <v>-383</v>
      </c>
      <c r="FK114" s="8">
        <v>-1516</v>
      </c>
      <c r="FL114" s="8"/>
      <c r="FM114" s="8">
        <v>1182</v>
      </c>
      <c r="FN114" s="8">
        <v>1363</v>
      </c>
      <c r="FO114" s="8">
        <v>3133.125</v>
      </c>
      <c r="FP114" s="8">
        <v>3480.625</v>
      </c>
      <c r="FQ114" s="8">
        <v>949</v>
      </c>
      <c r="FR114" s="8">
        <v>138</v>
      </c>
      <c r="FS114" s="8" t="s">
        <v>543</v>
      </c>
      <c r="FT114" s="9">
        <v>40543</v>
      </c>
      <c r="FU114" s="8">
        <v>12</v>
      </c>
      <c r="FV114" s="8">
        <v>35150.300719999999</v>
      </c>
      <c r="FW114" s="8">
        <v>0.5444</v>
      </c>
      <c r="FX114" s="8">
        <v>0.68454999999999999</v>
      </c>
      <c r="FY114" s="8">
        <v>1.08623</v>
      </c>
      <c r="FZ114" s="8">
        <v>0.54786000000000001</v>
      </c>
      <c r="GA114" s="31">
        <f t="shared" si="16"/>
        <v>2010</v>
      </c>
      <c r="GB114" s="10">
        <f t="shared" si="17"/>
        <v>12</v>
      </c>
      <c r="GC114" s="10">
        <v>0.95181000000000004</v>
      </c>
      <c r="GD114" s="10">
        <v>0.8669</v>
      </c>
    </row>
    <row r="115" spans="1:186">
      <c r="A115" s="8" t="str">
        <f t="shared" si="24"/>
        <v>Zurich</v>
      </c>
      <c r="B115" s="8" t="str">
        <f t="shared" si="25"/>
        <v>SWX:ZURN</v>
      </c>
      <c r="C115" s="8" t="str">
        <f>CONCATENATE("FY",RIGHT(Assumptions!D$11,4)-7)</f>
        <v>FY2011</v>
      </c>
      <c r="D115" s="10">
        <f t="shared" si="15"/>
        <v>2011</v>
      </c>
      <c r="E115" s="8">
        <v>54597</v>
      </c>
      <c r="F115" s="8">
        <v>-1620</v>
      </c>
      <c r="G115" s="8">
        <v>52977</v>
      </c>
      <c r="H115" s="8">
        <v>39391</v>
      </c>
      <c r="I115" s="8">
        <v>13586</v>
      </c>
      <c r="J115" s="8">
        <v>7905</v>
      </c>
      <c r="K115" s="8">
        <v>0</v>
      </c>
      <c r="L115" s="8">
        <v>0</v>
      </c>
      <c r="M115" s="8">
        <v>0</v>
      </c>
      <c r="N115" s="8">
        <v>0</v>
      </c>
      <c r="O115" s="8">
        <v>-1</v>
      </c>
      <c r="P115" s="8">
        <v>7904</v>
      </c>
      <c r="Q115" s="8">
        <v>5682</v>
      </c>
      <c r="R115" s="8">
        <v>-586</v>
      </c>
      <c r="S115" s="8">
        <v>0</v>
      </c>
      <c r="T115" s="8">
        <v>-586</v>
      </c>
      <c r="U115" s="8">
        <v>0</v>
      </c>
      <c r="V115" s="8">
        <v>0</v>
      </c>
      <c r="W115" s="8">
        <v>0</v>
      </c>
      <c r="X115" s="8">
        <v>5096</v>
      </c>
      <c r="Y115" s="8">
        <v>0</v>
      </c>
      <c r="Z115" s="8">
        <v>0</v>
      </c>
      <c r="AA115" s="8">
        <v>6</v>
      </c>
      <c r="AB115" s="8">
        <v>-34</v>
      </c>
      <c r="AC115" s="8">
        <v>0</v>
      </c>
      <c r="AD115" s="8">
        <v>4737</v>
      </c>
      <c r="AE115" s="8">
        <v>962</v>
      </c>
      <c r="AF115" s="8">
        <v>3775</v>
      </c>
      <c r="AG115" s="8">
        <v>0</v>
      </c>
      <c r="AH115" s="8">
        <v>0</v>
      </c>
      <c r="AI115" s="8">
        <v>3775</v>
      </c>
      <c r="AJ115" s="8">
        <v>-25</v>
      </c>
      <c r="AK115" s="8">
        <v>3750</v>
      </c>
      <c r="AL115" s="8">
        <v>4</v>
      </c>
      <c r="AM115" s="8"/>
      <c r="AN115" s="8">
        <v>25.694489999999998</v>
      </c>
      <c r="AO115" s="8">
        <v>25.694489999999998</v>
      </c>
      <c r="AP115" s="8">
        <v>145.79001</v>
      </c>
      <c r="AQ115" s="8">
        <v>25.5</v>
      </c>
      <c r="AR115" s="8">
        <v>25.5</v>
      </c>
      <c r="AS115" s="8">
        <v>146.89384999999999</v>
      </c>
      <c r="AT115" s="8">
        <v>18.187650000000001</v>
      </c>
      <c r="AU115" s="1">
        <v>0.75600000000000001</v>
      </c>
      <c r="AV115" s="8"/>
      <c r="AW115" s="8">
        <v>6013</v>
      </c>
      <c r="AX115" s="8">
        <v>5822</v>
      </c>
      <c r="AY115" s="8">
        <v>5682</v>
      </c>
      <c r="AZ115" s="1">
        <v>0.20308200000000001</v>
      </c>
      <c r="BA115" s="9">
        <v>40908</v>
      </c>
      <c r="BB115" s="8"/>
      <c r="BC115" s="8">
        <v>0</v>
      </c>
      <c r="BD115" s="8">
        <v>209</v>
      </c>
      <c r="BE115" s="8">
        <v>7555</v>
      </c>
      <c r="BF115" s="8">
        <v>0</v>
      </c>
      <c r="BG115" s="8">
        <v>141</v>
      </c>
      <c r="BH115" s="8">
        <v>43.763019999999997</v>
      </c>
      <c r="BI115" s="8">
        <v>97.236980000000003</v>
      </c>
      <c r="BJ115" s="8"/>
      <c r="BK115" s="8"/>
      <c r="BL115" s="8">
        <v>8882</v>
      </c>
      <c r="BM115" s="8">
        <v>814</v>
      </c>
      <c r="BN115" s="8">
        <v>10176</v>
      </c>
      <c r="BO115" s="8">
        <v>3809</v>
      </c>
      <c r="BP115" s="8">
        <v>6987</v>
      </c>
      <c r="BQ115" s="8">
        <v>0</v>
      </c>
      <c r="BR115" s="8">
        <v>0</v>
      </c>
      <c r="BS115" s="8">
        <v>31006</v>
      </c>
      <c r="BT115" s="8">
        <v>48887</v>
      </c>
      <c r="BU115" s="8">
        <v>3210</v>
      </c>
      <c r="BV115" s="8">
        <v>-1630</v>
      </c>
      <c r="BW115" s="8">
        <v>1580</v>
      </c>
      <c r="BX115" s="8">
        <v>168920</v>
      </c>
      <c r="BY115" s="8">
        <v>2060</v>
      </c>
      <c r="BZ115" s="8">
        <v>25482</v>
      </c>
      <c r="CA115" s="8">
        <v>11281</v>
      </c>
      <c r="CB115" s="8">
        <v>2076</v>
      </c>
      <c r="CC115" s="8">
        <v>125861</v>
      </c>
      <c r="CD115" s="8">
        <v>386971</v>
      </c>
      <c r="CE115" s="8"/>
      <c r="CF115" s="8">
        <v>7099</v>
      </c>
      <c r="CG115" s="8">
        <v>3147</v>
      </c>
      <c r="CH115" s="8">
        <v>2353</v>
      </c>
      <c r="CI115" s="8">
        <v>1150</v>
      </c>
      <c r="CJ115" s="8">
        <v>0</v>
      </c>
      <c r="CK115" s="8">
        <v>947</v>
      </c>
      <c r="CL115" s="8">
        <v>755</v>
      </c>
      <c r="CM115" s="8">
        <v>34003</v>
      </c>
      <c r="CN115" s="8">
        <v>10690</v>
      </c>
      <c r="CO115" s="8">
        <v>0</v>
      </c>
      <c r="CP115" s="8">
        <v>3014</v>
      </c>
      <c r="CQ115" s="8">
        <v>4569</v>
      </c>
      <c r="CR115" s="8">
        <v>295002</v>
      </c>
      <c r="CS115" s="8">
        <v>352998</v>
      </c>
      <c r="CT115" s="8">
        <v>10</v>
      </c>
      <c r="CU115" s="8">
        <v>9907</v>
      </c>
      <c r="CV115" s="8">
        <v>20936</v>
      </c>
      <c r="CW115" s="8">
        <v>0</v>
      </c>
      <c r="CX115" s="8">
        <v>631</v>
      </c>
      <c r="CY115" s="8">
        <v>31484</v>
      </c>
      <c r="CZ115" s="8">
        <v>2489</v>
      </c>
      <c r="DA115" s="8">
        <v>33973</v>
      </c>
      <c r="DB115" s="8">
        <v>386971</v>
      </c>
      <c r="DC115" s="8"/>
      <c r="DD115" s="8">
        <v>146.01242999999999</v>
      </c>
      <c r="DE115" s="8">
        <v>146.01242999999999</v>
      </c>
      <c r="DF115" s="8">
        <v>215.62548000000001</v>
      </c>
      <c r="DG115" s="8">
        <v>14193</v>
      </c>
      <c r="DH115" s="8">
        <v>5311</v>
      </c>
      <c r="DI115" s="8">
        <v>2576</v>
      </c>
      <c r="DJ115" s="8">
        <v>1128</v>
      </c>
      <c r="DK115" s="8">
        <v>2489</v>
      </c>
      <c r="DL115" s="8">
        <v>161</v>
      </c>
      <c r="DM115" s="8">
        <v>0</v>
      </c>
      <c r="DN115" s="8">
        <v>0</v>
      </c>
      <c r="DO115" s="8">
        <v>0</v>
      </c>
      <c r="DP115" s="8">
        <v>325</v>
      </c>
      <c r="DQ115" s="8">
        <v>1057</v>
      </c>
      <c r="DR115" s="8">
        <v>1828</v>
      </c>
      <c r="DS115" s="8">
        <v>0</v>
      </c>
      <c r="DT115" s="8">
        <v>52648</v>
      </c>
      <c r="DU115" s="8">
        <v>0</v>
      </c>
      <c r="DV115" s="8"/>
      <c r="DW115" s="8">
        <v>3750</v>
      </c>
      <c r="DX115" s="8">
        <v>191</v>
      </c>
      <c r="DY115" s="8">
        <v>140</v>
      </c>
      <c r="DZ115" s="8">
        <v>331</v>
      </c>
      <c r="EA115" s="8">
        <v>0</v>
      </c>
      <c r="EB115" s="8">
        <v>-6</v>
      </c>
      <c r="EC115" s="8">
        <v>3119</v>
      </c>
      <c r="ED115" s="8">
        <v>119</v>
      </c>
      <c r="EE115" s="8">
        <v>-12</v>
      </c>
      <c r="EF115" s="8">
        <v>0</v>
      </c>
      <c r="EG115" s="8">
        <v>-3285</v>
      </c>
      <c r="EH115" s="8">
        <v>494</v>
      </c>
      <c r="EI115" s="8">
        <v>0</v>
      </c>
      <c r="EJ115" s="8">
        <v>0</v>
      </c>
      <c r="EK115" s="8">
        <v>-1154</v>
      </c>
      <c r="EL115" s="8">
        <v>3889</v>
      </c>
      <c r="EM115" s="8">
        <v>-199</v>
      </c>
      <c r="EN115" s="8">
        <v>49</v>
      </c>
      <c r="EO115" s="8">
        <v>-977</v>
      </c>
      <c r="EP115" s="8">
        <v>20</v>
      </c>
      <c r="EQ115" s="8">
        <v>0</v>
      </c>
      <c r="ER115" s="8">
        <v>45</v>
      </c>
      <c r="ES115" s="8">
        <v>0</v>
      </c>
      <c r="ET115" s="8">
        <v>0</v>
      </c>
      <c r="EU115" s="8">
        <v>-1062</v>
      </c>
      <c r="EV115" s="8">
        <v>0</v>
      </c>
      <c r="EW115" s="8">
        <v>2645</v>
      </c>
      <c r="EX115" s="8">
        <v>2645</v>
      </c>
      <c r="EY115" s="8">
        <v>0</v>
      </c>
      <c r="EZ115" s="8">
        <v>-1863</v>
      </c>
      <c r="FA115" s="8">
        <v>-1863</v>
      </c>
      <c r="FB115" s="8">
        <v>104</v>
      </c>
      <c r="FC115" s="8">
        <v>0</v>
      </c>
      <c r="FD115" s="8">
        <v>-2835</v>
      </c>
      <c r="FE115" s="8">
        <v>0</v>
      </c>
      <c r="FF115" s="8">
        <v>-2835</v>
      </c>
      <c r="FG115" s="8">
        <v>0</v>
      </c>
      <c r="FH115" s="8">
        <v>0</v>
      </c>
      <c r="FI115" s="8">
        <v>-2439</v>
      </c>
      <c r="FJ115" s="8">
        <v>48</v>
      </c>
      <c r="FK115" s="8">
        <v>436</v>
      </c>
      <c r="FL115" s="8"/>
      <c r="FM115" s="8">
        <v>1104</v>
      </c>
      <c r="FN115" s="8">
        <v>1098</v>
      </c>
      <c r="FO115" s="8">
        <v>3936</v>
      </c>
      <c r="FP115" s="8">
        <v>4302.25</v>
      </c>
      <c r="FQ115" s="8">
        <v>103</v>
      </c>
      <c r="FR115" s="8">
        <v>782</v>
      </c>
      <c r="FS115" s="8" t="s">
        <v>543</v>
      </c>
      <c r="FT115" s="9">
        <v>40908</v>
      </c>
      <c r="FU115" s="8">
        <v>12</v>
      </c>
      <c r="FV115" s="8">
        <v>31022.32675</v>
      </c>
      <c r="FW115" s="8">
        <v>0.61226000000000003</v>
      </c>
      <c r="FX115" s="8">
        <v>0.62700999999999996</v>
      </c>
      <c r="FY115" s="8">
        <v>0.81540999999999997</v>
      </c>
      <c r="FZ115" s="8">
        <v>0.99039999999999995</v>
      </c>
      <c r="GA115" s="31">
        <f t="shared" si="16"/>
        <v>2011</v>
      </c>
      <c r="GB115" s="10">
        <f t="shared" si="17"/>
        <v>12</v>
      </c>
      <c r="GC115" s="10">
        <v>0.80793000000000004</v>
      </c>
      <c r="GD115" s="10">
        <v>0.75092999999999999</v>
      </c>
    </row>
    <row r="116" spans="1:186">
      <c r="A116" s="8" t="str">
        <f t="shared" si="24"/>
        <v>Zurich</v>
      </c>
      <c r="B116" s="8" t="str">
        <f t="shared" si="25"/>
        <v>SWX:ZURN</v>
      </c>
      <c r="C116" s="8" t="str">
        <f>CONCATENATE("FY",RIGHT(Assumptions!D$11,4)-6)</f>
        <v>FY2012</v>
      </c>
      <c r="D116" s="10">
        <f t="shared" si="15"/>
        <v>2012</v>
      </c>
      <c r="E116" s="8">
        <v>66564</v>
      </c>
      <c r="F116" s="8">
        <v>3882</v>
      </c>
      <c r="G116" s="8">
        <v>70446</v>
      </c>
      <c r="H116" s="8">
        <v>55716</v>
      </c>
      <c r="I116" s="8">
        <v>14730</v>
      </c>
      <c r="J116" s="8">
        <v>8602</v>
      </c>
      <c r="K116" s="8">
        <v>0</v>
      </c>
      <c r="L116" s="8">
        <v>0</v>
      </c>
      <c r="M116" s="8">
        <v>0</v>
      </c>
      <c r="N116" s="8">
        <v>0</v>
      </c>
      <c r="O116" s="8">
        <v>0</v>
      </c>
      <c r="P116" s="8">
        <v>8602</v>
      </c>
      <c r="Q116" s="8">
        <v>6128</v>
      </c>
      <c r="R116" s="8">
        <v>-570</v>
      </c>
      <c r="S116" s="8">
        <v>0</v>
      </c>
      <c r="T116" s="8">
        <v>-570</v>
      </c>
      <c r="U116" s="8">
        <v>0</v>
      </c>
      <c r="V116" s="8">
        <v>0</v>
      </c>
      <c r="W116" s="8">
        <v>0</v>
      </c>
      <c r="X116" s="8">
        <v>5558</v>
      </c>
      <c r="Y116" s="8">
        <v>0</v>
      </c>
      <c r="Z116" s="8">
        <v>0</v>
      </c>
      <c r="AA116" s="8">
        <v>-34</v>
      </c>
      <c r="AB116" s="8">
        <v>-41</v>
      </c>
      <c r="AC116" s="8">
        <v>0</v>
      </c>
      <c r="AD116" s="8">
        <v>5472</v>
      </c>
      <c r="AE116" s="8">
        <v>1496</v>
      </c>
      <c r="AF116" s="8">
        <v>3976</v>
      </c>
      <c r="AG116" s="8">
        <v>0</v>
      </c>
      <c r="AH116" s="8">
        <v>0</v>
      </c>
      <c r="AI116" s="8">
        <v>3976</v>
      </c>
      <c r="AJ116" s="8">
        <v>-89</v>
      </c>
      <c r="AK116" s="8">
        <v>3887</v>
      </c>
      <c r="AL116" s="8">
        <v>0</v>
      </c>
      <c r="AM116" s="8"/>
      <c r="AN116" s="8">
        <v>26.50686</v>
      </c>
      <c r="AO116" s="8">
        <v>26.50686</v>
      </c>
      <c r="AP116" s="8">
        <v>146.64126999999999</v>
      </c>
      <c r="AQ116" s="8">
        <v>26.37</v>
      </c>
      <c r="AR116" s="8">
        <v>26.37</v>
      </c>
      <c r="AS116" s="8">
        <v>147.36972</v>
      </c>
      <c r="AT116" s="8">
        <v>18.568280000000001</v>
      </c>
      <c r="AU116" s="1">
        <v>0.69565217391304301</v>
      </c>
      <c r="AV116" s="8"/>
      <c r="AW116" s="8">
        <v>6564</v>
      </c>
      <c r="AX116" s="8">
        <v>6353</v>
      </c>
      <c r="AY116" s="8">
        <v>6128</v>
      </c>
      <c r="AZ116" s="1">
        <v>0.273391</v>
      </c>
      <c r="BA116" s="9">
        <v>41274</v>
      </c>
      <c r="BB116" s="8"/>
      <c r="BC116" s="8">
        <v>0</v>
      </c>
      <c r="BD116" s="8">
        <v>0</v>
      </c>
      <c r="BE116" s="8">
        <v>8602</v>
      </c>
      <c r="BF116" s="8">
        <v>0</v>
      </c>
      <c r="BG116" s="8">
        <v>0</v>
      </c>
      <c r="BH116" s="8">
        <v>32.544530000000002</v>
      </c>
      <c r="BI116" s="8">
        <v>69.455470000000005</v>
      </c>
      <c r="BJ116" s="8"/>
      <c r="BK116" s="8"/>
      <c r="BL116" s="8">
        <v>9098</v>
      </c>
      <c r="BM116" s="8">
        <v>988</v>
      </c>
      <c r="BN116" s="8">
        <v>22616</v>
      </c>
      <c r="BO116" s="8">
        <v>3954</v>
      </c>
      <c r="BP116" s="8">
        <v>7619</v>
      </c>
      <c r="BQ116" s="8">
        <v>0</v>
      </c>
      <c r="BR116" s="8">
        <v>0</v>
      </c>
      <c r="BS116" s="8">
        <v>31002</v>
      </c>
      <c r="BT116" s="8">
        <v>61847</v>
      </c>
      <c r="BU116" s="8">
        <v>3050</v>
      </c>
      <c r="BV116" s="8">
        <v>-1520</v>
      </c>
      <c r="BW116" s="8">
        <v>1530</v>
      </c>
      <c r="BX116" s="8">
        <v>155625</v>
      </c>
      <c r="BY116" s="8">
        <v>2107</v>
      </c>
      <c r="BZ116" s="8">
        <v>25794</v>
      </c>
      <c r="CA116" s="8">
        <v>23904</v>
      </c>
      <c r="CB116" s="8">
        <v>1853</v>
      </c>
      <c r="CC116" s="8">
        <v>135401</v>
      </c>
      <c r="CD116" s="8">
        <v>408831</v>
      </c>
      <c r="CE116" s="8"/>
      <c r="CF116" s="8">
        <v>2956</v>
      </c>
      <c r="CG116" s="8">
        <v>3279</v>
      </c>
      <c r="CH116" s="8">
        <v>2269</v>
      </c>
      <c r="CI116" s="8">
        <v>1302</v>
      </c>
      <c r="CJ116" s="8">
        <v>0</v>
      </c>
      <c r="CK116" s="8">
        <v>1101</v>
      </c>
      <c r="CL116" s="8">
        <v>542</v>
      </c>
      <c r="CM116" s="8">
        <v>29665</v>
      </c>
      <c r="CN116" s="8">
        <v>10819</v>
      </c>
      <c r="CO116" s="8">
        <v>0</v>
      </c>
      <c r="CP116" s="8">
        <v>3507</v>
      </c>
      <c r="CQ116" s="8">
        <v>5244</v>
      </c>
      <c r="CR116" s="8">
        <v>316649</v>
      </c>
      <c r="CS116" s="8">
        <v>371957</v>
      </c>
      <c r="CT116" s="8">
        <v>11</v>
      </c>
      <c r="CU116" s="8">
        <v>8172</v>
      </c>
      <c r="CV116" s="8">
        <v>24403</v>
      </c>
      <c r="CW116" s="8">
        <v>0</v>
      </c>
      <c r="CX116" s="8">
        <v>1919</v>
      </c>
      <c r="CY116" s="8">
        <v>34505</v>
      </c>
      <c r="CZ116" s="8">
        <v>2369</v>
      </c>
      <c r="DA116" s="8">
        <v>36874</v>
      </c>
      <c r="DB116" s="8">
        <v>408831</v>
      </c>
      <c r="DC116" s="8"/>
      <c r="DD116" s="8">
        <v>146.95173</v>
      </c>
      <c r="DE116" s="8">
        <v>146.95173</v>
      </c>
      <c r="DF116" s="8">
        <v>234.80500000000001</v>
      </c>
      <c r="DG116" s="8">
        <v>14390</v>
      </c>
      <c r="DH116" s="8">
        <v>5292</v>
      </c>
      <c r="DI116" s="8">
        <v>3401</v>
      </c>
      <c r="DJ116" s="8">
        <v>816</v>
      </c>
      <c r="DK116" s="8">
        <v>2369</v>
      </c>
      <c r="DL116" s="8">
        <v>85</v>
      </c>
      <c r="DM116" s="8">
        <v>0</v>
      </c>
      <c r="DN116" s="8">
        <v>0</v>
      </c>
      <c r="DO116" s="8">
        <v>0</v>
      </c>
      <c r="DP116" s="8">
        <v>320</v>
      </c>
      <c r="DQ116" s="8">
        <v>1059</v>
      </c>
      <c r="DR116" s="8">
        <v>1671</v>
      </c>
      <c r="DS116" s="8">
        <v>0</v>
      </c>
      <c r="DT116" s="8">
        <v>52722</v>
      </c>
      <c r="DU116" s="8">
        <v>0</v>
      </c>
      <c r="DV116" s="8"/>
      <c r="DW116" s="8">
        <v>3887</v>
      </c>
      <c r="DX116" s="8">
        <v>211</v>
      </c>
      <c r="DY116" s="8">
        <v>225</v>
      </c>
      <c r="DZ116" s="8">
        <v>436</v>
      </c>
      <c r="EA116" s="8">
        <v>0</v>
      </c>
      <c r="EB116" s="8">
        <v>34</v>
      </c>
      <c r="EC116" s="8">
        <v>-10574</v>
      </c>
      <c r="ED116" s="8">
        <v>52</v>
      </c>
      <c r="EE116" s="8">
        <v>-12</v>
      </c>
      <c r="EF116" s="8">
        <v>0</v>
      </c>
      <c r="EG116" s="8">
        <v>-1435</v>
      </c>
      <c r="EH116" s="8">
        <v>-953</v>
      </c>
      <c r="EI116" s="8">
        <v>0</v>
      </c>
      <c r="EJ116" s="8">
        <v>0</v>
      </c>
      <c r="EK116" s="8">
        <v>11005</v>
      </c>
      <c r="EL116" s="8">
        <v>2868</v>
      </c>
      <c r="EM116" s="8">
        <v>-226</v>
      </c>
      <c r="EN116" s="8">
        <v>95</v>
      </c>
      <c r="EO116" s="8">
        <v>-97</v>
      </c>
      <c r="EP116" s="8">
        <v>-14</v>
      </c>
      <c r="EQ116" s="8">
        <v>0</v>
      </c>
      <c r="ER116" s="8">
        <v>9</v>
      </c>
      <c r="ES116" s="8">
        <v>0</v>
      </c>
      <c r="ET116" s="8">
        <v>0</v>
      </c>
      <c r="EU116" s="8">
        <v>-233</v>
      </c>
      <c r="EV116" s="8">
        <v>0</v>
      </c>
      <c r="EW116" s="8">
        <v>1575</v>
      </c>
      <c r="EX116" s="8">
        <v>1575</v>
      </c>
      <c r="EY116" s="8">
        <v>0</v>
      </c>
      <c r="EZ116" s="8">
        <v>-1315</v>
      </c>
      <c r="FA116" s="8">
        <v>-1315</v>
      </c>
      <c r="FB116" s="8">
        <v>126</v>
      </c>
      <c r="FC116" s="8">
        <v>0</v>
      </c>
      <c r="FD116" s="8">
        <v>-2704</v>
      </c>
      <c r="FE116" s="8">
        <v>0</v>
      </c>
      <c r="FF116" s="8">
        <v>-2704</v>
      </c>
      <c r="FG116" s="8">
        <v>0</v>
      </c>
      <c r="FH116" s="8">
        <v>0</v>
      </c>
      <c r="FI116" s="8">
        <v>-2318</v>
      </c>
      <c r="FJ116" s="8">
        <v>187</v>
      </c>
      <c r="FK116" s="8">
        <v>503</v>
      </c>
      <c r="FL116" s="8"/>
      <c r="FM116" s="8">
        <v>1216</v>
      </c>
      <c r="FN116" s="8">
        <v>1231</v>
      </c>
      <c r="FO116" s="8">
        <v>-12729.25</v>
      </c>
      <c r="FP116" s="8">
        <v>-12373</v>
      </c>
      <c r="FQ116" s="8">
        <v>17150</v>
      </c>
      <c r="FR116" s="8">
        <v>260</v>
      </c>
      <c r="FS116" s="8" t="s">
        <v>543</v>
      </c>
      <c r="FT116" s="9">
        <v>41274</v>
      </c>
      <c r="FU116" s="8">
        <v>12</v>
      </c>
      <c r="FV116" s="8">
        <v>35753.740140000002</v>
      </c>
      <c r="FW116" s="8">
        <v>0.52690999999999999</v>
      </c>
      <c r="FX116" s="8">
        <v>0.66259000000000001</v>
      </c>
      <c r="FY116" s="8">
        <v>0.97748000000000002</v>
      </c>
      <c r="FZ116" s="8">
        <v>0.94686000000000003</v>
      </c>
      <c r="GA116" s="31">
        <f t="shared" si="16"/>
        <v>2012</v>
      </c>
      <c r="GB116" s="10">
        <f t="shared" si="17"/>
        <v>12</v>
      </c>
      <c r="GC116" s="10">
        <v>1.1886000000000001</v>
      </c>
      <c r="GD116" s="10">
        <v>1.2292700000000001</v>
      </c>
    </row>
    <row r="117" spans="1:186">
      <c r="A117" s="8" t="str">
        <f t="shared" si="24"/>
        <v>Zurich</v>
      </c>
      <c r="B117" s="8" t="str">
        <f t="shared" si="25"/>
        <v>SWX:ZURN</v>
      </c>
      <c r="C117" s="8" t="str">
        <f>CONCATENATE("FY",RIGHT(Assumptions!D$11,4)-5)</f>
        <v>FY2013</v>
      </c>
      <c r="D117" s="10">
        <f t="shared" si="15"/>
        <v>2013</v>
      </c>
      <c r="E117" s="8">
        <v>69121</v>
      </c>
      <c r="F117" s="8">
        <v>2925</v>
      </c>
      <c r="G117" s="8">
        <v>72046</v>
      </c>
      <c r="H117" s="8">
        <v>56695</v>
      </c>
      <c r="I117" s="8">
        <v>15351</v>
      </c>
      <c r="J117" s="8">
        <v>8528</v>
      </c>
      <c r="K117" s="8">
        <v>0</v>
      </c>
      <c r="L117" s="8">
        <v>0</v>
      </c>
      <c r="M117" s="8">
        <v>0</v>
      </c>
      <c r="N117" s="8">
        <v>0</v>
      </c>
      <c r="O117" s="8">
        <v>0</v>
      </c>
      <c r="P117" s="8">
        <v>8528</v>
      </c>
      <c r="Q117" s="8">
        <v>6823</v>
      </c>
      <c r="R117" s="8">
        <v>-586</v>
      </c>
      <c r="S117" s="8">
        <v>0</v>
      </c>
      <c r="T117" s="8">
        <v>-586</v>
      </c>
      <c r="U117" s="8">
        <v>0</v>
      </c>
      <c r="V117" s="8">
        <v>0</v>
      </c>
      <c r="W117" s="8">
        <v>0</v>
      </c>
      <c r="X117" s="8">
        <v>6237</v>
      </c>
      <c r="Y117" s="8">
        <v>-209</v>
      </c>
      <c r="Z117" s="8">
        <v>0</v>
      </c>
      <c r="AA117" s="8">
        <v>-1</v>
      </c>
      <c r="AB117" s="8">
        <v>-30</v>
      </c>
      <c r="AC117" s="8">
        <v>0</v>
      </c>
      <c r="AD117" s="8">
        <v>5960</v>
      </c>
      <c r="AE117" s="8">
        <v>1701</v>
      </c>
      <c r="AF117" s="8">
        <v>4259</v>
      </c>
      <c r="AG117" s="8">
        <v>0</v>
      </c>
      <c r="AH117" s="8">
        <v>0</v>
      </c>
      <c r="AI117" s="8">
        <v>4259</v>
      </c>
      <c r="AJ117" s="8">
        <v>-231</v>
      </c>
      <c r="AK117" s="8">
        <v>4028</v>
      </c>
      <c r="AL117" s="8">
        <v>0</v>
      </c>
      <c r="AM117" s="8"/>
      <c r="AN117" s="8">
        <v>27.326139999999999</v>
      </c>
      <c r="AO117" s="8">
        <v>27.326139999999999</v>
      </c>
      <c r="AP117" s="8">
        <v>147.40461999999999</v>
      </c>
      <c r="AQ117" s="8">
        <v>27.22</v>
      </c>
      <c r="AR117" s="8">
        <v>27.22</v>
      </c>
      <c r="AS117" s="8">
        <v>147.9735</v>
      </c>
      <c r="AT117" s="8">
        <v>19.090399999999999</v>
      </c>
      <c r="AU117" s="1">
        <v>0.71722939424031795</v>
      </c>
      <c r="AV117" s="8"/>
      <c r="AW117" s="8">
        <v>7207</v>
      </c>
      <c r="AX117" s="8">
        <v>7021</v>
      </c>
      <c r="AY117" s="8">
        <v>6823</v>
      </c>
      <c r="AZ117" s="1">
        <v>0.28540199999999999</v>
      </c>
      <c r="BA117" s="9">
        <v>41639</v>
      </c>
      <c r="BB117" s="8"/>
      <c r="BC117" s="8">
        <v>0</v>
      </c>
      <c r="BD117" s="8">
        <v>0</v>
      </c>
      <c r="BE117" s="8">
        <v>8528</v>
      </c>
      <c r="BF117" s="8">
        <v>0</v>
      </c>
      <c r="BG117" s="8">
        <v>0</v>
      </c>
      <c r="BH117" s="8">
        <v>29.95814</v>
      </c>
      <c r="BI117" s="8">
        <v>62.04186</v>
      </c>
      <c r="BJ117" s="8"/>
      <c r="BK117" s="8"/>
      <c r="BL117" s="8">
        <v>7181</v>
      </c>
      <c r="BM117" s="8">
        <v>678</v>
      </c>
      <c r="BN117" s="8">
        <v>19008</v>
      </c>
      <c r="BO117" s="8">
        <v>4190</v>
      </c>
      <c r="BP117" s="8">
        <v>8270</v>
      </c>
      <c r="BQ117" s="8">
        <v>0</v>
      </c>
      <c r="BR117" s="8">
        <v>0</v>
      </c>
      <c r="BS117" s="8">
        <v>28265</v>
      </c>
      <c r="BT117" s="8">
        <v>56206</v>
      </c>
      <c r="BU117" s="8">
        <v>2986</v>
      </c>
      <c r="BV117" s="8">
        <v>-1492</v>
      </c>
      <c r="BW117" s="8">
        <v>1494</v>
      </c>
      <c r="BX117" s="8">
        <v>159387</v>
      </c>
      <c r="BY117" s="8">
        <v>1852</v>
      </c>
      <c r="BZ117" s="8">
        <v>25752</v>
      </c>
      <c r="CA117" s="8">
        <v>21587</v>
      </c>
      <c r="CB117" s="8">
        <v>2020</v>
      </c>
      <c r="CC117" s="8">
        <v>146031</v>
      </c>
      <c r="CD117" s="8">
        <v>415053</v>
      </c>
      <c r="CE117" s="8"/>
      <c r="CF117" s="8">
        <v>2471</v>
      </c>
      <c r="CG117" s="8">
        <v>3023</v>
      </c>
      <c r="CH117" s="8">
        <v>2417</v>
      </c>
      <c r="CI117" s="8">
        <v>1384</v>
      </c>
      <c r="CJ117" s="8">
        <v>0</v>
      </c>
      <c r="CK117" s="8">
        <v>1246</v>
      </c>
      <c r="CL117" s="8">
        <v>782</v>
      </c>
      <c r="CM117" s="8">
        <v>29912</v>
      </c>
      <c r="CN117" s="8">
        <v>10602</v>
      </c>
      <c r="CO117" s="8">
        <v>0</v>
      </c>
      <c r="CP117" s="8">
        <v>3788</v>
      </c>
      <c r="CQ117" s="8">
        <v>5110</v>
      </c>
      <c r="CR117" s="8">
        <v>325116</v>
      </c>
      <c r="CS117" s="8">
        <v>380319</v>
      </c>
      <c r="CT117" s="8">
        <v>11</v>
      </c>
      <c r="CU117" s="8">
        <v>6395</v>
      </c>
      <c r="CV117" s="8">
        <v>28075</v>
      </c>
      <c r="CW117" s="8">
        <v>0</v>
      </c>
      <c r="CX117" s="8">
        <v>-1978</v>
      </c>
      <c r="CY117" s="8">
        <v>32503</v>
      </c>
      <c r="CZ117" s="8">
        <v>2231</v>
      </c>
      <c r="DA117" s="8">
        <v>34734</v>
      </c>
      <c r="DB117" s="8">
        <v>415053</v>
      </c>
      <c r="DC117" s="8"/>
      <c r="DD117" s="8">
        <v>147.58257</v>
      </c>
      <c r="DE117" s="8">
        <v>147.58257</v>
      </c>
      <c r="DF117" s="8">
        <v>220.23603</v>
      </c>
      <c r="DG117" s="8">
        <v>14403</v>
      </c>
      <c r="DH117" s="8">
        <v>7222</v>
      </c>
      <c r="DI117" s="8">
        <v>3666</v>
      </c>
      <c r="DJ117" s="8">
        <v>736</v>
      </c>
      <c r="DK117" s="8">
        <v>2231</v>
      </c>
      <c r="DL117" s="8">
        <v>129</v>
      </c>
      <c r="DM117" s="8">
        <v>0</v>
      </c>
      <c r="DN117" s="8">
        <v>0</v>
      </c>
      <c r="DO117" s="8">
        <v>0</v>
      </c>
      <c r="DP117" s="8">
        <v>354</v>
      </c>
      <c r="DQ117" s="8">
        <v>1021</v>
      </c>
      <c r="DR117" s="8">
        <v>1611</v>
      </c>
      <c r="DS117" s="8">
        <v>0</v>
      </c>
      <c r="DT117" s="8">
        <v>55102</v>
      </c>
      <c r="DU117" s="8">
        <v>0</v>
      </c>
      <c r="DV117" s="8"/>
      <c r="DW117" s="8">
        <v>4028</v>
      </c>
      <c r="DX117" s="8">
        <v>186</v>
      </c>
      <c r="DY117" s="8">
        <v>198</v>
      </c>
      <c r="DZ117" s="8">
        <v>384</v>
      </c>
      <c r="EA117" s="8">
        <v>0</v>
      </c>
      <c r="EB117" s="8">
        <v>1</v>
      </c>
      <c r="EC117" s="8">
        <v>-12245</v>
      </c>
      <c r="ED117" s="8">
        <v>276</v>
      </c>
      <c r="EE117" s="8">
        <v>-11</v>
      </c>
      <c r="EF117" s="8">
        <v>0</v>
      </c>
      <c r="EG117" s="8">
        <v>1529</v>
      </c>
      <c r="EH117" s="8">
        <v>-1260</v>
      </c>
      <c r="EI117" s="8">
        <v>0</v>
      </c>
      <c r="EJ117" s="8">
        <v>0</v>
      </c>
      <c r="EK117" s="8">
        <v>8752</v>
      </c>
      <c r="EL117" s="8">
        <v>1992</v>
      </c>
      <c r="EM117" s="8">
        <v>-831</v>
      </c>
      <c r="EN117" s="8">
        <v>66</v>
      </c>
      <c r="EO117" s="8">
        <v>0</v>
      </c>
      <c r="EP117" s="8">
        <v>0</v>
      </c>
      <c r="EQ117" s="8">
        <v>0</v>
      </c>
      <c r="ER117" s="8">
        <v>-23</v>
      </c>
      <c r="ES117" s="8">
        <v>0</v>
      </c>
      <c r="ET117" s="8">
        <v>0</v>
      </c>
      <c r="EU117" s="8">
        <v>-788</v>
      </c>
      <c r="EV117" s="8">
        <v>0</v>
      </c>
      <c r="EW117" s="8">
        <v>1545</v>
      </c>
      <c r="EX117" s="8">
        <v>1545</v>
      </c>
      <c r="EY117" s="8">
        <v>0</v>
      </c>
      <c r="EZ117" s="8">
        <v>-1948</v>
      </c>
      <c r="FA117" s="8">
        <v>-1948</v>
      </c>
      <c r="FB117" s="8">
        <v>59</v>
      </c>
      <c r="FC117" s="8">
        <v>0</v>
      </c>
      <c r="FD117" s="8">
        <v>-2889</v>
      </c>
      <c r="FE117" s="8">
        <v>0</v>
      </c>
      <c r="FF117" s="8">
        <v>-2889</v>
      </c>
      <c r="FG117" s="8">
        <v>0</v>
      </c>
      <c r="FH117" s="8">
        <v>0</v>
      </c>
      <c r="FI117" s="8">
        <v>-3233</v>
      </c>
      <c r="FJ117" s="8">
        <v>-17</v>
      </c>
      <c r="FK117" s="8">
        <v>-2046</v>
      </c>
      <c r="FL117" s="8"/>
      <c r="FM117" s="8">
        <v>1180</v>
      </c>
      <c r="FN117" s="8">
        <v>1186</v>
      </c>
      <c r="FO117" s="8">
        <v>7780.125</v>
      </c>
      <c r="FP117" s="8">
        <v>8146.375</v>
      </c>
      <c r="FQ117" s="8">
        <v>-3741</v>
      </c>
      <c r="FR117" s="8">
        <v>-403</v>
      </c>
      <c r="FS117" s="8" t="s">
        <v>543</v>
      </c>
      <c r="FT117" s="9">
        <v>41639</v>
      </c>
      <c r="FU117" s="8">
        <v>12</v>
      </c>
      <c r="FV117" s="8">
        <v>38148.504050000003</v>
      </c>
      <c r="FW117" s="8">
        <v>0.51368999999999998</v>
      </c>
      <c r="FX117" s="8">
        <v>0.69521999999999995</v>
      </c>
      <c r="FY117" s="8">
        <v>0.84533000000000003</v>
      </c>
      <c r="FZ117" s="8">
        <v>0.69937000000000005</v>
      </c>
      <c r="GA117" s="31">
        <f t="shared" si="16"/>
        <v>2013</v>
      </c>
      <c r="GB117" s="10">
        <f t="shared" si="17"/>
        <v>12</v>
      </c>
      <c r="GC117" s="10">
        <v>1.0701000000000001</v>
      </c>
      <c r="GD117" s="10">
        <v>1.0916300000000001</v>
      </c>
    </row>
    <row r="118" spans="1:186">
      <c r="A118" s="8" t="str">
        <f t="shared" si="24"/>
        <v>Zurich</v>
      </c>
      <c r="B118" s="8" t="str">
        <f t="shared" si="25"/>
        <v>SWX:ZURN</v>
      </c>
      <c r="C118" s="8" t="str">
        <f>CONCATENATE("FY",RIGHT(Assumptions!D$11,4)-4)</f>
        <v>FY2014</v>
      </c>
      <c r="D118" s="10">
        <f t="shared" si="15"/>
        <v>2014</v>
      </c>
      <c r="E118" s="8">
        <v>68090</v>
      </c>
      <c r="F118" s="8">
        <v>4740</v>
      </c>
      <c r="G118" s="8">
        <v>72830</v>
      </c>
      <c r="H118" s="8">
        <v>57290</v>
      </c>
      <c r="I118" s="8">
        <v>15540</v>
      </c>
      <c r="J118" s="8">
        <v>8690</v>
      </c>
      <c r="K118" s="8">
        <v>0</v>
      </c>
      <c r="L118" s="8">
        <v>0</v>
      </c>
      <c r="M118" s="8">
        <v>0</v>
      </c>
      <c r="N118" s="8">
        <v>0</v>
      </c>
      <c r="O118" s="8">
        <v>0</v>
      </c>
      <c r="P118" s="8">
        <v>8690</v>
      </c>
      <c r="Q118" s="8">
        <v>6850</v>
      </c>
      <c r="R118" s="8">
        <v>-525</v>
      </c>
      <c r="S118" s="8">
        <v>0</v>
      </c>
      <c r="T118" s="8">
        <v>-525</v>
      </c>
      <c r="U118" s="8">
        <v>0</v>
      </c>
      <c r="V118" s="8">
        <v>0</v>
      </c>
      <c r="W118" s="8">
        <v>1</v>
      </c>
      <c r="X118" s="8">
        <v>6326</v>
      </c>
      <c r="Y118" s="8">
        <v>-98</v>
      </c>
      <c r="Z118" s="8">
        <v>0</v>
      </c>
      <c r="AA118" s="8">
        <v>-259</v>
      </c>
      <c r="AB118" s="8">
        <v>-70</v>
      </c>
      <c r="AC118" s="8">
        <v>0</v>
      </c>
      <c r="AD118" s="8">
        <v>5899</v>
      </c>
      <c r="AE118" s="8">
        <v>1670</v>
      </c>
      <c r="AF118" s="8">
        <v>4229</v>
      </c>
      <c r="AG118" s="8">
        <v>0</v>
      </c>
      <c r="AH118" s="8">
        <v>0</v>
      </c>
      <c r="AI118" s="8">
        <v>4229</v>
      </c>
      <c r="AJ118" s="8">
        <v>-280</v>
      </c>
      <c r="AK118" s="8">
        <v>3949</v>
      </c>
      <c r="AL118" s="8">
        <v>0</v>
      </c>
      <c r="AM118" s="8"/>
      <c r="AN118" s="8">
        <v>26.67652</v>
      </c>
      <c r="AO118" s="8">
        <v>26.67652</v>
      </c>
      <c r="AP118" s="8">
        <v>148.03281999999999</v>
      </c>
      <c r="AQ118" s="8">
        <v>26.44</v>
      </c>
      <c r="AR118" s="8">
        <v>26.44</v>
      </c>
      <c r="AS118" s="8">
        <v>149.35055</v>
      </c>
      <c r="AT118" s="8">
        <v>17.113630000000001</v>
      </c>
      <c r="AU118" s="1">
        <v>0.74905039250443195</v>
      </c>
      <c r="AV118" s="8"/>
      <c r="AW118" s="8">
        <v>7240</v>
      </c>
      <c r="AX118" s="8">
        <v>7068</v>
      </c>
      <c r="AY118" s="8">
        <v>6850</v>
      </c>
      <c r="AZ118" s="1">
        <v>0.28309800000000002</v>
      </c>
      <c r="BA118" s="9">
        <v>42004</v>
      </c>
      <c r="BB118" s="8"/>
      <c r="BC118" s="8">
        <v>0</v>
      </c>
      <c r="BD118" s="8">
        <v>0</v>
      </c>
      <c r="BE118" s="8">
        <v>8690</v>
      </c>
      <c r="BF118" s="8">
        <v>0</v>
      </c>
      <c r="BG118" s="8">
        <v>0</v>
      </c>
      <c r="BH118" s="8">
        <v>37.81906</v>
      </c>
      <c r="BI118" s="8">
        <v>85.180940000000007</v>
      </c>
      <c r="BJ118" s="8"/>
      <c r="BK118" s="8"/>
      <c r="BL118" s="8">
        <v>6783</v>
      </c>
      <c r="BM118" s="8">
        <v>290</v>
      </c>
      <c r="BN118" s="8">
        <v>17813</v>
      </c>
      <c r="BO118" s="8">
        <v>4050</v>
      </c>
      <c r="BP118" s="8">
        <v>7602</v>
      </c>
      <c r="BQ118" s="8">
        <v>0</v>
      </c>
      <c r="BR118" s="8">
        <v>0</v>
      </c>
      <c r="BS118" s="8">
        <v>25823</v>
      </c>
      <c r="BT118" s="8">
        <v>52699</v>
      </c>
      <c r="BU118" s="8">
        <v>2642</v>
      </c>
      <c r="BV118" s="8">
        <v>-1369</v>
      </c>
      <c r="BW118" s="8">
        <v>1273</v>
      </c>
      <c r="BX118" s="8">
        <v>159773</v>
      </c>
      <c r="BY118" s="8">
        <v>1661</v>
      </c>
      <c r="BZ118" s="8">
        <v>24504</v>
      </c>
      <c r="CA118" s="8">
        <v>18660</v>
      </c>
      <c r="CB118" s="8">
        <v>1561</v>
      </c>
      <c r="CC118" s="8">
        <v>145803</v>
      </c>
      <c r="CD118" s="8">
        <v>406529</v>
      </c>
      <c r="CE118" s="8"/>
      <c r="CF118" s="8">
        <v>12929</v>
      </c>
      <c r="CG118" s="8">
        <v>3065</v>
      </c>
      <c r="CH118" s="8">
        <v>2080</v>
      </c>
      <c r="CI118" s="8">
        <v>726</v>
      </c>
      <c r="CJ118" s="8">
        <v>0</v>
      </c>
      <c r="CK118" s="8">
        <v>925</v>
      </c>
      <c r="CL118" s="8">
        <v>444</v>
      </c>
      <c r="CM118" s="8">
        <v>37970</v>
      </c>
      <c r="CN118" s="8">
        <v>10110</v>
      </c>
      <c r="CO118" s="8">
        <v>0</v>
      </c>
      <c r="CP118" s="8">
        <v>4176</v>
      </c>
      <c r="CQ118" s="8">
        <v>5020</v>
      </c>
      <c r="CR118" s="8">
        <v>306884</v>
      </c>
      <c r="CS118" s="8">
        <v>369699</v>
      </c>
      <c r="CT118" s="8">
        <v>11</v>
      </c>
      <c r="CU118" s="8">
        <v>4843</v>
      </c>
      <c r="CV118" s="8">
        <v>31602</v>
      </c>
      <c r="CW118" s="8">
        <v>0</v>
      </c>
      <c r="CX118" s="8">
        <v>-1721</v>
      </c>
      <c r="CY118" s="8">
        <v>34735</v>
      </c>
      <c r="CZ118" s="8">
        <v>2095</v>
      </c>
      <c r="DA118" s="8">
        <v>36830</v>
      </c>
      <c r="DB118" s="8">
        <v>406529</v>
      </c>
      <c r="DC118" s="8"/>
      <c r="DD118" s="8">
        <v>148.34461999999999</v>
      </c>
      <c r="DE118" s="8">
        <v>148.34461999999999</v>
      </c>
      <c r="DF118" s="8">
        <v>234.15073000000001</v>
      </c>
      <c r="DG118" s="8">
        <v>12916</v>
      </c>
      <c r="DH118" s="8">
        <v>6133</v>
      </c>
      <c r="DI118" s="8">
        <v>4047</v>
      </c>
      <c r="DJ118" s="8">
        <v>984</v>
      </c>
      <c r="DK118" s="8">
        <v>2095</v>
      </c>
      <c r="DL118" s="8">
        <v>70</v>
      </c>
      <c r="DM118" s="8">
        <v>0</v>
      </c>
      <c r="DN118" s="8">
        <v>0</v>
      </c>
      <c r="DO118" s="8">
        <v>0</v>
      </c>
      <c r="DP118" s="8">
        <v>239</v>
      </c>
      <c r="DQ118" s="8">
        <v>823</v>
      </c>
      <c r="DR118" s="8">
        <v>1580</v>
      </c>
      <c r="DS118" s="8">
        <v>0</v>
      </c>
      <c r="DT118" s="8">
        <v>54551</v>
      </c>
      <c r="DU118" s="8">
        <v>0</v>
      </c>
      <c r="DV118" s="8"/>
      <c r="DW118" s="8">
        <v>3949</v>
      </c>
      <c r="DX118" s="8">
        <v>172</v>
      </c>
      <c r="DY118" s="8">
        <v>218</v>
      </c>
      <c r="DZ118" s="8">
        <v>390</v>
      </c>
      <c r="EA118" s="8">
        <v>0</v>
      </c>
      <c r="EB118" s="8">
        <v>259</v>
      </c>
      <c r="EC118" s="8">
        <v>-12017</v>
      </c>
      <c r="ED118" s="8">
        <v>168</v>
      </c>
      <c r="EE118" s="8">
        <v>-12</v>
      </c>
      <c r="EF118" s="8">
        <v>0</v>
      </c>
      <c r="EG118" s="8">
        <v>-5178</v>
      </c>
      <c r="EH118" s="8">
        <v>913</v>
      </c>
      <c r="EI118" s="8">
        <v>0</v>
      </c>
      <c r="EJ118" s="8">
        <v>0</v>
      </c>
      <c r="EK118" s="8">
        <v>16934</v>
      </c>
      <c r="EL118" s="8">
        <v>5860</v>
      </c>
      <c r="EM118" s="8">
        <v>-1381</v>
      </c>
      <c r="EN118" s="8">
        <v>86</v>
      </c>
      <c r="EO118" s="8">
        <v>-100</v>
      </c>
      <c r="EP118" s="8">
        <v>67</v>
      </c>
      <c r="EQ118" s="8">
        <v>0</v>
      </c>
      <c r="ER118" s="8">
        <v>96</v>
      </c>
      <c r="ES118" s="8">
        <v>0</v>
      </c>
      <c r="ET118" s="8">
        <v>-1</v>
      </c>
      <c r="EU118" s="8">
        <v>-1233</v>
      </c>
      <c r="EV118" s="8">
        <v>0</v>
      </c>
      <c r="EW118" s="8">
        <v>1526</v>
      </c>
      <c r="EX118" s="8">
        <v>1526</v>
      </c>
      <c r="EY118" s="8">
        <v>0</v>
      </c>
      <c r="EZ118" s="8">
        <v>-1560</v>
      </c>
      <c r="FA118" s="8">
        <v>-1560</v>
      </c>
      <c r="FB118" s="8">
        <v>154</v>
      </c>
      <c r="FC118" s="8">
        <v>0</v>
      </c>
      <c r="FD118" s="8">
        <v>-2958</v>
      </c>
      <c r="FE118" s="8">
        <v>0</v>
      </c>
      <c r="FF118" s="8">
        <v>-2958</v>
      </c>
      <c r="FG118" s="8">
        <v>0</v>
      </c>
      <c r="FH118" s="8">
        <v>-403</v>
      </c>
      <c r="FI118" s="8">
        <v>-3241</v>
      </c>
      <c r="FJ118" s="8">
        <v>-773</v>
      </c>
      <c r="FK118" s="8">
        <v>614</v>
      </c>
      <c r="FL118" s="8"/>
      <c r="FM118" s="8">
        <v>1124</v>
      </c>
      <c r="FN118" s="8">
        <v>1379</v>
      </c>
      <c r="FO118" s="8">
        <v>15780.125</v>
      </c>
      <c r="FP118" s="8">
        <v>16108.25</v>
      </c>
      <c r="FQ118" s="8">
        <v>-12162</v>
      </c>
      <c r="FR118" s="8">
        <v>-34</v>
      </c>
      <c r="FS118" s="8" t="s">
        <v>543</v>
      </c>
      <c r="FT118" s="9">
        <v>42004</v>
      </c>
      <c r="FU118" s="8">
        <v>12</v>
      </c>
      <c r="FV118" s="8">
        <v>46223.836080000001</v>
      </c>
      <c r="FW118" s="8">
        <v>0.59670000000000001</v>
      </c>
      <c r="FX118" s="8">
        <v>0.48218</v>
      </c>
      <c r="FY118" s="8">
        <v>0.66947000000000001</v>
      </c>
      <c r="FZ118" s="8">
        <v>0.68662000000000001</v>
      </c>
      <c r="GA118" s="31">
        <f t="shared" si="16"/>
        <v>2014</v>
      </c>
      <c r="GB118" s="10">
        <f t="shared" si="17"/>
        <v>12</v>
      </c>
      <c r="GC118" s="10">
        <v>0.52807999999999999</v>
      </c>
      <c r="GD118" s="10">
        <v>0.49647000000000002</v>
      </c>
    </row>
    <row r="119" spans="1:186">
      <c r="A119" s="8" t="str">
        <f t="shared" si="24"/>
        <v>Zurich</v>
      </c>
      <c r="B119" s="8" t="str">
        <f t="shared" si="25"/>
        <v>SWX:ZURN</v>
      </c>
      <c r="C119" s="8" t="str">
        <f>CONCATENATE("FY",RIGHT(Assumptions!D$11,4)-3)</f>
        <v>FY2015</v>
      </c>
      <c r="D119" s="10">
        <f t="shared" si="15"/>
        <v>2015</v>
      </c>
      <c r="E119" s="8">
        <v>57212</v>
      </c>
      <c r="F119" s="8">
        <v>3346</v>
      </c>
      <c r="G119" s="8">
        <v>60558</v>
      </c>
      <c r="H119" s="8">
        <v>48136</v>
      </c>
      <c r="I119" s="8">
        <v>12422</v>
      </c>
      <c r="J119" s="8">
        <v>8653</v>
      </c>
      <c r="K119" s="8">
        <v>0</v>
      </c>
      <c r="L119" s="8">
        <v>0</v>
      </c>
      <c r="M119" s="8">
        <v>0</v>
      </c>
      <c r="N119" s="8">
        <v>0</v>
      </c>
      <c r="O119" s="8">
        <v>0</v>
      </c>
      <c r="P119" s="8">
        <v>8653</v>
      </c>
      <c r="Q119" s="8">
        <v>3769</v>
      </c>
      <c r="R119" s="8">
        <v>-431</v>
      </c>
      <c r="S119" s="8">
        <v>0</v>
      </c>
      <c r="T119" s="8">
        <v>-431</v>
      </c>
      <c r="U119" s="8">
        <v>0</v>
      </c>
      <c r="V119" s="8">
        <v>0</v>
      </c>
      <c r="W119" s="8">
        <v>0</v>
      </c>
      <c r="X119" s="8">
        <v>3338</v>
      </c>
      <c r="Y119" s="8">
        <v>0</v>
      </c>
      <c r="Z119" s="8">
        <v>0</v>
      </c>
      <c r="AA119" s="8">
        <v>10</v>
      </c>
      <c r="AB119" s="8">
        <v>-1</v>
      </c>
      <c r="AC119" s="8">
        <v>0</v>
      </c>
      <c r="AD119" s="8">
        <v>3341</v>
      </c>
      <c r="AE119" s="8">
        <v>1294</v>
      </c>
      <c r="AF119" s="8">
        <v>2047</v>
      </c>
      <c r="AG119" s="8">
        <v>0</v>
      </c>
      <c r="AH119" s="8">
        <v>0</v>
      </c>
      <c r="AI119" s="8">
        <v>2047</v>
      </c>
      <c r="AJ119" s="8">
        <v>-205</v>
      </c>
      <c r="AK119" s="8">
        <v>1842</v>
      </c>
      <c r="AL119" s="8">
        <v>0</v>
      </c>
      <c r="AM119" s="8"/>
      <c r="AN119" s="8">
        <v>12.3659</v>
      </c>
      <c r="AO119" s="8">
        <v>12.3659</v>
      </c>
      <c r="AP119" s="8">
        <v>148.95796999999999</v>
      </c>
      <c r="AQ119" s="8">
        <v>12.33</v>
      </c>
      <c r="AR119" s="8">
        <v>12.33</v>
      </c>
      <c r="AS119" s="8">
        <v>149.32014000000001</v>
      </c>
      <c r="AT119" s="8">
        <v>16.97946</v>
      </c>
      <c r="AU119" s="1">
        <v>1.55754614549403</v>
      </c>
      <c r="AV119" s="8"/>
      <c r="AW119" s="8">
        <v>4147</v>
      </c>
      <c r="AX119" s="8">
        <v>3983</v>
      </c>
      <c r="AY119" s="8">
        <v>3769</v>
      </c>
      <c r="AZ119" s="1">
        <v>0.38730900000000001</v>
      </c>
      <c r="BA119" s="9">
        <v>42369</v>
      </c>
      <c r="BB119" s="8"/>
      <c r="BC119" s="8">
        <v>0</v>
      </c>
      <c r="BD119" s="8">
        <v>0</v>
      </c>
      <c r="BE119" s="8">
        <v>8653</v>
      </c>
      <c r="BF119" s="8">
        <v>0</v>
      </c>
      <c r="BG119" s="8">
        <v>0</v>
      </c>
      <c r="BH119" s="8">
        <v>70.941180000000003</v>
      </c>
      <c r="BI119" s="8">
        <v>183.05882</v>
      </c>
      <c r="BJ119" s="8"/>
      <c r="BK119" s="8"/>
      <c r="BL119" s="8">
        <v>7449</v>
      </c>
      <c r="BM119" s="8">
        <v>193</v>
      </c>
      <c r="BN119" s="8">
        <v>17341</v>
      </c>
      <c r="BO119" s="8">
        <v>3777</v>
      </c>
      <c r="BP119" s="8">
        <v>6765</v>
      </c>
      <c r="BQ119" s="8">
        <v>0</v>
      </c>
      <c r="BR119" s="8">
        <v>0</v>
      </c>
      <c r="BS119" s="8">
        <v>26403</v>
      </c>
      <c r="BT119" s="8">
        <v>51822</v>
      </c>
      <c r="BU119" s="8">
        <v>2444</v>
      </c>
      <c r="BV119" s="8">
        <v>-1304</v>
      </c>
      <c r="BW119" s="8">
        <v>1140</v>
      </c>
      <c r="BX119" s="8">
        <v>147062</v>
      </c>
      <c r="BY119" s="8">
        <v>1289</v>
      </c>
      <c r="BZ119" s="8">
        <v>23468</v>
      </c>
      <c r="CA119" s="8">
        <v>16593</v>
      </c>
      <c r="CB119" s="8">
        <v>1455</v>
      </c>
      <c r="CC119" s="8">
        <v>138637</v>
      </c>
      <c r="CD119" s="8">
        <v>381972</v>
      </c>
      <c r="CE119" s="8"/>
      <c r="CF119" s="8">
        <v>12145</v>
      </c>
      <c r="CG119" s="8">
        <v>2849</v>
      </c>
      <c r="CH119" s="8">
        <v>2089</v>
      </c>
      <c r="CI119" s="8">
        <v>200</v>
      </c>
      <c r="CJ119" s="8">
        <v>0</v>
      </c>
      <c r="CK119" s="8">
        <v>629</v>
      </c>
      <c r="CL119" s="8">
        <v>369</v>
      </c>
      <c r="CM119" s="8">
        <v>35375</v>
      </c>
      <c r="CN119" s="8">
        <v>9485</v>
      </c>
      <c r="CO119" s="8">
        <v>0</v>
      </c>
      <c r="CP119" s="8">
        <v>3375</v>
      </c>
      <c r="CQ119" s="8">
        <v>4498</v>
      </c>
      <c r="CR119" s="8">
        <v>291037</v>
      </c>
      <c r="CS119" s="8">
        <v>349069</v>
      </c>
      <c r="CT119" s="8">
        <v>11</v>
      </c>
      <c r="CU119" s="8">
        <v>3245</v>
      </c>
      <c r="CV119" s="8">
        <v>34192</v>
      </c>
      <c r="CW119" s="8">
        <v>0</v>
      </c>
      <c r="CX119" s="8">
        <v>-6270</v>
      </c>
      <c r="CY119" s="8">
        <v>31178</v>
      </c>
      <c r="CZ119" s="8">
        <v>1725</v>
      </c>
      <c r="DA119" s="8">
        <v>32903</v>
      </c>
      <c r="DB119" s="8">
        <v>381972</v>
      </c>
      <c r="DC119" s="8"/>
      <c r="DD119" s="8">
        <v>149.16103000000001</v>
      </c>
      <c r="DE119" s="8">
        <v>149.16103000000001</v>
      </c>
      <c r="DF119" s="8">
        <v>209.02242000000001</v>
      </c>
      <c r="DG119" s="8">
        <v>11774</v>
      </c>
      <c r="DH119" s="8">
        <v>4325</v>
      </c>
      <c r="DI119" s="8">
        <v>3232</v>
      </c>
      <c r="DJ119" s="8">
        <v>2032</v>
      </c>
      <c r="DK119" s="8">
        <v>1725</v>
      </c>
      <c r="DL119" s="8">
        <v>18</v>
      </c>
      <c r="DM119" s="8">
        <v>0</v>
      </c>
      <c r="DN119" s="8">
        <v>0</v>
      </c>
      <c r="DO119" s="8">
        <v>0</v>
      </c>
      <c r="DP119" s="8">
        <v>217</v>
      </c>
      <c r="DQ119" s="8">
        <v>737</v>
      </c>
      <c r="DR119" s="8">
        <v>1490</v>
      </c>
      <c r="DS119" s="8">
        <v>0</v>
      </c>
      <c r="DT119" s="8">
        <v>54335</v>
      </c>
      <c r="DU119" s="8">
        <v>0</v>
      </c>
      <c r="DV119" s="8"/>
      <c r="DW119" s="8">
        <v>1842</v>
      </c>
      <c r="DX119" s="8">
        <v>164</v>
      </c>
      <c r="DY119" s="8">
        <v>214</v>
      </c>
      <c r="DZ119" s="8">
        <v>378</v>
      </c>
      <c r="EA119" s="8">
        <v>0</v>
      </c>
      <c r="EB119" s="8">
        <v>-10</v>
      </c>
      <c r="EC119" s="8">
        <v>-6261</v>
      </c>
      <c r="ED119" s="8">
        <v>411</v>
      </c>
      <c r="EE119" s="8">
        <v>-8</v>
      </c>
      <c r="EF119" s="8">
        <v>0</v>
      </c>
      <c r="EG119" s="8">
        <v>530</v>
      </c>
      <c r="EH119" s="8">
        <v>-69</v>
      </c>
      <c r="EI119" s="8">
        <v>0</v>
      </c>
      <c r="EJ119" s="8">
        <v>0</v>
      </c>
      <c r="EK119" s="8">
        <v>7998</v>
      </c>
      <c r="EL119" s="8">
        <v>5222</v>
      </c>
      <c r="EM119" s="8">
        <v>-678</v>
      </c>
      <c r="EN119" s="8">
        <v>60</v>
      </c>
      <c r="EO119" s="8">
        <v>-8</v>
      </c>
      <c r="EP119" s="8">
        <v>4</v>
      </c>
      <c r="EQ119" s="8">
        <v>0</v>
      </c>
      <c r="ER119" s="8">
        <v>96</v>
      </c>
      <c r="ES119" s="8">
        <v>0</v>
      </c>
      <c r="ET119" s="8">
        <v>0</v>
      </c>
      <c r="EU119" s="8">
        <v>-526</v>
      </c>
      <c r="EV119" s="8">
        <v>0</v>
      </c>
      <c r="EW119" s="8">
        <v>298</v>
      </c>
      <c r="EX119" s="8">
        <v>298</v>
      </c>
      <c r="EY119" s="8">
        <v>0</v>
      </c>
      <c r="EZ119" s="8">
        <v>-1023</v>
      </c>
      <c r="FA119" s="8">
        <v>-1023</v>
      </c>
      <c r="FB119" s="8">
        <v>65</v>
      </c>
      <c r="FC119" s="8">
        <v>0</v>
      </c>
      <c r="FD119" s="8">
        <v>-2869</v>
      </c>
      <c r="FE119" s="8">
        <v>0</v>
      </c>
      <c r="FF119" s="8">
        <v>-2869</v>
      </c>
      <c r="FG119" s="8">
        <v>0</v>
      </c>
      <c r="FH119" s="8">
        <v>-35</v>
      </c>
      <c r="FI119" s="8">
        <v>-3564</v>
      </c>
      <c r="FJ119" s="8">
        <v>-714</v>
      </c>
      <c r="FK119" s="8">
        <v>417</v>
      </c>
      <c r="FL119" s="8"/>
      <c r="FM119" s="8">
        <v>997</v>
      </c>
      <c r="FN119" s="8">
        <v>1400</v>
      </c>
      <c r="FO119" s="8">
        <v>1773.25</v>
      </c>
      <c r="FP119" s="8">
        <v>2042.625</v>
      </c>
      <c r="FQ119" s="8">
        <v>535</v>
      </c>
      <c r="FR119" s="8">
        <v>-725</v>
      </c>
      <c r="FS119" s="8" t="s">
        <v>543</v>
      </c>
      <c r="FT119" s="9">
        <v>42369</v>
      </c>
      <c r="FU119" s="8">
        <v>12</v>
      </c>
      <c r="FV119" s="8">
        <v>38541.214529999997</v>
      </c>
      <c r="FW119" s="8">
        <v>0.53747</v>
      </c>
      <c r="FX119" s="8">
        <v>0.54671000000000003</v>
      </c>
      <c r="FY119" s="8">
        <v>0.78447</v>
      </c>
      <c r="FZ119" s="8">
        <v>0.85211000000000003</v>
      </c>
      <c r="GA119" s="31">
        <f t="shared" si="16"/>
        <v>2015</v>
      </c>
      <c r="GB119" s="10">
        <f t="shared" si="17"/>
        <v>12</v>
      </c>
      <c r="GC119" s="10">
        <v>0.96338999999999997</v>
      </c>
      <c r="GD119" s="10">
        <v>1.06891</v>
      </c>
    </row>
    <row r="120" spans="1:186">
      <c r="A120" s="8" t="str">
        <f t="shared" si="24"/>
        <v>Zurich</v>
      </c>
      <c r="B120" s="8" t="str">
        <f t="shared" si="25"/>
        <v>SWX:ZURN</v>
      </c>
      <c r="C120" s="8" t="str">
        <f>CONCATENATE("FY",RIGHT(Assumptions!D$11,4)-2)</f>
        <v>FY2016</v>
      </c>
      <c r="D120" s="10">
        <f t="shared" si="15"/>
        <v>2016</v>
      </c>
      <c r="E120" s="8">
        <v>64573</v>
      </c>
      <c r="F120" s="8">
        <v>2762</v>
      </c>
      <c r="G120" s="8">
        <v>67335</v>
      </c>
      <c r="H120" s="8">
        <v>54023</v>
      </c>
      <c r="I120" s="8">
        <v>13312</v>
      </c>
      <c r="J120" s="8">
        <v>7573</v>
      </c>
      <c r="K120" s="8">
        <v>0</v>
      </c>
      <c r="L120" s="8">
        <v>0</v>
      </c>
      <c r="M120" s="8">
        <v>0</v>
      </c>
      <c r="N120" s="8">
        <v>0</v>
      </c>
      <c r="O120" s="8">
        <v>0</v>
      </c>
      <c r="P120" s="8">
        <v>7573</v>
      </c>
      <c r="Q120" s="8">
        <v>5739</v>
      </c>
      <c r="R120" s="8">
        <v>-423</v>
      </c>
      <c r="S120" s="8">
        <v>0</v>
      </c>
      <c r="T120" s="8">
        <v>-423</v>
      </c>
      <c r="U120" s="8">
        <v>0</v>
      </c>
      <c r="V120" s="8">
        <v>0</v>
      </c>
      <c r="W120" s="8">
        <v>0</v>
      </c>
      <c r="X120" s="8">
        <v>5316</v>
      </c>
      <c r="Y120" s="8">
        <v>0</v>
      </c>
      <c r="Z120" s="8">
        <v>0</v>
      </c>
      <c r="AA120" s="8">
        <v>-89</v>
      </c>
      <c r="AB120" s="8">
        <v>0</v>
      </c>
      <c r="AC120" s="8">
        <v>96</v>
      </c>
      <c r="AD120" s="8">
        <v>5322</v>
      </c>
      <c r="AE120" s="8">
        <v>1843</v>
      </c>
      <c r="AF120" s="8">
        <v>3479</v>
      </c>
      <c r="AG120" s="8">
        <v>0</v>
      </c>
      <c r="AH120" s="8">
        <v>0</v>
      </c>
      <c r="AI120" s="8">
        <v>3479</v>
      </c>
      <c r="AJ120" s="8">
        <v>-268</v>
      </c>
      <c r="AK120" s="8">
        <v>3211</v>
      </c>
      <c r="AL120" s="8">
        <v>0</v>
      </c>
      <c r="AM120" s="8"/>
      <c r="AN120" s="8">
        <v>21.509160000000001</v>
      </c>
      <c r="AO120" s="8">
        <v>21.509160000000001</v>
      </c>
      <c r="AP120" s="8">
        <v>149.28522000000001</v>
      </c>
      <c r="AQ120" s="8">
        <v>21.36</v>
      </c>
      <c r="AR120" s="8">
        <v>21.36</v>
      </c>
      <c r="AS120" s="8">
        <v>150.29759999999999</v>
      </c>
      <c r="AT120" s="8">
        <v>16.735910000000001</v>
      </c>
      <c r="AU120" s="1">
        <v>0.86203674867642499</v>
      </c>
      <c r="AV120" s="8"/>
      <c r="AW120" s="8">
        <v>6110</v>
      </c>
      <c r="AX120" s="8">
        <v>5935</v>
      </c>
      <c r="AY120" s="8">
        <v>5739</v>
      </c>
      <c r="AZ120" s="1">
        <v>0.34629799999999999</v>
      </c>
      <c r="BA120" s="9">
        <v>42735</v>
      </c>
      <c r="BB120" s="8"/>
      <c r="BC120" s="8">
        <v>0</v>
      </c>
      <c r="BD120" s="8">
        <v>0</v>
      </c>
      <c r="BE120" s="8">
        <v>7573</v>
      </c>
      <c r="BF120" s="8">
        <v>0</v>
      </c>
      <c r="BG120" s="8">
        <v>0</v>
      </c>
      <c r="BH120" s="8">
        <v>72.695570000000004</v>
      </c>
      <c r="BI120" s="8">
        <v>189.30443</v>
      </c>
      <c r="BJ120" s="8"/>
      <c r="BK120" s="8"/>
      <c r="BL120" s="8">
        <v>6572</v>
      </c>
      <c r="BM120" s="8">
        <v>970</v>
      </c>
      <c r="BN120" s="8">
        <v>16573</v>
      </c>
      <c r="BO120" s="8">
        <v>3765</v>
      </c>
      <c r="BP120" s="8">
        <v>7020</v>
      </c>
      <c r="BQ120" s="8">
        <v>0</v>
      </c>
      <c r="BR120" s="8">
        <v>0</v>
      </c>
      <c r="BS120" s="8">
        <v>27786</v>
      </c>
      <c r="BT120" s="8">
        <v>52436</v>
      </c>
      <c r="BU120" s="8">
        <v>2014</v>
      </c>
      <c r="BV120" s="8">
        <v>-1061</v>
      </c>
      <c r="BW120" s="8">
        <v>953</v>
      </c>
      <c r="BX120" s="8">
        <v>147232</v>
      </c>
      <c r="BY120" s="8">
        <v>1795</v>
      </c>
      <c r="BZ120" s="8">
        <v>23616</v>
      </c>
      <c r="CA120" s="8">
        <v>15940</v>
      </c>
      <c r="CB120" s="8">
        <v>1448</v>
      </c>
      <c r="CC120" s="8">
        <v>138502</v>
      </c>
      <c r="CD120" s="8">
        <v>382348</v>
      </c>
      <c r="CE120" s="8"/>
      <c r="CF120" s="8">
        <v>13485</v>
      </c>
      <c r="CG120" s="8">
        <v>1716</v>
      </c>
      <c r="CH120" s="8">
        <v>1805</v>
      </c>
      <c r="CI120" s="8">
        <v>492</v>
      </c>
      <c r="CJ120" s="8">
        <v>0</v>
      </c>
      <c r="CK120" s="8">
        <v>567</v>
      </c>
      <c r="CL120" s="8">
        <v>3273</v>
      </c>
      <c r="CM120" s="8">
        <v>37754</v>
      </c>
      <c r="CN120" s="8">
        <v>10321</v>
      </c>
      <c r="CO120" s="8">
        <v>0</v>
      </c>
      <c r="CP120" s="8">
        <v>4447</v>
      </c>
      <c r="CQ120" s="8">
        <v>4562</v>
      </c>
      <c r="CR120" s="8">
        <v>287919</v>
      </c>
      <c r="CS120" s="8">
        <v>349875</v>
      </c>
      <c r="CT120" s="8">
        <v>11</v>
      </c>
      <c r="CU120" s="8">
        <v>1348</v>
      </c>
      <c r="CV120" s="8">
        <v>35812</v>
      </c>
      <c r="CW120" s="8">
        <v>0</v>
      </c>
      <c r="CX120" s="8">
        <v>-6511</v>
      </c>
      <c r="CY120" s="8">
        <v>30660</v>
      </c>
      <c r="CZ120" s="8">
        <v>1813</v>
      </c>
      <c r="DA120" s="8">
        <v>32473</v>
      </c>
      <c r="DB120" s="8">
        <v>382348</v>
      </c>
      <c r="DC120" s="8"/>
      <c r="DD120" s="8">
        <v>149.40387999999999</v>
      </c>
      <c r="DE120" s="8">
        <v>149.40387999999999</v>
      </c>
      <c r="DF120" s="8">
        <v>205.21555000000001</v>
      </c>
      <c r="DG120" s="8">
        <v>12618</v>
      </c>
      <c r="DH120" s="8">
        <v>6046</v>
      </c>
      <c r="DI120" s="8">
        <v>4308</v>
      </c>
      <c r="DJ120" s="8">
        <v>2096</v>
      </c>
      <c r="DK120" s="8">
        <v>1813</v>
      </c>
      <c r="DL120" s="8">
        <v>20</v>
      </c>
      <c r="DM120" s="8">
        <v>0</v>
      </c>
      <c r="DN120" s="8">
        <v>0</v>
      </c>
      <c r="DO120" s="8">
        <v>0</v>
      </c>
      <c r="DP120" s="8">
        <v>168</v>
      </c>
      <c r="DQ120" s="8">
        <v>427</v>
      </c>
      <c r="DR120" s="8">
        <v>1419</v>
      </c>
      <c r="DS120" s="8">
        <v>0</v>
      </c>
      <c r="DT120" s="8">
        <v>52473</v>
      </c>
      <c r="DU120" s="8">
        <v>0</v>
      </c>
      <c r="DV120" s="8"/>
      <c r="DW120" s="8">
        <v>3211</v>
      </c>
      <c r="DX120" s="8">
        <v>175</v>
      </c>
      <c r="DY120" s="8">
        <v>196</v>
      </c>
      <c r="DZ120" s="8">
        <v>371</v>
      </c>
      <c r="EA120" s="8">
        <v>0</v>
      </c>
      <c r="EB120" s="8">
        <v>89</v>
      </c>
      <c r="EC120" s="8">
        <v>-13569</v>
      </c>
      <c r="ED120" s="8">
        <v>44</v>
      </c>
      <c r="EE120" s="8">
        <v>-3</v>
      </c>
      <c r="EF120" s="8">
        <v>0</v>
      </c>
      <c r="EG120" s="8">
        <v>-2133</v>
      </c>
      <c r="EH120" s="8">
        <v>-1238</v>
      </c>
      <c r="EI120" s="8">
        <v>0</v>
      </c>
      <c r="EJ120" s="8">
        <v>0</v>
      </c>
      <c r="EK120" s="8">
        <v>14335</v>
      </c>
      <c r="EL120" s="8">
        <v>1473</v>
      </c>
      <c r="EM120" s="8">
        <v>-715</v>
      </c>
      <c r="EN120" s="8">
        <v>59</v>
      </c>
      <c r="EO120" s="8">
        <v>-826</v>
      </c>
      <c r="EP120" s="8">
        <v>341</v>
      </c>
      <c r="EQ120" s="8">
        <v>0</v>
      </c>
      <c r="ER120" s="8">
        <v>-1</v>
      </c>
      <c r="ES120" s="8">
        <v>0</v>
      </c>
      <c r="ET120" s="8">
        <v>0</v>
      </c>
      <c r="EU120" s="8">
        <v>-1142</v>
      </c>
      <c r="EV120" s="8">
        <v>0</v>
      </c>
      <c r="EW120" s="8">
        <v>3066</v>
      </c>
      <c r="EX120" s="8">
        <v>3066</v>
      </c>
      <c r="EY120" s="8">
        <v>0</v>
      </c>
      <c r="EZ120" s="8">
        <v>-1652</v>
      </c>
      <c r="FA120" s="8">
        <v>-1652</v>
      </c>
      <c r="FB120" s="8">
        <v>57</v>
      </c>
      <c r="FC120" s="8">
        <v>0</v>
      </c>
      <c r="FD120" s="8">
        <v>-2768</v>
      </c>
      <c r="FE120" s="8">
        <v>0</v>
      </c>
      <c r="FF120" s="8">
        <v>-2768</v>
      </c>
      <c r="FG120" s="8">
        <v>0</v>
      </c>
      <c r="FH120" s="8">
        <v>1</v>
      </c>
      <c r="FI120" s="8">
        <v>-1296</v>
      </c>
      <c r="FJ120" s="8">
        <v>-280</v>
      </c>
      <c r="FK120" s="8">
        <v>-1245</v>
      </c>
      <c r="FL120" s="8"/>
      <c r="FM120" s="8">
        <v>861</v>
      </c>
      <c r="FN120" s="8">
        <v>1461</v>
      </c>
      <c r="FO120" s="8">
        <v>4322.5</v>
      </c>
      <c r="FP120" s="8">
        <v>4586.875</v>
      </c>
      <c r="FQ120" s="8">
        <v>-880</v>
      </c>
      <c r="FR120" s="8">
        <v>1414</v>
      </c>
      <c r="FS120" s="8" t="s">
        <v>543</v>
      </c>
      <c r="FT120" s="9">
        <v>42735</v>
      </c>
      <c r="FU120" s="8">
        <v>12</v>
      </c>
      <c r="FV120" s="8">
        <v>41871.561110000002</v>
      </c>
      <c r="FW120" s="8">
        <v>0.51646000000000003</v>
      </c>
      <c r="FX120" s="8">
        <v>0.65139999999999998</v>
      </c>
      <c r="FY120" s="8">
        <v>0.96013999999999999</v>
      </c>
      <c r="FZ120" s="8">
        <v>1.03653</v>
      </c>
      <c r="GA120" s="31">
        <f t="shared" si="16"/>
        <v>2016</v>
      </c>
      <c r="GB120" s="10">
        <f t="shared" si="17"/>
        <v>12</v>
      </c>
      <c r="GC120" s="10">
        <v>1.04599</v>
      </c>
      <c r="GD120" s="10">
        <v>1.1103799999999999</v>
      </c>
    </row>
    <row r="121" spans="1:186">
      <c r="A121" s="8" t="str">
        <f t="shared" si="24"/>
        <v>Zurich</v>
      </c>
      <c r="B121" s="8" t="str">
        <f t="shared" si="25"/>
        <v>SWX:ZURN</v>
      </c>
      <c r="C121" s="8" t="str">
        <f>CONCATENATE("FY",RIGHT(Assumptions!D$11,4)-1)</f>
        <v>FY2017</v>
      </c>
      <c r="D121" s="10">
        <f t="shared" si="15"/>
        <v>2017</v>
      </c>
      <c r="E121" s="8">
        <v>60825</v>
      </c>
      <c r="F121" s="8">
        <v>3220</v>
      </c>
      <c r="G121" s="8">
        <v>64045</v>
      </c>
      <c r="H121" s="8">
        <v>51212</v>
      </c>
      <c r="I121" s="8">
        <v>12833</v>
      </c>
      <c r="J121" s="8">
        <v>7212</v>
      </c>
      <c r="K121" s="8">
        <v>0</v>
      </c>
      <c r="L121" s="8">
        <v>0</v>
      </c>
      <c r="M121" s="8">
        <v>0</v>
      </c>
      <c r="N121" s="8">
        <v>0</v>
      </c>
      <c r="O121" s="8">
        <v>0</v>
      </c>
      <c r="P121" s="8">
        <v>7212</v>
      </c>
      <c r="Q121" s="8">
        <v>5621</v>
      </c>
      <c r="R121" s="8">
        <v>-411</v>
      </c>
      <c r="S121" s="8">
        <v>0</v>
      </c>
      <c r="T121" s="8">
        <v>-411</v>
      </c>
      <c r="U121" s="8">
        <v>0</v>
      </c>
      <c r="V121" s="8">
        <v>0</v>
      </c>
      <c r="W121" s="8">
        <v>-1</v>
      </c>
      <c r="X121" s="8">
        <v>5209</v>
      </c>
      <c r="Y121" s="8">
        <v>0</v>
      </c>
      <c r="Z121" s="8">
        <v>0</v>
      </c>
      <c r="AA121" s="8">
        <v>-84</v>
      </c>
      <c r="AB121" s="8">
        <v>0</v>
      </c>
      <c r="AC121" s="8">
        <v>0</v>
      </c>
      <c r="AD121" s="8">
        <v>5125</v>
      </c>
      <c r="AE121" s="8">
        <v>1816</v>
      </c>
      <c r="AF121" s="8">
        <v>3309</v>
      </c>
      <c r="AG121" s="8">
        <v>0</v>
      </c>
      <c r="AH121" s="8">
        <v>0</v>
      </c>
      <c r="AI121" s="8">
        <v>3309</v>
      </c>
      <c r="AJ121" s="8">
        <v>-305</v>
      </c>
      <c r="AK121" s="8">
        <v>3004</v>
      </c>
      <c r="AL121" s="8">
        <v>0</v>
      </c>
      <c r="AM121" s="8"/>
      <c r="AN121" s="8">
        <v>20.026520000000001</v>
      </c>
      <c r="AO121" s="8">
        <v>20.026520000000001</v>
      </c>
      <c r="AP121" s="8">
        <v>150.00106</v>
      </c>
      <c r="AQ121" s="8">
        <v>19.899999999999999</v>
      </c>
      <c r="AR121" s="8">
        <v>19.899999999999999</v>
      </c>
      <c r="AS121" s="8">
        <v>150.97511</v>
      </c>
      <c r="AT121" s="8">
        <v>18.46987</v>
      </c>
      <c r="AU121" s="1">
        <v>0.96238348868175805</v>
      </c>
      <c r="AV121" s="8"/>
      <c r="AW121" s="8">
        <v>5996</v>
      </c>
      <c r="AX121" s="8">
        <v>5843</v>
      </c>
      <c r="AY121" s="8">
        <v>5621</v>
      </c>
      <c r="AZ121" s="1">
        <v>0.35434100000000002</v>
      </c>
      <c r="BA121" s="9">
        <v>43100</v>
      </c>
      <c r="BB121" s="8"/>
      <c r="BC121" s="8">
        <v>0</v>
      </c>
      <c r="BD121" s="8">
        <v>0</v>
      </c>
      <c r="BE121" s="8">
        <v>7212</v>
      </c>
      <c r="BF121" s="8">
        <v>0</v>
      </c>
      <c r="BG121" s="8">
        <v>0</v>
      </c>
      <c r="BH121" s="8">
        <v>67.475459999999998</v>
      </c>
      <c r="BI121" s="8">
        <v>188.52454</v>
      </c>
      <c r="BJ121" s="8"/>
      <c r="BK121" s="8"/>
      <c r="BL121" s="8">
        <v>7576</v>
      </c>
      <c r="BM121" s="8">
        <v>153</v>
      </c>
      <c r="BN121" s="8">
        <v>17025</v>
      </c>
      <c r="BO121" s="8">
        <v>3909</v>
      </c>
      <c r="BP121" s="8">
        <v>7573</v>
      </c>
      <c r="BQ121" s="8">
        <v>0</v>
      </c>
      <c r="BR121" s="8">
        <v>0</v>
      </c>
      <c r="BS121" s="8">
        <v>59707</v>
      </c>
      <c r="BT121" s="8">
        <v>85307</v>
      </c>
      <c r="BU121" s="8">
        <v>2016</v>
      </c>
      <c r="BV121" s="8">
        <v>-1055</v>
      </c>
      <c r="BW121" s="8">
        <v>961</v>
      </c>
      <c r="BX121" s="8">
        <v>156960</v>
      </c>
      <c r="BY121" s="8">
        <v>2353</v>
      </c>
      <c r="BZ121" s="8">
        <v>24450</v>
      </c>
      <c r="CA121" s="8">
        <v>15777</v>
      </c>
      <c r="CB121" s="8">
        <v>1076</v>
      </c>
      <c r="CC121" s="8">
        <v>134721</v>
      </c>
      <c r="CD121" s="8">
        <v>422065</v>
      </c>
      <c r="CE121" s="8"/>
      <c r="CF121" s="8">
        <v>12934</v>
      </c>
      <c r="CG121" s="8">
        <v>2876</v>
      </c>
      <c r="CH121" s="8">
        <v>1946</v>
      </c>
      <c r="CI121" s="8">
        <v>538</v>
      </c>
      <c r="CJ121" s="8">
        <v>0</v>
      </c>
      <c r="CK121" s="8">
        <v>953</v>
      </c>
      <c r="CL121" s="8">
        <v>32108</v>
      </c>
      <c r="CM121" s="8">
        <v>68415</v>
      </c>
      <c r="CN121" s="8">
        <v>9847</v>
      </c>
      <c r="CO121" s="8">
        <v>0</v>
      </c>
      <c r="CP121" s="8">
        <v>3731</v>
      </c>
      <c r="CQ121" s="8">
        <v>4357</v>
      </c>
      <c r="CR121" s="8">
        <v>295393</v>
      </c>
      <c r="CS121" s="8">
        <v>387172</v>
      </c>
      <c r="CT121" s="8">
        <v>11</v>
      </c>
      <c r="CU121" s="8">
        <v>1162</v>
      </c>
      <c r="CV121" s="8">
        <v>36936</v>
      </c>
      <c r="CW121" s="8">
        <v>0</v>
      </c>
      <c r="CX121" s="8">
        <v>-5047</v>
      </c>
      <c r="CY121" s="8">
        <v>33062</v>
      </c>
      <c r="CZ121" s="8">
        <v>1831</v>
      </c>
      <c r="DA121" s="8">
        <v>34893</v>
      </c>
      <c r="DB121" s="8">
        <v>422065</v>
      </c>
      <c r="DC121" s="8"/>
      <c r="DD121" s="8">
        <v>150.18328</v>
      </c>
      <c r="DE121" s="8">
        <v>150.18328</v>
      </c>
      <c r="DF121" s="8">
        <v>220.14434</v>
      </c>
      <c r="DG121" s="8">
        <v>12331</v>
      </c>
      <c r="DH121" s="8">
        <v>4755</v>
      </c>
      <c r="DI121" s="8">
        <v>3293</v>
      </c>
      <c r="DJ121" s="8">
        <v>2048</v>
      </c>
      <c r="DK121" s="8">
        <v>1831</v>
      </c>
      <c r="DL121" s="8">
        <v>21</v>
      </c>
      <c r="DM121" s="8">
        <v>0</v>
      </c>
      <c r="DN121" s="8">
        <v>0</v>
      </c>
      <c r="DO121" s="8">
        <v>0</v>
      </c>
      <c r="DP121" s="8">
        <v>155</v>
      </c>
      <c r="DQ121" s="8">
        <v>415</v>
      </c>
      <c r="DR121" s="8">
        <v>1446</v>
      </c>
      <c r="DS121" s="8">
        <v>0</v>
      </c>
      <c r="DT121" s="8">
        <v>51633</v>
      </c>
      <c r="DU121" s="8">
        <v>0</v>
      </c>
      <c r="DV121" s="8"/>
      <c r="DW121" s="8">
        <v>3004</v>
      </c>
      <c r="DX121" s="8">
        <v>153</v>
      </c>
      <c r="DY121" s="8">
        <v>222</v>
      </c>
      <c r="DZ121" s="8">
        <v>375</v>
      </c>
      <c r="EA121" s="8">
        <v>0</v>
      </c>
      <c r="EB121" s="8">
        <v>84</v>
      </c>
      <c r="EC121" s="8">
        <v>-12201</v>
      </c>
      <c r="ED121" s="8">
        <v>156</v>
      </c>
      <c r="EE121" s="8">
        <v>-3</v>
      </c>
      <c r="EF121" s="8">
        <v>0</v>
      </c>
      <c r="EG121" s="8">
        <v>385</v>
      </c>
      <c r="EH121" s="8">
        <v>581</v>
      </c>
      <c r="EI121" s="8">
        <v>0</v>
      </c>
      <c r="EJ121" s="8">
        <v>0</v>
      </c>
      <c r="EK121" s="8">
        <v>12421</v>
      </c>
      <c r="EL121" s="8">
        <v>5207</v>
      </c>
      <c r="EM121" s="8">
        <v>-530</v>
      </c>
      <c r="EN121" s="8">
        <v>29</v>
      </c>
      <c r="EO121" s="8">
        <v>-578</v>
      </c>
      <c r="EP121" s="8">
        <v>220</v>
      </c>
      <c r="EQ121" s="8">
        <v>0</v>
      </c>
      <c r="ER121" s="8">
        <v>4</v>
      </c>
      <c r="ES121" s="8">
        <v>0</v>
      </c>
      <c r="ET121" s="8">
        <v>-1</v>
      </c>
      <c r="EU121" s="8">
        <v>-856</v>
      </c>
      <c r="EV121" s="8">
        <v>0</v>
      </c>
      <c r="EW121" s="8">
        <v>0</v>
      </c>
      <c r="EX121" s="8">
        <v>0</v>
      </c>
      <c r="EY121" s="8">
        <v>0</v>
      </c>
      <c r="EZ121" s="8">
        <v>-1049</v>
      </c>
      <c r="FA121" s="8">
        <v>-1049</v>
      </c>
      <c r="FB121" s="8">
        <v>71</v>
      </c>
      <c r="FC121" s="8">
        <v>0</v>
      </c>
      <c r="FD121" s="8">
        <v>-2891</v>
      </c>
      <c r="FE121" s="8">
        <v>0</v>
      </c>
      <c r="FF121" s="8">
        <v>-2891</v>
      </c>
      <c r="FG121" s="8">
        <v>0</v>
      </c>
      <c r="FH121" s="8">
        <v>1</v>
      </c>
      <c r="FI121" s="8">
        <v>-3868</v>
      </c>
      <c r="FJ121" s="8">
        <v>420</v>
      </c>
      <c r="FK121" s="8">
        <v>902</v>
      </c>
      <c r="FL121" s="8"/>
      <c r="FM121" s="8">
        <v>936</v>
      </c>
      <c r="FN121" s="8">
        <v>1589</v>
      </c>
      <c r="FO121" s="8">
        <v>2270.25</v>
      </c>
      <c r="FP121" s="8">
        <v>2527.125</v>
      </c>
      <c r="FQ121" s="8">
        <v>1393</v>
      </c>
      <c r="FR121" s="8">
        <v>-1049</v>
      </c>
      <c r="FS121" s="8" t="s">
        <v>543</v>
      </c>
      <c r="FT121" s="9">
        <v>43100</v>
      </c>
      <c r="FU121" s="8">
        <v>12</v>
      </c>
      <c r="FV121" s="8">
        <v>44543.080130000002</v>
      </c>
      <c r="FW121" s="8">
        <v>0.54383000000000004</v>
      </c>
      <c r="FX121" s="8">
        <v>0.54610999999999998</v>
      </c>
      <c r="FY121" s="8">
        <v>0.97214</v>
      </c>
      <c r="FZ121" s="8">
        <v>0.72560000000000002</v>
      </c>
      <c r="GA121" s="31">
        <f t="shared" si="16"/>
        <v>2017</v>
      </c>
      <c r="GB121" s="10">
        <f t="shared" si="17"/>
        <v>12</v>
      </c>
      <c r="GC121" s="10">
        <v>0.92154000000000003</v>
      </c>
      <c r="GD121" s="10">
        <v>0.85543999999999998</v>
      </c>
    </row>
    <row r="122" spans="1:186">
      <c r="A122" s="8" t="str">
        <f t="shared" si="24"/>
        <v>Zurich</v>
      </c>
      <c r="B122" s="8" t="str">
        <f t="shared" si="25"/>
        <v>SWX:ZURN</v>
      </c>
      <c r="C122" s="8" t="str">
        <f>CONCATENATE("FY",RIGHT(Assumptions!D$11,4))</f>
        <v>FY2018</v>
      </c>
      <c r="D122" s="10">
        <f t="shared" si="15"/>
        <v>2018</v>
      </c>
      <c r="E122" s="8">
        <v>45223</v>
      </c>
      <c r="F122" s="8">
        <v>1982</v>
      </c>
      <c r="G122" s="8">
        <v>47205</v>
      </c>
      <c r="H122" s="8">
        <v>33908</v>
      </c>
      <c r="I122" s="8">
        <v>13297</v>
      </c>
      <c r="J122" s="8">
        <v>7761</v>
      </c>
      <c r="K122" s="8">
        <v>0</v>
      </c>
      <c r="L122" s="8">
        <v>0</v>
      </c>
      <c r="M122" s="8">
        <v>0</v>
      </c>
      <c r="N122" s="8">
        <v>0</v>
      </c>
      <c r="O122" s="8">
        <v>0</v>
      </c>
      <c r="P122" s="8">
        <v>7761</v>
      </c>
      <c r="Q122" s="8">
        <v>5536</v>
      </c>
      <c r="R122" s="8">
        <v>-402</v>
      </c>
      <c r="S122" s="8">
        <v>0</v>
      </c>
      <c r="T122" s="8">
        <v>-402</v>
      </c>
      <c r="U122" s="8">
        <v>0</v>
      </c>
      <c r="V122" s="8">
        <v>0</v>
      </c>
      <c r="W122" s="8">
        <v>1</v>
      </c>
      <c r="X122" s="8">
        <v>5135</v>
      </c>
      <c r="Y122" s="8">
        <v>0</v>
      </c>
      <c r="Z122" s="8">
        <v>0</v>
      </c>
      <c r="AA122" s="8">
        <v>-24</v>
      </c>
      <c r="AB122" s="8">
        <v>0</v>
      </c>
      <c r="AC122" s="8">
        <v>0</v>
      </c>
      <c r="AD122" s="8">
        <v>5111</v>
      </c>
      <c r="AE122" s="8">
        <v>1134</v>
      </c>
      <c r="AF122" s="8">
        <v>3977</v>
      </c>
      <c r="AG122" s="8">
        <v>0</v>
      </c>
      <c r="AH122" s="8">
        <v>0</v>
      </c>
      <c r="AI122" s="8">
        <v>3977</v>
      </c>
      <c r="AJ122" s="8">
        <v>-261</v>
      </c>
      <c r="AK122" s="8">
        <v>3716</v>
      </c>
      <c r="AL122" s="8">
        <v>0</v>
      </c>
      <c r="AM122" s="8"/>
      <c r="AN122" s="8">
        <v>25.09984</v>
      </c>
      <c r="AO122" s="8">
        <v>25.09984</v>
      </c>
      <c r="AP122" s="8">
        <v>148.04874000000001</v>
      </c>
      <c r="AQ122" s="8">
        <v>24.83</v>
      </c>
      <c r="AR122" s="8">
        <v>24.83</v>
      </c>
      <c r="AS122" s="8">
        <v>149.66878</v>
      </c>
      <c r="AT122" s="8">
        <v>19.309729999999998</v>
      </c>
      <c r="AU122" s="1">
        <v>0.75484391819160401</v>
      </c>
      <c r="AV122" s="8"/>
      <c r="AW122" s="8">
        <v>5942</v>
      </c>
      <c r="AX122" s="8">
        <v>5766</v>
      </c>
      <c r="AY122" s="8">
        <v>5536</v>
      </c>
      <c r="AZ122" s="1">
        <v>0.22187399999999999</v>
      </c>
      <c r="BA122" s="9">
        <v>43465</v>
      </c>
      <c r="BB122" s="8"/>
      <c r="BC122" s="8">
        <v>0</v>
      </c>
      <c r="BD122" s="8">
        <v>0</v>
      </c>
      <c r="BE122" s="8">
        <v>7761</v>
      </c>
      <c r="BF122" s="8">
        <v>0</v>
      </c>
      <c r="BG122" s="8">
        <v>0</v>
      </c>
      <c r="BH122" s="8">
        <v>64.053250000000006</v>
      </c>
      <c r="BI122" s="8">
        <v>191.94675000000001</v>
      </c>
      <c r="BJ122" s="8"/>
      <c r="BK122" s="8"/>
      <c r="BL122" s="8">
        <v>7824</v>
      </c>
      <c r="BM122" s="8">
        <v>47</v>
      </c>
      <c r="BN122" s="8">
        <v>16733</v>
      </c>
      <c r="BO122" s="8">
        <v>3925</v>
      </c>
      <c r="BP122" s="8">
        <v>7957</v>
      </c>
      <c r="BQ122" s="8">
        <v>0</v>
      </c>
      <c r="BR122" s="8">
        <v>0</v>
      </c>
      <c r="BS122" s="8">
        <v>54414</v>
      </c>
      <c r="BT122" s="8">
        <v>80320</v>
      </c>
      <c r="BU122" s="8">
        <v>2060</v>
      </c>
      <c r="BV122" s="8">
        <v>-1023</v>
      </c>
      <c r="BW122" s="8">
        <v>1037</v>
      </c>
      <c r="BX122" s="8">
        <v>147408</v>
      </c>
      <c r="BY122" s="8">
        <v>2634</v>
      </c>
      <c r="BZ122" s="8">
        <v>25108</v>
      </c>
      <c r="CA122" s="8">
        <v>14170</v>
      </c>
      <c r="CB122" s="8">
        <v>1125</v>
      </c>
      <c r="CC122" s="8">
        <v>123121</v>
      </c>
      <c r="CD122" s="8">
        <v>395342</v>
      </c>
      <c r="CE122" s="8"/>
      <c r="CF122" s="8">
        <v>12271</v>
      </c>
      <c r="CG122" s="8">
        <v>2937</v>
      </c>
      <c r="CH122" s="8">
        <v>1932</v>
      </c>
      <c r="CI122" s="8">
        <v>820</v>
      </c>
      <c r="CJ122" s="8">
        <v>0</v>
      </c>
      <c r="CK122" s="8">
        <v>601</v>
      </c>
      <c r="CL122" s="8">
        <v>28500</v>
      </c>
      <c r="CM122" s="8">
        <v>63775</v>
      </c>
      <c r="CN122" s="8">
        <v>10623</v>
      </c>
      <c r="CO122" s="8">
        <v>0</v>
      </c>
      <c r="CP122" s="8">
        <v>2620</v>
      </c>
      <c r="CQ122" s="8">
        <v>3915</v>
      </c>
      <c r="CR122" s="8">
        <v>277430</v>
      </c>
      <c r="CS122" s="8">
        <v>363540</v>
      </c>
      <c r="CT122" s="8">
        <v>11</v>
      </c>
      <c r="CU122" s="8">
        <v>1180</v>
      </c>
      <c r="CV122" s="8">
        <v>37452</v>
      </c>
      <c r="CW122" s="8">
        <v>0</v>
      </c>
      <c r="CX122" s="8">
        <v>-8454</v>
      </c>
      <c r="CY122" s="8">
        <v>30189</v>
      </c>
      <c r="CZ122" s="8">
        <v>1613</v>
      </c>
      <c r="DA122" s="8">
        <v>31802</v>
      </c>
      <c r="DB122" s="8">
        <v>395342</v>
      </c>
      <c r="DC122" s="8"/>
      <c r="DD122" s="8">
        <v>147.26560000000001</v>
      </c>
      <c r="DE122" s="8">
        <v>147.26560000000001</v>
      </c>
      <c r="DF122" s="8">
        <v>204.99696</v>
      </c>
      <c r="DG122" s="8">
        <v>13375</v>
      </c>
      <c r="DH122" s="8">
        <v>5551</v>
      </c>
      <c r="DI122" s="8">
        <v>2146</v>
      </c>
      <c r="DJ122" s="8">
        <v>2048</v>
      </c>
      <c r="DK122" s="8">
        <v>1613</v>
      </c>
      <c r="DL122" s="8">
        <v>36</v>
      </c>
      <c r="DM122" s="8">
        <v>0</v>
      </c>
      <c r="DN122" s="8">
        <v>0</v>
      </c>
      <c r="DO122" s="8">
        <v>0</v>
      </c>
      <c r="DP122" s="8">
        <v>155</v>
      </c>
      <c r="DQ122" s="8">
        <v>473</v>
      </c>
      <c r="DR122" s="8">
        <v>1432</v>
      </c>
      <c r="DS122" s="8">
        <v>0</v>
      </c>
      <c r="DT122" s="8">
        <v>52267</v>
      </c>
      <c r="DU122" s="8">
        <v>0</v>
      </c>
      <c r="DV122" s="8"/>
      <c r="DW122" s="8">
        <v>3716</v>
      </c>
      <c r="DX122" s="8">
        <v>176</v>
      </c>
      <c r="DY122" s="8">
        <v>230</v>
      </c>
      <c r="DZ122" s="8">
        <v>406</v>
      </c>
      <c r="EA122" s="8">
        <v>0</v>
      </c>
      <c r="EB122" s="8">
        <v>24</v>
      </c>
      <c r="EC122" s="8">
        <v>5274</v>
      </c>
      <c r="ED122" s="8">
        <v>40</v>
      </c>
      <c r="EE122" s="8">
        <v>-1</v>
      </c>
      <c r="EF122" s="8">
        <v>0</v>
      </c>
      <c r="EG122" s="8">
        <v>4045</v>
      </c>
      <c r="EH122" s="8">
        <v>-1103</v>
      </c>
      <c r="EI122" s="8">
        <v>0</v>
      </c>
      <c r="EJ122" s="8">
        <v>0</v>
      </c>
      <c r="EK122" s="8">
        <v>-8465</v>
      </c>
      <c r="EL122" s="8">
        <v>4388</v>
      </c>
      <c r="EM122" s="8">
        <v>-1152</v>
      </c>
      <c r="EN122" s="8">
        <v>292</v>
      </c>
      <c r="EO122" s="8">
        <v>-465</v>
      </c>
      <c r="EP122" s="8">
        <v>-13</v>
      </c>
      <c r="EQ122" s="8">
        <v>0</v>
      </c>
      <c r="ER122" s="8">
        <v>-16</v>
      </c>
      <c r="ES122" s="8">
        <v>0</v>
      </c>
      <c r="ET122" s="8">
        <v>2</v>
      </c>
      <c r="EU122" s="8">
        <v>-1352</v>
      </c>
      <c r="EV122" s="8">
        <v>0</v>
      </c>
      <c r="EW122" s="8">
        <v>3079</v>
      </c>
      <c r="EX122" s="8">
        <v>3079</v>
      </c>
      <c r="EY122" s="8">
        <v>0</v>
      </c>
      <c r="EZ122" s="8">
        <v>-1566</v>
      </c>
      <c r="FA122" s="8">
        <v>-1566</v>
      </c>
      <c r="FB122" s="8">
        <v>2</v>
      </c>
      <c r="FC122" s="8">
        <v>-957</v>
      </c>
      <c r="FD122" s="8">
        <v>-2805</v>
      </c>
      <c r="FE122" s="8">
        <v>0</v>
      </c>
      <c r="FF122" s="8">
        <v>-2805</v>
      </c>
      <c r="FG122" s="8">
        <v>0</v>
      </c>
      <c r="FH122" s="8">
        <v>-210</v>
      </c>
      <c r="FI122" s="8">
        <v>-2457</v>
      </c>
      <c r="FJ122" s="8">
        <v>-319</v>
      </c>
      <c r="FK122" s="8">
        <v>260</v>
      </c>
      <c r="FL122" s="8"/>
      <c r="FM122" s="8">
        <v>883</v>
      </c>
      <c r="FN122" s="8">
        <v>1598</v>
      </c>
      <c r="FO122" s="8">
        <v>3456.75</v>
      </c>
      <c r="FP122" s="8">
        <v>3708</v>
      </c>
      <c r="FQ122" s="8">
        <v>-327</v>
      </c>
      <c r="FR122" s="8">
        <v>1513</v>
      </c>
      <c r="FS122" s="8" t="s">
        <v>543</v>
      </c>
      <c r="FT122" s="9">
        <v>43465</v>
      </c>
      <c r="FU122" s="8">
        <v>12</v>
      </c>
      <c r="FV122" s="8">
        <v>44021.116929999997</v>
      </c>
      <c r="FW122" s="8">
        <v>0.44750000000000001</v>
      </c>
      <c r="FX122" s="8">
        <v>0.50897000000000003</v>
      </c>
      <c r="FY122" s="8">
        <v>0.80717000000000005</v>
      </c>
      <c r="FZ122" s="8">
        <v>0.86700999999999995</v>
      </c>
      <c r="GA122" s="31">
        <f t="shared" si="16"/>
        <v>2018</v>
      </c>
      <c r="GB122" s="10">
        <f t="shared" si="17"/>
        <v>12</v>
      </c>
      <c r="GC122" s="10">
        <v>0.66478999999999999</v>
      </c>
      <c r="GD122" s="10">
        <v>0.56547000000000003</v>
      </c>
    </row>
    <row r="123" spans="1:186">
      <c r="A123" s="10" t="str">
        <f>Assumptions!C12</f>
        <v>Prudential</v>
      </c>
      <c r="B123" s="10" t="str">
        <f>Assumptions!B12</f>
        <v>NYSE:PRU</v>
      </c>
      <c r="C123" s="8" t="str">
        <f>CONCATENATE("FY",RIGHT(Assumptions!D$12,4)-11)</f>
        <v>FY2007</v>
      </c>
      <c r="D123" s="10">
        <f t="shared" si="15"/>
        <v>2007</v>
      </c>
      <c r="E123" s="8">
        <v>33968</v>
      </c>
      <c r="F123" s="8">
        <v>613</v>
      </c>
      <c r="G123" s="8">
        <v>34581</v>
      </c>
      <c r="H123" s="8">
        <v>20874</v>
      </c>
      <c r="I123" s="8">
        <v>13707</v>
      </c>
      <c r="J123" s="8">
        <v>7524</v>
      </c>
      <c r="K123" s="8">
        <v>0</v>
      </c>
      <c r="L123" s="8">
        <v>0</v>
      </c>
      <c r="M123" s="8">
        <v>0</v>
      </c>
      <c r="N123" s="8">
        <v>0</v>
      </c>
      <c r="O123" s="8">
        <v>0</v>
      </c>
      <c r="P123" s="8">
        <v>7524</v>
      </c>
      <c r="Q123" s="8">
        <v>6183</v>
      </c>
      <c r="R123" s="8">
        <v>-1496</v>
      </c>
      <c r="S123" s="8">
        <v>0</v>
      </c>
      <c r="T123" s="8">
        <v>-1496</v>
      </c>
      <c r="U123" s="8">
        <v>246</v>
      </c>
      <c r="V123" s="8">
        <v>0</v>
      </c>
      <c r="W123" s="8">
        <v>0</v>
      </c>
      <c r="X123" s="8">
        <v>4933</v>
      </c>
      <c r="Y123" s="8">
        <v>0</v>
      </c>
      <c r="Z123" s="8">
        <v>0</v>
      </c>
      <c r="AA123" s="8">
        <v>0</v>
      </c>
      <c r="AB123" s="8">
        <v>0</v>
      </c>
      <c r="AC123" s="8">
        <v>-4</v>
      </c>
      <c r="AD123" s="8">
        <v>4929</v>
      </c>
      <c r="AE123" s="8">
        <v>1220</v>
      </c>
      <c r="AF123" s="8">
        <v>3709</v>
      </c>
      <c r="AG123" s="8">
        <v>20</v>
      </c>
      <c r="AH123" s="8">
        <v>0</v>
      </c>
      <c r="AI123" s="8">
        <v>3729</v>
      </c>
      <c r="AJ123" s="8">
        <v>-67</v>
      </c>
      <c r="AK123" s="8">
        <v>3662</v>
      </c>
      <c r="AL123" s="8">
        <v>160</v>
      </c>
      <c r="AM123" s="8"/>
      <c r="AN123" s="8">
        <v>7.6163499999999997</v>
      </c>
      <c r="AO123" s="8">
        <v>7.5728600000000004</v>
      </c>
      <c r="AP123" s="8">
        <v>459.8</v>
      </c>
      <c r="AQ123" s="8">
        <v>7.5129000000000001</v>
      </c>
      <c r="AR123" s="8">
        <v>7.47</v>
      </c>
      <c r="AS123" s="8">
        <v>466.2</v>
      </c>
      <c r="AT123" s="8">
        <v>1.1499999999999999</v>
      </c>
      <c r="AU123" s="1">
        <v>0.145548880393228</v>
      </c>
      <c r="AV123" s="8"/>
      <c r="AW123" s="8">
        <v>6522</v>
      </c>
      <c r="AX123" s="8">
        <v>6229</v>
      </c>
      <c r="AY123" s="8">
        <v>6183</v>
      </c>
      <c r="AZ123" s="1">
        <v>0.24751400000000001</v>
      </c>
      <c r="BA123" s="9">
        <v>39447</v>
      </c>
      <c r="BB123" s="8"/>
      <c r="BC123" s="8">
        <v>0</v>
      </c>
      <c r="BD123" s="8">
        <v>0</v>
      </c>
      <c r="BE123" s="8">
        <v>7345</v>
      </c>
      <c r="BF123" s="8">
        <v>0</v>
      </c>
      <c r="BG123" s="8">
        <v>179</v>
      </c>
      <c r="BH123" s="8">
        <v>55.905279999999998</v>
      </c>
      <c r="BI123" s="8">
        <v>123.09472</v>
      </c>
      <c r="BJ123" s="8"/>
      <c r="BK123" s="8"/>
      <c r="BL123" s="8">
        <v>11060</v>
      </c>
      <c r="BM123" s="8">
        <v>5366</v>
      </c>
      <c r="BN123" s="8">
        <v>34512</v>
      </c>
      <c r="BO123" s="8">
        <v>0</v>
      </c>
      <c r="BP123" s="8">
        <v>0</v>
      </c>
      <c r="BQ123" s="8">
        <v>0</v>
      </c>
      <c r="BR123" s="8">
        <v>0</v>
      </c>
      <c r="BS123" s="8">
        <v>2174</v>
      </c>
      <c r="BT123" s="8">
        <v>39783</v>
      </c>
      <c r="BU123" s="8">
        <v>0</v>
      </c>
      <c r="BV123" s="8">
        <v>0</v>
      </c>
      <c r="BW123" s="8">
        <v>0</v>
      </c>
      <c r="BX123" s="8">
        <v>180109</v>
      </c>
      <c r="BY123" s="8">
        <v>946</v>
      </c>
      <c r="BZ123" s="8">
        <v>13745</v>
      </c>
      <c r="CA123" s="8">
        <v>39384</v>
      </c>
      <c r="CB123" s="8">
        <v>0</v>
      </c>
      <c r="CC123" s="8">
        <v>211049</v>
      </c>
      <c r="CD123" s="8">
        <v>485814</v>
      </c>
      <c r="CE123" s="8"/>
      <c r="CF123" s="8">
        <v>20069</v>
      </c>
      <c r="CG123" s="8">
        <v>0</v>
      </c>
      <c r="CH123" s="8">
        <v>25353</v>
      </c>
      <c r="CI123" s="8">
        <v>1745</v>
      </c>
      <c r="CJ123" s="8">
        <v>0</v>
      </c>
      <c r="CK123" s="8">
        <v>3553</v>
      </c>
      <c r="CL123" s="8">
        <v>0</v>
      </c>
      <c r="CM123" s="8">
        <v>50720</v>
      </c>
      <c r="CN123" s="8">
        <v>14101</v>
      </c>
      <c r="CO123" s="8">
        <v>0</v>
      </c>
      <c r="CP123" s="8">
        <v>1459</v>
      </c>
      <c r="CQ123" s="8">
        <v>0</v>
      </c>
      <c r="CR123" s="8">
        <v>396077</v>
      </c>
      <c r="CS123" s="8">
        <v>462357</v>
      </c>
      <c r="CT123" s="8">
        <v>6</v>
      </c>
      <c r="CU123" s="8">
        <v>20856</v>
      </c>
      <c r="CV123" s="8">
        <v>11841</v>
      </c>
      <c r="CW123" s="8">
        <v>-9693</v>
      </c>
      <c r="CX123" s="8">
        <v>447</v>
      </c>
      <c r="CY123" s="8">
        <v>23457</v>
      </c>
      <c r="CZ123" s="8">
        <v>0</v>
      </c>
      <c r="DA123" s="8">
        <v>23457</v>
      </c>
      <c r="DB123" s="8">
        <v>485814</v>
      </c>
      <c r="DC123" s="8"/>
      <c r="DD123" s="8">
        <v>446</v>
      </c>
      <c r="DE123" s="8">
        <v>449.4</v>
      </c>
      <c r="DF123" s="8">
        <v>52.196260000000002</v>
      </c>
      <c r="DG123" s="8">
        <v>41199</v>
      </c>
      <c r="DH123" s="8">
        <v>30139</v>
      </c>
      <c r="DI123" s="8">
        <v>-2095</v>
      </c>
      <c r="DJ123" s="8">
        <v>1432</v>
      </c>
      <c r="DK123" s="8">
        <v>0</v>
      </c>
      <c r="DL123" s="8">
        <v>4973</v>
      </c>
      <c r="DM123" s="8">
        <v>0</v>
      </c>
      <c r="DN123" s="8">
        <v>0</v>
      </c>
      <c r="DO123" s="8">
        <v>0</v>
      </c>
      <c r="DP123" s="8">
        <v>0</v>
      </c>
      <c r="DQ123" s="8">
        <v>0</v>
      </c>
      <c r="DR123" s="8">
        <v>0</v>
      </c>
      <c r="DS123" s="8">
        <v>0</v>
      </c>
      <c r="DT123" s="8">
        <v>40703</v>
      </c>
      <c r="DU123" s="8">
        <v>0</v>
      </c>
      <c r="DV123" s="8"/>
      <c r="DW123" s="8">
        <v>3662</v>
      </c>
      <c r="DX123" s="8">
        <v>293</v>
      </c>
      <c r="DY123" s="8">
        <v>46</v>
      </c>
      <c r="DZ123" s="8">
        <v>339</v>
      </c>
      <c r="EA123" s="8">
        <v>0</v>
      </c>
      <c r="EB123" s="8">
        <v>0</v>
      </c>
      <c r="EC123" s="8">
        <v>-613</v>
      </c>
      <c r="ED123" s="8">
        <v>0</v>
      </c>
      <c r="EE123" s="8">
        <v>0</v>
      </c>
      <c r="EF123" s="8">
        <v>0</v>
      </c>
      <c r="EG123" s="8">
        <v>2374</v>
      </c>
      <c r="EH123" s="8">
        <v>0</v>
      </c>
      <c r="EI123" s="8">
        <v>0</v>
      </c>
      <c r="EJ123" s="8">
        <v>0</v>
      </c>
      <c r="EK123" s="8">
        <v>1774</v>
      </c>
      <c r="EL123" s="8">
        <v>5992</v>
      </c>
      <c r="EM123" s="8">
        <v>0</v>
      </c>
      <c r="EN123" s="8">
        <v>0</v>
      </c>
      <c r="EO123" s="8">
        <v>0</v>
      </c>
      <c r="EP123" s="8">
        <v>0</v>
      </c>
      <c r="EQ123" s="8">
        <v>0</v>
      </c>
      <c r="ER123" s="8">
        <v>-1173</v>
      </c>
      <c r="ES123" s="8">
        <v>-3624</v>
      </c>
      <c r="ET123" s="8">
        <v>-261</v>
      </c>
      <c r="EU123" s="8">
        <v>-5058</v>
      </c>
      <c r="EV123" s="8">
        <v>352</v>
      </c>
      <c r="EW123" s="8">
        <v>10429</v>
      </c>
      <c r="EX123" s="8">
        <v>10781</v>
      </c>
      <c r="EY123" s="8">
        <v>0</v>
      </c>
      <c r="EZ123" s="8">
        <v>-6670</v>
      </c>
      <c r="FA123" s="8">
        <v>-6670</v>
      </c>
      <c r="FB123" s="8">
        <v>221</v>
      </c>
      <c r="FC123" s="8">
        <v>-3000</v>
      </c>
      <c r="FD123" s="8">
        <v>-533</v>
      </c>
      <c r="FE123" s="8">
        <v>0</v>
      </c>
      <c r="FF123" s="8">
        <v>-533</v>
      </c>
      <c r="FG123" s="8">
        <v>0</v>
      </c>
      <c r="FH123" s="8">
        <v>768</v>
      </c>
      <c r="FI123" s="8">
        <v>1567</v>
      </c>
      <c r="FJ123" s="8">
        <v>-30</v>
      </c>
      <c r="FK123" s="8">
        <v>2471</v>
      </c>
      <c r="FL123" s="8"/>
      <c r="FM123" s="8">
        <v>1602</v>
      </c>
      <c r="FN123" s="8">
        <v>653</v>
      </c>
      <c r="FO123" s="8">
        <v>2344.375</v>
      </c>
      <c r="FP123" s="8">
        <v>3279.375</v>
      </c>
      <c r="FQ123" s="8">
        <v>1092</v>
      </c>
      <c r="FR123" s="8">
        <v>4111</v>
      </c>
      <c r="FS123" s="8" t="s">
        <v>543</v>
      </c>
      <c r="FT123" s="9">
        <v>39447</v>
      </c>
      <c r="FU123" s="8">
        <v>12</v>
      </c>
      <c r="FV123" s="8">
        <v>42240.160000000003</v>
      </c>
      <c r="FW123" s="8">
        <v>2.0901100000000001</v>
      </c>
      <c r="FX123" s="8">
        <v>1.08995</v>
      </c>
      <c r="FY123" s="8">
        <v>0.98579000000000006</v>
      </c>
      <c r="FZ123" s="8">
        <v>1.0984400000000001</v>
      </c>
      <c r="GA123" s="31">
        <f t="shared" si="16"/>
        <v>2007</v>
      </c>
      <c r="GB123" s="10">
        <f t="shared" si="17"/>
        <v>12</v>
      </c>
      <c r="GC123" s="10">
        <v>0.74621999999999999</v>
      </c>
      <c r="GD123" s="10">
        <v>0.78727000000000003</v>
      </c>
    </row>
    <row r="124" spans="1:186">
      <c r="A124" s="8" t="str">
        <f t="shared" ref="A124:A134" si="26">A123</f>
        <v>Prudential</v>
      </c>
      <c r="B124" s="8" t="str">
        <f t="shared" ref="B124:B134" si="27">B123</f>
        <v>NYSE:PRU</v>
      </c>
      <c r="C124" s="8" t="str">
        <f>CONCATENATE("FY",RIGHT(Assumptions!D$12,4)-10)</f>
        <v>FY2008</v>
      </c>
      <c r="D124" s="10">
        <f t="shared" si="15"/>
        <v>2008</v>
      </c>
      <c r="E124" s="8">
        <v>31599</v>
      </c>
      <c r="F124" s="8">
        <v>-2457</v>
      </c>
      <c r="G124" s="8">
        <v>29142</v>
      </c>
      <c r="H124" s="8">
        <v>22508</v>
      </c>
      <c r="I124" s="8">
        <v>6634</v>
      </c>
      <c r="J124" s="8">
        <v>6115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6115</v>
      </c>
      <c r="Q124" s="8">
        <v>519</v>
      </c>
      <c r="R124" s="8">
        <v>-1396</v>
      </c>
      <c r="S124" s="8">
        <v>0</v>
      </c>
      <c r="T124" s="8">
        <v>-1396</v>
      </c>
      <c r="U124" s="8">
        <v>-447</v>
      </c>
      <c r="V124" s="8">
        <v>0</v>
      </c>
      <c r="W124" s="8">
        <v>0</v>
      </c>
      <c r="X124" s="8">
        <v>-1324</v>
      </c>
      <c r="Y124" s="8">
        <v>-337</v>
      </c>
      <c r="Z124" s="8">
        <v>0</v>
      </c>
      <c r="AA124" s="8">
        <v>0</v>
      </c>
      <c r="AB124" s="8">
        <v>0</v>
      </c>
      <c r="AC124" s="8">
        <v>0</v>
      </c>
      <c r="AD124" s="8">
        <v>-1673</v>
      </c>
      <c r="AE124" s="8">
        <v>-517</v>
      </c>
      <c r="AF124" s="8">
        <v>-1156</v>
      </c>
      <c r="AG124" s="8">
        <v>75</v>
      </c>
      <c r="AH124" s="8">
        <v>0</v>
      </c>
      <c r="AI124" s="8">
        <v>-1081</v>
      </c>
      <c r="AJ124" s="8">
        <v>-36</v>
      </c>
      <c r="AK124" s="8">
        <v>-1117</v>
      </c>
      <c r="AL124" s="8">
        <v>-31</v>
      </c>
      <c r="AM124" s="8"/>
      <c r="AN124" s="8">
        <v>-2.5273400000000001</v>
      </c>
      <c r="AO124" s="8">
        <v>-2.7018900000000001</v>
      </c>
      <c r="AP124" s="8">
        <v>429.7</v>
      </c>
      <c r="AQ124" s="8">
        <v>-2.5273400000000001</v>
      </c>
      <c r="AR124" s="8">
        <v>-2.7018900000000001</v>
      </c>
      <c r="AS124" s="8">
        <v>429.7</v>
      </c>
      <c r="AT124" s="8">
        <v>0.57999999999999996</v>
      </c>
      <c r="AU124" s="1">
        <v>-0.28379588182631998</v>
      </c>
      <c r="AV124" s="8"/>
      <c r="AW124" s="8">
        <v>1236</v>
      </c>
      <c r="AX124" s="8">
        <v>567</v>
      </c>
      <c r="AY124" s="8">
        <v>519</v>
      </c>
      <c r="AZ124" s="1">
        <v>-2146826273</v>
      </c>
      <c r="BA124" s="9">
        <v>39813</v>
      </c>
      <c r="BB124" s="8"/>
      <c r="BC124" s="8">
        <v>0</v>
      </c>
      <c r="BD124" s="8">
        <v>0</v>
      </c>
      <c r="BE124" s="8">
        <v>6115</v>
      </c>
      <c r="BF124" s="8">
        <v>0</v>
      </c>
      <c r="BG124" s="8">
        <v>0</v>
      </c>
      <c r="BH124" s="8">
        <v>50.73113</v>
      </c>
      <c r="BI124" s="8">
        <v>140.26886999999999</v>
      </c>
      <c r="BJ124" s="8"/>
      <c r="BK124" s="8"/>
      <c r="BL124" s="8">
        <v>15028</v>
      </c>
      <c r="BM124" s="8">
        <v>6056</v>
      </c>
      <c r="BN124" s="8">
        <v>39295</v>
      </c>
      <c r="BO124" s="8">
        <v>0</v>
      </c>
      <c r="BP124" s="8">
        <v>0</v>
      </c>
      <c r="BQ124" s="8">
        <v>0</v>
      </c>
      <c r="BR124" s="8">
        <v>0</v>
      </c>
      <c r="BS124" s="8">
        <v>2266</v>
      </c>
      <c r="BT124" s="8">
        <v>45985</v>
      </c>
      <c r="BU124" s="8">
        <v>0</v>
      </c>
      <c r="BV124" s="8">
        <v>0</v>
      </c>
      <c r="BW124" s="8">
        <v>0</v>
      </c>
      <c r="BX124" s="8">
        <v>175113</v>
      </c>
      <c r="BY124" s="8">
        <v>702</v>
      </c>
      <c r="BZ124" s="8">
        <v>16218</v>
      </c>
      <c r="CA124" s="8">
        <v>42817</v>
      </c>
      <c r="CB124" s="8">
        <v>1106</v>
      </c>
      <c r="CC124" s="8">
        <v>162047</v>
      </c>
      <c r="CD124" s="8">
        <v>445011</v>
      </c>
      <c r="CE124" s="8"/>
      <c r="CF124" s="8">
        <v>18751</v>
      </c>
      <c r="CG124" s="8">
        <v>0</v>
      </c>
      <c r="CH124" s="8">
        <v>22182</v>
      </c>
      <c r="CI124" s="8">
        <v>421</v>
      </c>
      <c r="CJ124" s="8">
        <v>0</v>
      </c>
      <c r="CK124" s="8">
        <v>459</v>
      </c>
      <c r="CL124" s="8">
        <v>0</v>
      </c>
      <c r="CM124" s="8">
        <v>41813</v>
      </c>
      <c r="CN124" s="8">
        <v>20290</v>
      </c>
      <c r="CO124" s="8">
        <v>0</v>
      </c>
      <c r="CP124" s="8">
        <v>2157</v>
      </c>
      <c r="CQ124" s="8">
        <v>0</v>
      </c>
      <c r="CR124" s="8">
        <v>366965</v>
      </c>
      <c r="CS124" s="8">
        <v>431225</v>
      </c>
      <c r="CT124" s="8">
        <v>6</v>
      </c>
      <c r="CU124" s="8">
        <v>22001</v>
      </c>
      <c r="CV124" s="8">
        <v>10426</v>
      </c>
      <c r="CW124" s="8">
        <v>-11655</v>
      </c>
      <c r="CX124" s="8">
        <v>-7343</v>
      </c>
      <c r="CY124" s="8">
        <v>13435</v>
      </c>
      <c r="CZ124" s="8">
        <v>351</v>
      </c>
      <c r="DA124" s="8">
        <v>13786</v>
      </c>
      <c r="DB124" s="8">
        <v>445011</v>
      </c>
      <c r="DC124" s="8"/>
      <c r="DD124" s="8">
        <v>424</v>
      </c>
      <c r="DE124" s="8">
        <v>423.3</v>
      </c>
      <c r="DF124" s="8">
        <v>31.738720000000001</v>
      </c>
      <c r="DG124" s="8">
        <v>42893</v>
      </c>
      <c r="DH124" s="8">
        <v>27865</v>
      </c>
      <c r="DI124" s="8">
        <v>-1657</v>
      </c>
      <c r="DJ124" s="8">
        <v>1528</v>
      </c>
      <c r="DK124" s="8">
        <v>351</v>
      </c>
      <c r="DL124" s="8">
        <v>6023</v>
      </c>
      <c r="DM124" s="8">
        <v>0</v>
      </c>
      <c r="DN124" s="8">
        <v>0</v>
      </c>
      <c r="DO124" s="8">
        <v>0</v>
      </c>
      <c r="DP124" s="8">
        <v>0</v>
      </c>
      <c r="DQ124" s="8">
        <v>0</v>
      </c>
      <c r="DR124" s="8">
        <v>0</v>
      </c>
      <c r="DS124" s="8">
        <v>0</v>
      </c>
      <c r="DT124" s="8">
        <v>41844</v>
      </c>
      <c r="DU124" s="8">
        <v>0</v>
      </c>
      <c r="DV124" s="8"/>
      <c r="DW124" s="8">
        <v>-1117</v>
      </c>
      <c r="DX124" s="8">
        <v>669</v>
      </c>
      <c r="DY124" s="8">
        <v>48</v>
      </c>
      <c r="DZ124" s="8">
        <v>717</v>
      </c>
      <c r="EA124" s="8">
        <v>0</v>
      </c>
      <c r="EB124" s="8">
        <v>0</v>
      </c>
      <c r="EC124" s="8">
        <v>4163</v>
      </c>
      <c r="ED124" s="8">
        <v>0</v>
      </c>
      <c r="EE124" s="8">
        <v>0</v>
      </c>
      <c r="EF124" s="8">
        <v>0</v>
      </c>
      <c r="EG124" s="8">
        <v>1328</v>
      </c>
      <c r="EH124" s="8">
        <v>0</v>
      </c>
      <c r="EI124" s="8">
        <v>0</v>
      </c>
      <c r="EJ124" s="8">
        <v>0</v>
      </c>
      <c r="EK124" s="8">
        <v>4913</v>
      </c>
      <c r="EL124" s="8">
        <v>10855</v>
      </c>
      <c r="EM124" s="8">
        <v>0</v>
      </c>
      <c r="EN124" s="8">
        <v>0</v>
      </c>
      <c r="EO124" s="8">
        <v>0</v>
      </c>
      <c r="EP124" s="8">
        <v>0</v>
      </c>
      <c r="EQ124" s="8">
        <v>0</v>
      </c>
      <c r="ER124" s="8">
        <v>-6192</v>
      </c>
      <c r="ES124" s="8">
        <v>-2529</v>
      </c>
      <c r="ET124" s="8">
        <v>-1984</v>
      </c>
      <c r="EU124" s="8">
        <v>-10705</v>
      </c>
      <c r="EV124" s="8">
        <v>0</v>
      </c>
      <c r="EW124" s="8">
        <v>11781</v>
      </c>
      <c r="EX124" s="8">
        <v>11781</v>
      </c>
      <c r="EY124" s="8">
        <v>-2809</v>
      </c>
      <c r="EZ124" s="8">
        <v>-13823</v>
      </c>
      <c r="FA124" s="8">
        <v>-16632</v>
      </c>
      <c r="FB124" s="8">
        <v>105</v>
      </c>
      <c r="FC124" s="8">
        <v>-2161</v>
      </c>
      <c r="FD124" s="8">
        <v>-317</v>
      </c>
      <c r="FE124" s="8">
        <v>0</v>
      </c>
      <c r="FF124" s="8">
        <v>-317</v>
      </c>
      <c r="FG124" s="8">
        <v>0</v>
      </c>
      <c r="FH124" s="8">
        <v>10945</v>
      </c>
      <c r="FI124" s="8">
        <v>3721</v>
      </c>
      <c r="FJ124" s="8">
        <v>97</v>
      </c>
      <c r="FK124" s="8">
        <v>3968</v>
      </c>
      <c r="FL124" s="8"/>
      <c r="FM124" s="8">
        <v>1468</v>
      </c>
      <c r="FN124" s="8">
        <v>508</v>
      </c>
      <c r="FO124" s="8">
        <v>-6386.125</v>
      </c>
      <c r="FP124" s="8">
        <v>-5513.625</v>
      </c>
      <c r="FQ124" s="8">
        <v>6646</v>
      </c>
      <c r="FR124" s="8">
        <v>-4851</v>
      </c>
      <c r="FS124" s="8" t="s">
        <v>543</v>
      </c>
      <c r="FT124" s="9">
        <v>39813</v>
      </c>
      <c r="FU124" s="8">
        <v>12</v>
      </c>
      <c r="FV124" s="8">
        <v>12821.162</v>
      </c>
      <c r="FW124" s="8">
        <v>1.9734499999999999</v>
      </c>
      <c r="FX124" s="8">
        <v>2.2431399999999999</v>
      </c>
      <c r="FY124" s="8">
        <v>1.7684200000000001</v>
      </c>
      <c r="FZ124" s="8">
        <v>1.8828800000000001</v>
      </c>
      <c r="GA124" s="31">
        <f t="shared" si="16"/>
        <v>2008</v>
      </c>
      <c r="GB124" s="10">
        <f t="shared" si="17"/>
        <v>12</v>
      </c>
      <c r="GC124" s="10">
        <v>1.74434</v>
      </c>
      <c r="GD124" s="10">
        <v>1.6878899999999999</v>
      </c>
    </row>
    <row r="125" spans="1:186">
      <c r="A125" s="8" t="str">
        <f t="shared" si="26"/>
        <v>Prudential</v>
      </c>
      <c r="B125" s="8" t="str">
        <f t="shared" si="27"/>
        <v>NYSE:PRU</v>
      </c>
      <c r="C125" s="8" t="str">
        <f>CONCATENATE("FY",RIGHT(Assumptions!D$12,4)-9)</f>
        <v>FY2009</v>
      </c>
      <c r="D125" s="10">
        <f t="shared" si="15"/>
        <v>2009</v>
      </c>
      <c r="E125" s="8">
        <v>35370</v>
      </c>
      <c r="F125" s="8">
        <v>-2897</v>
      </c>
      <c r="G125" s="8">
        <v>32473</v>
      </c>
      <c r="H125" s="8">
        <v>23622</v>
      </c>
      <c r="I125" s="8">
        <v>8851</v>
      </c>
      <c r="J125" s="8">
        <v>6055</v>
      </c>
      <c r="K125" s="8">
        <v>0</v>
      </c>
      <c r="L125" s="8">
        <v>0</v>
      </c>
      <c r="M125" s="8">
        <v>0</v>
      </c>
      <c r="N125" s="8">
        <v>0</v>
      </c>
      <c r="O125" s="8">
        <v>0</v>
      </c>
      <c r="P125" s="8">
        <v>6055</v>
      </c>
      <c r="Q125" s="8">
        <v>2796</v>
      </c>
      <c r="R125" s="8">
        <v>-1168</v>
      </c>
      <c r="S125" s="8">
        <v>0</v>
      </c>
      <c r="T125" s="8">
        <v>-1168</v>
      </c>
      <c r="U125" s="8">
        <v>1523</v>
      </c>
      <c r="V125" s="8">
        <v>0</v>
      </c>
      <c r="W125" s="8">
        <v>0</v>
      </c>
      <c r="X125" s="8">
        <v>3151</v>
      </c>
      <c r="Y125" s="8">
        <v>0</v>
      </c>
      <c r="Z125" s="8">
        <v>0</v>
      </c>
      <c r="AA125" s="8">
        <v>0</v>
      </c>
      <c r="AB125" s="8">
        <v>0</v>
      </c>
      <c r="AC125" s="8">
        <v>-104</v>
      </c>
      <c r="AD125" s="8">
        <v>3047</v>
      </c>
      <c r="AE125" s="8">
        <v>-62</v>
      </c>
      <c r="AF125" s="8">
        <v>3109</v>
      </c>
      <c r="AG125" s="8">
        <v>-19</v>
      </c>
      <c r="AH125" s="8">
        <v>0</v>
      </c>
      <c r="AI125" s="8">
        <v>3090</v>
      </c>
      <c r="AJ125" s="8">
        <v>34</v>
      </c>
      <c r="AK125" s="8">
        <v>3124</v>
      </c>
      <c r="AL125" s="8">
        <v>-291</v>
      </c>
      <c r="AM125" s="8"/>
      <c r="AN125" s="8">
        <v>7.6810600000000004</v>
      </c>
      <c r="AO125" s="8">
        <v>7.7237999999999998</v>
      </c>
      <c r="AP125" s="8">
        <v>444.6</v>
      </c>
      <c r="AQ125" s="8">
        <v>7.6305199999999997</v>
      </c>
      <c r="AR125" s="8">
        <v>7.6729099999999999</v>
      </c>
      <c r="AS125" s="8">
        <v>448.2</v>
      </c>
      <c r="AT125" s="8">
        <v>0.7</v>
      </c>
      <c r="AU125" s="1">
        <v>0.111075544174136</v>
      </c>
      <c r="AV125" s="8"/>
      <c r="AW125" s="8">
        <v>2971</v>
      </c>
      <c r="AX125" s="8">
        <v>2841</v>
      </c>
      <c r="AY125" s="8">
        <v>2796</v>
      </c>
      <c r="AZ125" s="1">
        <v>-2146826273</v>
      </c>
      <c r="BA125" s="9">
        <v>40178</v>
      </c>
      <c r="BB125" s="8"/>
      <c r="BC125" s="8">
        <v>0</v>
      </c>
      <c r="BD125" s="8">
        <v>0</v>
      </c>
      <c r="BE125" s="8">
        <v>6055</v>
      </c>
      <c r="BF125" s="8">
        <v>0</v>
      </c>
      <c r="BG125" s="8">
        <v>0</v>
      </c>
      <c r="BH125" s="8">
        <v>47.64396</v>
      </c>
      <c r="BI125" s="8">
        <v>147.35604000000001</v>
      </c>
      <c r="BJ125" s="8"/>
      <c r="BK125" s="8"/>
      <c r="BL125" s="8">
        <v>13164</v>
      </c>
      <c r="BM125" s="8">
        <v>6825</v>
      </c>
      <c r="BN125" s="8">
        <v>39042</v>
      </c>
      <c r="BO125" s="8">
        <v>0</v>
      </c>
      <c r="BP125" s="8">
        <v>0</v>
      </c>
      <c r="BQ125" s="8">
        <v>0</v>
      </c>
      <c r="BR125" s="8">
        <v>0</v>
      </c>
      <c r="BS125" s="8">
        <v>2322</v>
      </c>
      <c r="BT125" s="8">
        <v>44008</v>
      </c>
      <c r="BU125" s="8">
        <v>0</v>
      </c>
      <c r="BV125" s="8">
        <v>0</v>
      </c>
      <c r="BW125" s="8">
        <v>0</v>
      </c>
      <c r="BX125" s="8">
        <v>192485</v>
      </c>
      <c r="BY125" s="8">
        <v>709</v>
      </c>
      <c r="BZ125" s="8">
        <v>15445</v>
      </c>
      <c r="CA125" s="8">
        <v>41530</v>
      </c>
      <c r="CB125" s="8">
        <v>0</v>
      </c>
      <c r="CC125" s="8">
        <v>184909</v>
      </c>
      <c r="CD125" s="8">
        <v>480203</v>
      </c>
      <c r="CE125" s="8"/>
      <c r="CF125" s="8">
        <v>19906</v>
      </c>
      <c r="CG125" s="8">
        <v>0</v>
      </c>
      <c r="CH125" s="8">
        <v>10126</v>
      </c>
      <c r="CI125" s="8">
        <v>2192</v>
      </c>
      <c r="CJ125" s="8">
        <v>0</v>
      </c>
      <c r="CK125" s="8">
        <v>4014</v>
      </c>
      <c r="CL125" s="8">
        <v>0</v>
      </c>
      <c r="CM125" s="8">
        <v>36238</v>
      </c>
      <c r="CN125" s="8">
        <v>21276</v>
      </c>
      <c r="CO125" s="8">
        <v>0</v>
      </c>
      <c r="CP125" s="8">
        <v>2437</v>
      </c>
      <c r="CQ125" s="8">
        <v>0</v>
      </c>
      <c r="CR125" s="8">
        <v>394523</v>
      </c>
      <c r="CS125" s="8">
        <v>454474</v>
      </c>
      <c r="CT125" s="8">
        <v>6</v>
      </c>
      <c r="CU125" s="8">
        <v>23235</v>
      </c>
      <c r="CV125" s="8">
        <v>13787</v>
      </c>
      <c r="CW125" s="8">
        <v>-11390</v>
      </c>
      <c r="CX125" s="8">
        <v>-443</v>
      </c>
      <c r="CY125" s="8">
        <v>25195</v>
      </c>
      <c r="CZ125" s="8">
        <v>534</v>
      </c>
      <c r="DA125" s="8">
        <v>25729</v>
      </c>
      <c r="DB125" s="8">
        <v>480203</v>
      </c>
      <c r="DC125" s="8"/>
      <c r="DD125" s="8">
        <v>465</v>
      </c>
      <c r="DE125" s="8">
        <v>464.1</v>
      </c>
      <c r="DF125" s="8">
        <v>54.287869999999998</v>
      </c>
      <c r="DG125" s="8">
        <v>33594</v>
      </c>
      <c r="DH125" s="8">
        <v>20430</v>
      </c>
      <c r="DI125" s="8">
        <v>-736</v>
      </c>
      <c r="DJ125" s="8">
        <v>1560</v>
      </c>
      <c r="DK125" s="8">
        <v>534</v>
      </c>
      <c r="DL125" s="8">
        <v>4108</v>
      </c>
      <c r="DM125" s="8">
        <v>0</v>
      </c>
      <c r="DN125" s="8">
        <v>0</v>
      </c>
      <c r="DO125" s="8">
        <v>0</v>
      </c>
      <c r="DP125" s="8">
        <v>0</v>
      </c>
      <c r="DQ125" s="8">
        <v>0</v>
      </c>
      <c r="DR125" s="8">
        <v>0</v>
      </c>
      <c r="DS125" s="8">
        <v>0</v>
      </c>
      <c r="DT125" s="8">
        <v>41943</v>
      </c>
      <c r="DU125" s="8">
        <v>0</v>
      </c>
      <c r="DV125" s="8"/>
      <c r="DW125" s="8">
        <v>3124</v>
      </c>
      <c r="DX125" s="8">
        <v>130</v>
      </c>
      <c r="DY125" s="8">
        <v>45</v>
      </c>
      <c r="DZ125" s="8">
        <v>175</v>
      </c>
      <c r="EA125" s="8">
        <v>0</v>
      </c>
      <c r="EB125" s="8">
        <v>0</v>
      </c>
      <c r="EC125" s="8">
        <v>-951</v>
      </c>
      <c r="ED125" s="8">
        <v>0</v>
      </c>
      <c r="EE125" s="8">
        <v>0</v>
      </c>
      <c r="EF125" s="8">
        <v>0</v>
      </c>
      <c r="EG125" s="8">
        <v>3298</v>
      </c>
      <c r="EH125" s="8">
        <v>0</v>
      </c>
      <c r="EI125" s="8">
        <v>0</v>
      </c>
      <c r="EJ125" s="8">
        <v>0</v>
      </c>
      <c r="EK125" s="8">
        <v>-952</v>
      </c>
      <c r="EL125" s="8">
        <v>5840</v>
      </c>
      <c r="EM125" s="8">
        <v>0</v>
      </c>
      <c r="EN125" s="8">
        <v>0</v>
      </c>
      <c r="EO125" s="8">
        <v>0</v>
      </c>
      <c r="EP125" s="8">
        <v>0</v>
      </c>
      <c r="EQ125" s="8">
        <v>0</v>
      </c>
      <c r="ER125" s="8">
        <v>2818</v>
      </c>
      <c r="ES125" s="8">
        <v>1107</v>
      </c>
      <c r="ET125" s="8">
        <v>-1496</v>
      </c>
      <c r="EU125" s="8">
        <v>2429</v>
      </c>
      <c r="EV125" s="8">
        <v>0</v>
      </c>
      <c r="EW125" s="8">
        <v>5314</v>
      </c>
      <c r="EX125" s="8">
        <v>5314</v>
      </c>
      <c r="EY125" s="8">
        <v>-7243</v>
      </c>
      <c r="EZ125" s="8">
        <v>-7130</v>
      </c>
      <c r="FA125" s="8">
        <v>-14373</v>
      </c>
      <c r="FB125" s="8">
        <v>1455</v>
      </c>
      <c r="FC125" s="8">
        <v>0</v>
      </c>
      <c r="FD125" s="8">
        <v>-347</v>
      </c>
      <c r="FE125" s="8">
        <v>0</v>
      </c>
      <c r="FF125" s="8">
        <v>-347</v>
      </c>
      <c r="FG125" s="8">
        <v>0</v>
      </c>
      <c r="FH125" s="8">
        <v>-2470</v>
      </c>
      <c r="FI125" s="8">
        <v>-10421</v>
      </c>
      <c r="FJ125" s="8">
        <v>288</v>
      </c>
      <c r="FK125" s="8">
        <v>-1864</v>
      </c>
      <c r="FL125" s="8"/>
      <c r="FM125" s="8">
        <v>1181</v>
      </c>
      <c r="FN125" s="8">
        <v>-109</v>
      </c>
      <c r="FO125" s="8">
        <v>6168.5</v>
      </c>
      <c r="FP125" s="8">
        <v>6898.5</v>
      </c>
      <c r="FQ125" s="8">
        <v>-4823</v>
      </c>
      <c r="FR125" s="8">
        <v>-9059</v>
      </c>
      <c r="FS125" s="8" t="s">
        <v>543</v>
      </c>
      <c r="FT125" s="9">
        <v>40178</v>
      </c>
      <c r="FU125" s="8">
        <v>12</v>
      </c>
      <c r="FV125" s="8">
        <v>23088.639999999999</v>
      </c>
      <c r="FW125" s="8">
        <v>1.58152</v>
      </c>
      <c r="FX125" s="8">
        <v>2.6388500000000001</v>
      </c>
      <c r="FY125" s="8">
        <v>2.57274</v>
      </c>
      <c r="FZ125" s="8">
        <v>3.6810700000000001</v>
      </c>
      <c r="GA125" s="31">
        <f t="shared" si="16"/>
        <v>2009</v>
      </c>
      <c r="GB125" s="10">
        <f t="shared" si="17"/>
        <v>12</v>
      </c>
      <c r="GC125" s="10">
        <v>2.1999599999999999</v>
      </c>
      <c r="GD125" s="10">
        <v>1.9348799999999999</v>
      </c>
    </row>
    <row r="126" spans="1:186">
      <c r="A126" s="8" t="str">
        <f t="shared" si="26"/>
        <v>Prudential</v>
      </c>
      <c r="B126" s="8" t="str">
        <f t="shared" si="27"/>
        <v>NYSE:PRU</v>
      </c>
      <c r="C126" s="8" t="str">
        <f>CONCATENATE("FY",RIGHT(Assumptions!D$12,4)-8)</f>
        <v>FY2010</v>
      </c>
      <c r="D126" s="10">
        <f t="shared" si="15"/>
        <v>2010</v>
      </c>
      <c r="E126" s="8">
        <v>37206</v>
      </c>
      <c r="F126" s="8">
        <v>1050</v>
      </c>
      <c r="G126" s="8">
        <v>38256</v>
      </c>
      <c r="H126" s="8">
        <v>25768</v>
      </c>
      <c r="I126" s="8">
        <v>12488</v>
      </c>
      <c r="J126" s="8">
        <v>7124</v>
      </c>
      <c r="K126" s="8">
        <v>0</v>
      </c>
      <c r="L126" s="8">
        <v>0</v>
      </c>
      <c r="M126" s="8">
        <v>0</v>
      </c>
      <c r="N126" s="8">
        <v>0</v>
      </c>
      <c r="O126" s="8">
        <v>0</v>
      </c>
      <c r="P126" s="8">
        <v>7124</v>
      </c>
      <c r="Q126" s="8">
        <v>5364</v>
      </c>
      <c r="R126" s="8">
        <v>-1224</v>
      </c>
      <c r="S126" s="8">
        <v>0</v>
      </c>
      <c r="T126" s="8">
        <v>-1224</v>
      </c>
      <c r="U126" s="8">
        <v>82</v>
      </c>
      <c r="V126" s="8">
        <v>0</v>
      </c>
      <c r="W126" s="8">
        <v>0</v>
      </c>
      <c r="X126" s="8">
        <v>4222</v>
      </c>
      <c r="Y126" s="8">
        <v>0</v>
      </c>
      <c r="Z126" s="8">
        <v>0</v>
      </c>
      <c r="AA126" s="8">
        <v>0</v>
      </c>
      <c r="AB126" s="8">
        <v>0</v>
      </c>
      <c r="AC126" s="8">
        <v>0</v>
      </c>
      <c r="AD126" s="8">
        <v>4222</v>
      </c>
      <c r="AE126" s="8">
        <v>1243</v>
      </c>
      <c r="AF126" s="8">
        <v>2979</v>
      </c>
      <c r="AG126" s="8">
        <v>33</v>
      </c>
      <c r="AH126" s="8">
        <v>0</v>
      </c>
      <c r="AI126" s="8">
        <v>3012</v>
      </c>
      <c r="AJ126" s="8">
        <v>-11</v>
      </c>
      <c r="AK126" s="8">
        <v>3001</v>
      </c>
      <c r="AL126" s="8">
        <v>32</v>
      </c>
      <c r="AM126" s="8"/>
      <c r="AN126" s="8">
        <v>6.3331900000000001</v>
      </c>
      <c r="AO126" s="8">
        <v>6.2628000000000004</v>
      </c>
      <c r="AP126" s="8">
        <v>468.8</v>
      </c>
      <c r="AQ126" s="8">
        <v>6.2547100000000002</v>
      </c>
      <c r="AR126" s="8">
        <v>6.1855900000000004</v>
      </c>
      <c r="AS126" s="8">
        <v>477.4</v>
      </c>
      <c r="AT126" s="8">
        <v>1.1499999999999999</v>
      </c>
      <c r="AU126" s="1">
        <v>0.191602799066978</v>
      </c>
      <c r="AV126" s="8"/>
      <c r="AW126" s="8">
        <v>5539</v>
      </c>
      <c r="AX126" s="8">
        <v>5409</v>
      </c>
      <c r="AY126" s="8">
        <v>5364</v>
      </c>
      <c r="AZ126" s="1">
        <v>0.29441000000000001</v>
      </c>
      <c r="BA126" s="9">
        <v>40543</v>
      </c>
      <c r="BB126" s="8"/>
      <c r="BC126" s="8">
        <v>0</v>
      </c>
      <c r="BD126" s="8">
        <v>0</v>
      </c>
      <c r="BE126" s="8">
        <v>7124</v>
      </c>
      <c r="BF126" s="8">
        <v>0</v>
      </c>
      <c r="BG126" s="8">
        <v>0</v>
      </c>
      <c r="BH126" s="8">
        <v>57.692489999999999</v>
      </c>
      <c r="BI126" s="8">
        <v>141.30751000000001</v>
      </c>
      <c r="BJ126" s="8"/>
      <c r="BK126" s="8"/>
      <c r="BL126" s="8">
        <v>12915</v>
      </c>
      <c r="BM126" s="8">
        <v>5297</v>
      </c>
      <c r="BN126" s="8">
        <v>40208</v>
      </c>
      <c r="BO126" s="8">
        <v>0</v>
      </c>
      <c r="BP126" s="8">
        <v>0</v>
      </c>
      <c r="BQ126" s="8">
        <v>0</v>
      </c>
      <c r="BR126" s="8">
        <v>0</v>
      </c>
      <c r="BS126" s="8">
        <v>2377</v>
      </c>
      <c r="BT126" s="8">
        <v>45502</v>
      </c>
      <c r="BU126" s="8">
        <v>0</v>
      </c>
      <c r="BV126" s="8">
        <v>0</v>
      </c>
      <c r="BW126" s="8">
        <v>0</v>
      </c>
      <c r="BX126" s="8">
        <v>213249</v>
      </c>
      <c r="BY126" s="8">
        <v>707</v>
      </c>
      <c r="BZ126" s="8">
        <v>17271</v>
      </c>
      <c r="CA126" s="8">
        <v>42498</v>
      </c>
      <c r="CB126" s="8">
        <v>0</v>
      </c>
      <c r="CC126" s="8">
        <v>219279</v>
      </c>
      <c r="CD126" s="8">
        <v>539854</v>
      </c>
      <c r="CE126" s="8"/>
      <c r="CF126" s="8">
        <v>23424</v>
      </c>
      <c r="CG126" s="8">
        <v>0</v>
      </c>
      <c r="CH126" s="8">
        <v>9491</v>
      </c>
      <c r="CI126" s="8">
        <v>547</v>
      </c>
      <c r="CJ126" s="8">
        <v>0</v>
      </c>
      <c r="CK126" s="8">
        <v>6353</v>
      </c>
      <c r="CL126" s="8">
        <v>1136</v>
      </c>
      <c r="CM126" s="8">
        <v>40951</v>
      </c>
      <c r="CN126" s="8">
        <v>23918</v>
      </c>
      <c r="CO126" s="8">
        <v>0</v>
      </c>
      <c r="CP126" s="8">
        <v>2551</v>
      </c>
      <c r="CQ126" s="8">
        <v>0</v>
      </c>
      <c r="CR126" s="8">
        <v>439506</v>
      </c>
      <c r="CS126" s="8">
        <v>506926</v>
      </c>
      <c r="CT126" s="8">
        <v>6</v>
      </c>
      <c r="CU126" s="8">
        <v>24223</v>
      </c>
      <c r="CV126" s="8">
        <v>16381</v>
      </c>
      <c r="CW126" s="8">
        <v>-11173</v>
      </c>
      <c r="CX126" s="8">
        <v>2978</v>
      </c>
      <c r="CY126" s="8">
        <v>32415</v>
      </c>
      <c r="CZ126" s="8">
        <v>513</v>
      </c>
      <c r="DA126" s="8">
        <v>32928</v>
      </c>
      <c r="DB126" s="8">
        <v>539854</v>
      </c>
      <c r="DC126" s="8"/>
      <c r="DD126" s="8">
        <v>486</v>
      </c>
      <c r="DE126" s="8">
        <v>485.8</v>
      </c>
      <c r="DF126" s="8">
        <v>66.724990000000005</v>
      </c>
      <c r="DG126" s="8">
        <v>33956</v>
      </c>
      <c r="DH126" s="8">
        <v>21041</v>
      </c>
      <c r="DI126" s="8">
        <v>-1335</v>
      </c>
      <c r="DJ126" s="8">
        <v>1592</v>
      </c>
      <c r="DK126" s="8">
        <v>513</v>
      </c>
      <c r="DL126" s="8">
        <v>4322</v>
      </c>
      <c r="DM126" s="8">
        <v>0</v>
      </c>
      <c r="DN126" s="8">
        <v>0</v>
      </c>
      <c r="DO126" s="8">
        <v>0</v>
      </c>
      <c r="DP126" s="8">
        <v>0</v>
      </c>
      <c r="DQ126" s="8">
        <v>0</v>
      </c>
      <c r="DR126" s="8">
        <v>0</v>
      </c>
      <c r="DS126" s="8">
        <v>0</v>
      </c>
      <c r="DT126" s="8">
        <v>41044</v>
      </c>
      <c r="DU126" s="8">
        <v>0</v>
      </c>
      <c r="DV126" s="8"/>
      <c r="DW126" s="8">
        <v>3001</v>
      </c>
      <c r="DX126" s="8">
        <v>-149</v>
      </c>
      <c r="DY126" s="8">
        <v>45</v>
      </c>
      <c r="DZ126" s="8">
        <v>-104</v>
      </c>
      <c r="EA126" s="8">
        <v>0</v>
      </c>
      <c r="EB126" s="8">
        <v>0</v>
      </c>
      <c r="EC126" s="8">
        <v>-1551</v>
      </c>
      <c r="ED126" s="8">
        <v>0</v>
      </c>
      <c r="EE126" s="8">
        <v>0</v>
      </c>
      <c r="EF126" s="8">
        <v>0</v>
      </c>
      <c r="EG126" s="8">
        <v>3242</v>
      </c>
      <c r="EH126" s="8">
        <v>0</v>
      </c>
      <c r="EI126" s="8">
        <v>0</v>
      </c>
      <c r="EJ126" s="8">
        <v>0</v>
      </c>
      <c r="EK126" s="8">
        <v>3731</v>
      </c>
      <c r="EL126" s="8">
        <v>6542</v>
      </c>
      <c r="EM126" s="8">
        <v>0</v>
      </c>
      <c r="EN126" s="8">
        <v>0</v>
      </c>
      <c r="EO126" s="8">
        <v>0</v>
      </c>
      <c r="EP126" s="8">
        <v>0</v>
      </c>
      <c r="EQ126" s="8">
        <v>0</v>
      </c>
      <c r="ER126" s="8">
        <v>-8136</v>
      </c>
      <c r="ES126" s="8">
        <v>-214</v>
      </c>
      <c r="ET126" s="8">
        <v>-172</v>
      </c>
      <c r="EU126" s="8">
        <v>-8522</v>
      </c>
      <c r="EV126" s="8">
        <v>684</v>
      </c>
      <c r="EW126" s="8">
        <v>4561</v>
      </c>
      <c r="EX126" s="8">
        <v>5245</v>
      </c>
      <c r="EY126" s="8">
        <v>-863</v>
      </c>
      <c r="EZ126" s="8">
        <v>-3738</v>
      </c>
      <c r="FA126" s="8">
        <v>-4601</v>
      </c>
      <c r="FB126" s="8">
        <v>1068</v>
      </c>
      <c r="FC126" s="8">
        <v>0</v>
      </c>
      <c r="FD126" s="8">
        <v>-575</v>
      </c>
      <c r="FE126" s="8">
        <v>0</v>
      </c>
      <c r="FF126" s="8">
        <v>-575</v>
      </c>
      <c r="FG126" s="8">
        <v>0</v>
      </c>
      <c r="FH126" s="8">
        <v>476</v>
      </c>
      <c r="FI126" s="8">
        <v>1613</v>
      </c>
      <c r="FJ126" s="8">
        <v>118</v>
      </c>
      <c r="FK126" s="8">
        <v>-249</v>
      </c>
      <c r="FL126" s="8"/>
      <c r="FM126" s="8">
        <v>1197</v>
      </c>
      <c r="FN126" s="8">
        <v>893</v>
      </c>
      <c r="FO126" s="8">
        <v>7867.5</v>
      </c>
      <c r="FP126" s="8">
        <v>8632.5</v>
      </c>
      <c r="FQ126" s="8">
        <v>-5250</v>
      </c>
      <c r="FR126" s="8">
        <v>644</v>
      </c>
      <c r="FS126" s="8" t="s">
        <v>543</v>
      </c>
      <c r="FT126" s="9">
        <v>40543</v>
      </c>
      <c r="FU126" s="8">
        <v>12</v>
      </c>
      <c r="FV126" s="8">
        <v>28494.817719999999</v>
      </c>
      <c r="FW126" s="8">
        <v>1.6503000000000001</v>
      </c>
      <c r="FX126" s="8">
        <v>2.3949500000000001</v>
      </c>
      <c r="FY126" s="8">
        <v>3.0534500000000002</v>
      </c>
      <c r="FZ126" s="8">
        <v>1.4296899999999999</v>
      </c>
      <c r="GA126" s="31">
        <f t="shared" si="16"/>
        <v>2010</v>
      </c>
      <c r="GB126" s="10">
        <f t="shared" si="17"/>
        <v>12</v>
      </c>
      <c r="GC126" s="10">
        <v>2.3280400000000001</v>
      </c>
      <c r="GD126" s="10">
        <v>1.8709</v>
      </c>
    </row>
    <row r="127" spans="1:186">
      <c r="A127" s="8" t="str">
        <f t="shared" si="26"/>
        <v>Prudential</v>
      </c>
      <c r="B127" s="8" t="str">
        <f t="shared" si="27"/>
        <v>NYSE:PRU</v>
      </c>
      <c r="C127" s="8" t="str">
        <f>CONCATENATE("FY",RIGHT(Assumptions!D$12,4)-7)</f>
        <v>FY2011</v>
      </c>
      <c r="D127" s="10">
        <f t="shared" si="15"/>
        <v>2011</v>
      </c>
      <c r="E127" s="8">
        <v>46271</v>
      </c>
      <c r="F127" s="8">
        <v>2831</v>
      </c>
      <c r="G127" s="8">
        <v>49102</v>
      </c>
      <c r="H127" s="8">
        <v>33516</v>
      </c>
      <c r="I127" s="8">
        <v>15586</v>
      </c>
      <c r="J127" s="8">
        <v>9303</v>
      </c>
      <c r="K127" s="8">
        <v>0</v>
      </c>
      <c r="L127" s="8">
        <v>0</v>
      </c>
      <c r="M127" s="8">
        <v>0</v>
      </c>
      <c r="N127" s="8">
        <v>0</v>
      </c>
      <c r="O127" s="8">
        <v>0</v>
      </c>
      <c r="P127" s="8">
        <v>9303</v>
      </c>
      <c r="Q127" s="8">
        <v>6283</v>
      </c>
      <c r="R127" s="8">
        <v>-1315</v>
      </c>
      <c r="S127" s="8">
        <v>0</v>
      </c>
      <c r="T127" s="8">
        <v>-1315</v>
      </c>
      <c r="U127" s="8">
        <v>182</v>
      </c>
      <c r="V127" s="8">
        <v>0</v>
      </c>
      <c r="W127" s="8">
        <v>0</v>
      </c>
      <c r="X127" s="8">
        <v>5150</v>
      </c>
      <c r="Y127" s="8">
        <v>0</v>
      </c>
      <c r="Z127" s="8">
        <v>0</v>
      </c>
      <c r="AA127" s="8">
        <v>0</v>
      </c>
      <c r="AB127" s="8">
        <v>0</v>
      </c>
      <c r="AC127" s="8">
        <v>0</v>
      </c>
      <c r="AD127" s="8">
        <v>5146</v>
      </c>
      <c r="AE127" s="8">
        <v>1515</v>
      </c>
      <c r="AF127" s="8">
        <v>3631</v>
      </c>
      <c r="AG127" s="8">
        <v>35</v>
      </c>
      <c r="AH127" s="8">
        <v>0</v>
      </c>
      <c r="AI127" s="8">
        <v>3666</v>
      </c>
      <c r="AJ127" s="8">
        <v>-34</v>
      </c>
      <c r="AK127" s="8">
        <v>3632</v>
      </c>
      <c r="AL127" s="8">
        <v>46</v>
      </c>
      <c r="AM127" s="8"/>
      <c r="AN127" s="8">
        <v>7.43675</v>
      </c>
      <c r="AO127" s="8">
        <v>7.36416</v>
      </c>
      <c r="AP127" s="8">
        <v>482.2</v>
      </c>
      <c r="AQ127" s="8">
        <v>7.3079299999999998</v>
      </c>
      <c r="AR127" s="8">
        <v>7.2366000000000001</v>
      </c>
      <c r="AS127" s="8">
        <v>490.7</v>
      </c>
      <c r="AT127" s="8">
        <v>1.45</v>
      </c>
      <c r="AU127" s="1">
        <v>0.19383259911894299</v>
      </c>
      <c r="AV127" s="8"/>
      <c r="AW127" s="8">
        <v>6573</v>
      </c>
      <c r="AX127" s="8">
        <v>6333</v>
      </c>
      <c r="AY127" s="8">
        <v>6283</v>
      </c>
      <c r="AZ127" s="1">
        <v>0.29440300000000003</v>
      </c>
      <c r="BA127" s="9">
        <v>40908</v>
      </c>
      <c r="BB127" s="8"/>
      <c r="BC127" s="8">
        <v>0</v>
      </c>
      <c r="BD127" s="8">
        <v>0</v>
      </c>
      <c r="BE127" s="8">
        <v>9303</v>
      </c>
      <c r="BF127" s="8">
        <v>0</v>
      </c>
      <c r="BG127" s="8">
        <v>0</v>
      </c>
      <c r="BH127" s="8">
        <v>83.408640000000005</v>
      </c>
      <c r="BI127" s="8">
        <v>196.59136000000001</v>
      </c>
      <c r="BJ127" s="8"/>
      <c r="BK127" s="8"/>
      <c r="BL127" s="8">
        <v>14251</v>
      </c>
      <c r="BM127" s="8">
        <v>9121</v>
      </c>
      <c r="BN127" s="8">
        <v>48398</v>
      </c>
      <c r="BO127" s="8">
        <v>0</v>
      </c>
      <c r="BP127" s="8">
        <v>0</v>
      </c>
      <c r="BQ127" s="8">
        <v>0</v>
      </c>
      <c r="BR127" s="8">
        <v>0</v>
      </c>
      <c r="BS127" s="8">
        <v>4324</v>
      </c>
      <c r="BT127" s="8">
        <v>52778</v>
      </c>
      <c r="BU127" s="8">
        <v>0</v>
      </c>
      <c r="BV127" s="8">
        <v>0</v>
      </c>
      <c r="BW127" s="8">
        <v>0</v>
      </c>
      <c r="BX127" s="8">
        <v>273052</v>
      </c>
      <c r="BY127" s="8">
        <v>888</v>
      </c>
      <c r="BZ127" s="8">
        <v>16697</v>
      </c>
      <c r="CA127" s="8">
        <v>46990</v>
      </c>
      <c r="CB127" s="8">
        <v>0</v>
      </c>
      <c r="CC127" s="8">
        <v>228838</v>
      </c>
      <c r="CD127" s="8">
        <v>620244</v>
      </c>
      <c r="CE127" s="8"/>
      <c r="CF127" s="8">
        <v>28396</v>
      </c>
      <c r="CG127" s="8">
        <v>0</v>
      </c>
      <c r="CH127" s="8">
        <v>10566</v>
      </c>
      <c r="CI127" s="8">
        <v>961</v>
      </c>
      <c r="CJ127" s="8">
        <v>0</v>
      </c>
      <c r="CK127" s="8">
        <v>6558</v>
      </c>
      <c r="CL127" s="8">
        <v>349</v>
      </c>
      <c r="CM127" s="8">
        <v>46830</v>
      </c>
      <c r="CN127" s="8">
        <v>25146</v>
      </c>
      <c r="CO127" s="8">
        <v>0</v>
      </c>
      <c r="CP127" s="8">
        <v>3657</v>
      </c>
      <c r="CQ127" s="8">
        <v>0</v>
      </c>
      <c r="CR127" s="8">
        <v>509770</v>
      </c>
      <c r="CS127" s="8">
        <v>585403</v>
      </c>
      <c r="CT127" s="8">
        <v>6</v>
      </c>
      <c r="CU127" s="8">
        <v>24293</v>
      </c>
      <c r="CV127" s="8">
        <v>16629</v>
      </c>
      <c r="CW127" s="8">
        <v>-11920</v>
      </c>
      <c r="CX127" s="8">
        <v>5245</v>
      </c>
      <c r="CY127" s="8">
        <v>34253</v>
      </c>
      <c r="CZ127" s="8">
        <v>588</v>
      </c>
      <c r="DA127" s="8">
        <v>34841</v>
      </c>
      <c r="DB127" s="8">
        <v>620244</v>
      </c>
      <c r="DC127" s="8"/>
      <c r="DD127" s="8">
        <v>470</v>
      </c>
      <c r="DE127" s="8">
        <v>470</v>
      </c>
      <c r="DF127" s="8">
        <v>72.878720000000001</v>
      </c>
      <c r="DG127" s="8">
        <v>36673</v>
      </c>
      <c r="DH127" s="8">
        <v>22422</v>
      </c>
      <c r="DI127" s="8">
        <v>-699</v>
      </c>
      <c r="DJ127" s="8">
        <v>2240</v>
      </c>
      <c r="DK127" s="8">
        <v>588</v>
      </c>
      <c r="DL127" s="8">
        <v>4888</v>
      </c>
      <c r="DM127" s="8">
        <v>0</v>
      </c>
      <c r="DN127" s="8">
        <v>0</v>
      </c>
      <c r="DO127" s="8">
        <v>0</v>
      </c>
      <c r="DP127" s="8">
        <v>0</v>
      </c>
      <c r="DQ127" s="8">
        <v>0</v>
      </c>
      <c r="DR127" s="8">
        <v>0</v>
      </c>
      <c r="DS127" s="8">
        <v>0</v>
      </c>
      <c r="DT127" s="8">
        <v>50104</v>
      </c>
      <c r="DU127" s="8">
        <v>0</v>
      </c>
      <c r="DV127" s="8"/>
      <c r="DW127" s="8">
        <v>3632</v>
      </c>
      <c r="DX127" s="8">
        <v>240</v>
      </c>
      <c r="DY127" s="8">
        <v>50</v>
      </c>
      <c r="DZ127" s="8">
        <v>290</v>
      </c>
      <c r="EA127" s="8">
        <v>0</v>
      </c>
      <c r="EB127" s="8">
        <v>0</v>
      </c>
      <c r="EC127" s="8">
        <v>-3066</v>
      </c>
      <c r="ED127" s="8">
        <v>0</v>
      </c>
      <c r="EE127" s="8">
        <v>0</v>
      </c>
      <c r="EF127" s="8">
        <v>0</v>
      </c>
      <c r="EG127" s="8">
        <v>3371</v>
      </c>
      <c r="EH127" s="8">
        <v>0</v>
      </c>
      <c r="EI127" s="8">
        <v>0</v>
      </c>
      <c r="EJ127" s="8">
        <v>0</v>
      </c>
      <c r="EK127" s="8">
        <v>7904</v>
      </c>
      <c r="EL127" s="8">
        <v>12377</v>
      </c>
      <c r="EM127" s="8">
        <v>0</v>
      </c>
      <c r="EN127" s="8">
        <v>0</v>
      </c>
      <c r="EO127" s="8">
        <v>-2321</v>
      </c>
      <c r="EP127" s="8">
        <v>0</v>
      </c>
      <c r="EQ127" s="8">
        <v>0</v>
      </c>
      <c r="ER127" s="8">
        <v>-8065</v>
      </c>
      <c r="ES127" s="8">
        <v>-1795</v>
      </c>
      <c r="ET127" s="8">
        <v>-1114</v>
      </c>
      <c r="EU127" s="8">
        <v>-13295</v>
      </c>
      <c r="EV127" s="8">
        <v>1230</v>
      </c>
      <c r="EW127" s="8">
        <v>2266</v>
      </c>
      <c r="EX127" s="8">
        <v>3496</v>
      </c>
      <c r="EY127" s="8">
        <v>0</v>
      </c>
      <c r="EZ127" s="8">
        <v>-1739</v>
      </c>
      <c r="FA127" s="8">
        <v>-1739</v>
      </c>
      <c r="FB127" s="8">
        <v>122</v>
      </c>
      <c r="FC127" s="8">
        <v>-999</v>
      </c>
      <c r="FD127" s="8">
        <v>-704</v>
      </c>
      <c r="FE127" s="8">
        <v>0</v>
      </c>
      <c r="FF127" s="8">
        <v>-704</v>
      </c>
      <c r="FG127" s="8">
        <v>0</v>
      </c>
      <c r="FH127" s="8">
        <v>1923</v>
      </c>
      <c r="FI127" s="8">
        <v>2099</v>
      </c>
      <c r="FJ127" s="8">
        <v>155</v>
      </c>
      <c r="FK127" s="8">
        <v>1336</v>
      </c>
      <c r="FL127" s="8"/>
      <c r="FM127" s="8">
        <v>1285</v>
      </c>
      <c r="FN127" s="8">
        <v>809</v>
      </c>
      <c r="FO127" s="8">
        <v>1986</v>
      </c>
      <c r="FP127" s="8">
        <v>2807.875</v>
      </c>
      <c r="FQ127" s="8">
        <v>1550</v>
      </c>
      <c r="FR127" s="8">
        <v>1757</v>
      </c>
      <c r="FS127" s="8" t="s">
        <v>543</v>
      </c>
      <c r="FT127" s="9">
        <v>40908</v>
      </c>
      <c r="FU127" s="8">
        <v>12</v>
      </c>
      <c r="FV127" s="8">
        <v>23656.639999999999</v>
      </c>
      <c r="FW127" s="8">
        <v>1.64476</v>
      </c>
      <c r="FX127" s="8">
        <v>2.32111</v>
      </c>
      <c r="FY127" s="8">
        <v>1.5359400000000001</v>
      </c>
      <c r="FZ127" s="8">
        <v>1.6011500000000001</v>
      </c>
      <c r="GA127" s="31">
        <f t="shared" si="16"/>
        <v>2011</v>
      </c>
      <c r="GB127" s="10">
        <f t="shared" si="17"/>
        <v>12</v>
      </c>
      <c r="GC127" s="10">
        <v>1.5791200000000001</v>
      </c>
      <c r="GD127" s="10">
        <v>1.4285300000000001</v>
      </c>
    </row>
    <row r="128" spans="1:186">
      <c r="A128" s="8" t="str">
        <f t="shared" si="26"/>
        <v>Prudential</v>
      </c>
      <c r="B128" s="8" t="str">
        <f t="shared" si="27"/>
        <v>NYSE:PRU</v>
      </c>
      <c r="C128" s="8" t="str">
        <f>CONCATENATE("FY",RIGHT(Assumptions!D$12,4)-6)</f>
        <v>FY2012</v>
      </c>
      <c r="D128" s="10">
        <f t="shared" si="15"/>
        <v>2012</v>
      </c>
      <c r="E128" s="8">
        <v>87946</v>
      </c>
      <c r="F128" s="8">
        <v>-362</v>
      </c>
      <c r="G128" s="8">
        <v>87584</v>
      </c>
      <c r="H128" s="8">
        <v>73045</v>
      </c>
      <c r="I128" s="8">
        <v>14539</v>
      </c>
      <c r="J128" s="8">
        <v>11007</v>
      </c>
      <c r="K128" s="8">
        <v>0</v>
      </c>
      <c r="L128" s="8">
        <v>0</v>
      </c>
      <c r="M128" s="8">
        <v>0</v>
      </c>
      <c r="N128" s="8">
        <v>0</v>
      </c>
      <c r="O128" s="8">
        <v>0</v>
      </c>
      <c r="P128" s="8">
        <v>11007</v>
      </c>
      <c r="Q128" s="8">
        <v>3532</v>
      </c>
      <c r="R128" s="8">
        <v>-1389</v>
      </c>
      <c r="S128" s="8">
        <v>0</v>
      </c>
      <c r="T128" s="8">
        <v>-1389</v>
      </c>
      <c r="U128" s="8">
        <v>60</v>
      </c>
      <c r="V128" s="8">
        <v>-1800</v>
      </c>
      <c r="W128" s="8">
        <v>440</v>
      </c>
      <c r="X128" s="8">
        <v>843</v>
      </c>
      <c r="Y128" s="8">
        <v>0</v>
      </c>
      <c r="Z128" s="8">
        <v>0</v>
      </c>
      <c r="AA128" s="8">
        <v>0</v>
      </c>
      <c r="AB128" s="8">
        <v>0</v>
      </c>
      <c r="AC128" s="8">
        <v>12</v>
      </c>
      <c r="AD128" s="8">
        <v>768</v>
      </c>
      <c r="AE128" s="8">
        <v>213</v>
      </c>
      <c r="AF128" s="8">
        <v>555</v>
      </c>
      <c r="AG128" s="8">
        <v>15</v>
      </c>
      <c r="AH128" s="8">
        <v>0</v>
      </c>
      <c r="AI128" s="8">
        <v>570</v>
      </c>
      <c r="AJ128" s="8">
        <v>-50</v>
      </c>
      <c r="AK128" s="8">
        <v>520</v>
      </c>
      <c r="AL128" s="8">
        <v>7</v>
      </c>
      <c r="AM128" s="8"/>
      <c r="AN128" s="8">
        <v>1.0970899999999999</v>
      </c>
      <c r="AO128" s="8">
        <v>1.06501</v>
      </c>
      <c r="AP128" s="8">
        <v>467.6</v>
      </c>
      <c r="AQ128" s="8">
        <v>1.0912599999999999</v>
      </c>
      <c r="AR128" s="8">
        <v>1.05935</v>
      </c>
      <c r="AS128" s="8">
        <v>470.1</v>
      </c>
      <c r="AT128" s="8">
        <v>1.6</v>
      </c>
      <c r="AU128" s="1">
        <v>1.4769230769230799</v>
      </c>
      <c r="AV128" s="8"/>
      <c r="AW128" s="8">
        <v>3834</v>
      </c>
      <c r="AX128" s="8">
        <v>3588</v>
      </c>
      <c r="AY128" s="8">
        <v>3532</v>
      </c>
      <c r="AZ128" s="1">
        <v>0.27734300000000001</v>
      </c>
      <c r="BA128" s="9">
        <v>41274</v>
      </c>
      <c r="BB128" s="8"/>
      <c r="BC128" s="8">
        <v>0</v>
      </c>
      <c r="BD128" s="8">
        <v>0</v>
      </c>
      <c r="BE128" s="8">
        <v>11007</v>
      </c>
      <c r="BF128" s="8">
        <v>0</v>
      </c>
      <c r="BG128" s="8">
        <v>0</v>
      </c>
      <c r="BH128" s="8">
        <v>84.79128</v>
      </c>
      <c r="BI128" s="8">
        <v>202.20872</v>
      </c>
      <c r="BJ128" s="8"/>
      <c r="BK128" s="8"/>
      <c r="BL128" s="8">
        <v>18100</v>
      </c>
      <c r="BM128" s="8">
        <v>6447</v>
      </c>
      <c r="BN128" s="8">
        <v>51465</v>
      </c>
      <c r="BO128" s="8">
        <v>0</v>
      </c>
      <c r="BP128" s="8">
        <v>0</v>
      </c>
      <c r="BQ128" s="8">
        <v>0</v>
      </c>
      <c r="BR128" s="8">
        <v>0</v>
      </c>
      <c r="BS128" s="8">
        <v>4664</v>
      </c>
      <c r="BT128" s="8">
        <v>56196</v>
      </c>
      <c r="BU128" s="8">
        <v>0</v>
      </c>
      <c r="BV128" s="8">
        <v>0</v>
      </c>
      <c r="BW128" s="8">
        <v>0</v>
      </c>
      <c r="BX128" s="8">
        <v>322194</v>
      </c>
      <c r="BY128" s="8">
        <v>873</v>
      </c>
      <c r="BZ128" s="8">
        <v>17659</v>
      </c>
      <c r="CA128" s="8">
        <v>48308</v>
      </c>
      <c r="CB128" s="8">
        <v>0</v>
      </c>
      <c r="CC128" s="8">
        <v>262648</v>
      </c>
      <c r="CD128" s="8">
        <v>709235</v>
      </c>
      <c r="CE128" s="8"/>
      <c r="CF128" s="8">
        <v>32022</v>
      </c>
      <c r="CG128" s="8">
        <v>0</v>
      </c>
      <c r="CH128" s="8">
        <v>10331</v>
      </c>
      <c r="CI128" s="8">
        <v>1912</v>
      </c>
      <c r="CJ128" s="8">
        <v>0</v>
      </c>
      <c r="CK128" s="8">
        <v>8512</v>
      </c>
      <c r="CL128" s="8">
        <v>307</v>
      </c>
      <c r="CM128" s="8">
        <v>53084</v>
      </c>
      <c r="CN128" s="8">
        <v>26306</v>
      </c>
      <c r="CO128" s="8">
        <v>0</v>
      </c>
      <c r="CP128" s="8">
        <v>3570</v>
      </c>
      <c r="CQ128" s="8">
        <v>0</v>
      </c>
      <c r="CR128" s="8">
        <v>587163</v>
      </c>
      <c r="CS128" s="8">
        <v>670123</v>
      </c>
      <c r="CT128" s="8">
        <v>6</v>
      </c>
      <c r="CU128" s="8">
        <v>24380</v>
      </c>
      <c r="CV128" s="8">
        <v>16066</v>
      </c>
      <c r="CW128" s="8">
        <v>-12163</v>
      </c>
      <c r="CX128" s="8">
        <v>10214</v>
      </c>
      <c r="CY128" s="8">
        <v>38503</v>
      </c>
      <c r="CZ128" s="8">
        <v>609</v>
      </c>
      <c r="DA128" s="8">
        <v>39112</v>
      </c>
      <c r="DB128" s="8">
        <v>709235</v>
      </c>
      <c r="DC128" s="8"/>
      <c r="DD128" s="8">
        <v>465</v>
      </c>
      <c r="DE128" s="8">
        <v>465</v>
      </c>
      <c r="DF128" s="8">
        <v>82.802149999999997</v>
      </c>
      <c r="DG128" s="8">
        <v>38549</v>
      </c>
      <c r="DH128" s="8">
        <v>20449</v>
      </c>
      <c r="DI128" s="8">
        <v>-644</v>
      </c>
      <c r="DJ128" s="8">
        <v>2296</v>
      </c>
      <c r="DK128" s="8">
        <v>609</v>
      </c>
      <c r="DL128" s="8">
        <v>7266</v>
      </c>
      <c r="DM128" s="8">
        <v>0</v>
      </c>
      <c r="DN128" s="8">
        <v>0</v>
      </c>
      <c r="DO128" s="8">
        <v>0</v>
      </c>
      <c r="DP128" s="8">
        <v>0</v>
      </c>
      <c r="DQ128" s="8">
        <v>0</v>
      </c>
      <c r="DR128" s="8">
        <v>0</v>
      </c>
      <c r="DS128" s="8">
        <v>0</v>
      </c>
      <c r="DT128" s="8">
        <v>48498</v>
      </c>
      <c r="DU128" s="8">
        <v>0</v>
      </c>
      <c r="DV128" s="8"/>
      <c r="DW128" s="8">
        <v>520</v>
      </c>
      <c r="DX128" s="8">
        <v>246</v>
      </c>
      <c r="DY128" s="8">
        <v>56</v>
      </c>
      <c r="DZ128" s="8">
        <v>302</v>
      </c>
      <c r="EA128" s="8">
        <v>0</v>
      </c>
      <c r="EB128" s="8">
        <v>0</v>
      </c>
      <c r="EC128" s="8">
        <v>828</v>
      </c>
      <c r="ED128" s="8">
        <v>0</v>
      </c>
      <c r="EE128" s="8">
        <v>0</v>
      </c>
      <c r="EF128" s="8">
        <v>0</v>
      </c>
      <c r="EG128" s="8">
        <v>2872</v>
      </c>
      <c r="EH128" s="8">
        <v>0</v>
      </c>
      <c r="EI128" s="8">
        <v>0</v>
      </c>
      <c r="EJ128" s="8">
        <v>0</v>
      </c>
      <c r="EK128" s="8">
        <v>15893</v>
      </c>
      <c r="EL128" s="8">
        <v>20909</v>
      </c>
      <c r="EM128" s="8">
        <v>0</v>
      </c>
      <c r="EN128" s="8">
        <v>0</v>
      </c>
      <c r="EO128" s="8">
        <v>0</v>
      </c>
      <c r="EP128" s="8">
        <v>0</v>
      </c>
      <c r="EQ128" s="8">
        <v>0</v>
      </c>
      <c r="ER128" s="8">
        <v>-13285</v>
      </c>
      <c r="ES128" s="8">
        <v>-1510</v>
      </c>
      <c r="ET128" s="8">
        <v>-625</v>
      </c>
      <c r="EU128" s="8">
        <v>-15420</v>
      </c>
      <c r="EV128" s="8">
        <v>584</v>
      </c>
      <c r="EW128" s="8">
        <v>6064</v>
      </c>
      <c r="EX128" s="8">
        <v>6648</v>
      </c>
      <c r="EY128" s="8">
        <v>-583</v>
      </c>
      <c r="EZ128" s="8">
        <v>-3391</v>
      </c>
      <c r="FA128" s="8">
        <v>-3974</v>
      </c>
      <c r="FB128" s="8">
        <v>150</v>
      </c>
      <c r="FC128" s="8">
        <v>-650</v>
      </c>
      <c r="FD128" s="8">
        <v>-768</v>
      </c>
      <c r="FE128" s="8">
        <v>0</v>
      </c>
      <c r="FF128" s="8">
        <v>-768</v>
      </c>
      <c r="FG128" s="8">
        <v>0</v>
      </c>
      <c r="FH128" s="8">
        <v>-2711</v>
      </c>
      <c r="FI128" s="8">
        <v>-1305</v>
      </c>
      <c r="FJ128" s="8">
        <v>-335</v>
      </c>
      <c r="FK128" s="8">
        <v>3849</v>
      </c>
      <c r="FL128" s="8"/>
      <c r="FM128" s="8">
        <v>1349</v>
      </c>
      <c r="FN128" s="8">
        <v>501</v>
      </c>
      <c r="FO128" s="8">
        <v>7765.375</v>
      </c>
      <c r="FP128" s="8">
        <v>8633.5</v>
      </c>
      <c r="FQ128" s="8">
        <v>-5969</v>
      </c>
      <c r="FR128" s="8">
        <v>2674</v>
      </c>
      <c r="FS128" s="8" t="s">
        <v>543</v>
      </c>
      <c r="FT128" s="9">
        <v>41274</v>
      </c>
      <c r="FU128" s="8">
        <v>12</v>
      </c>
      <c r="FV128" s="8">
        <v>24745.119999999999</v>
      </c>
      <c r="FW128" s="8">
        <v>1.55663</v>
      </c>
      <c r="FX128" s="8">
        <v>2.3670800000000001</v>
      </c>
      <c r="FY128" s="8">
        <v>1.7432799999999999</v>
      </c>
      <c r="FZ128" s="8">
        <v>2.21889</v>
      </c>
      <c r="GA128" s="31">
        <f t="shared" si="16"/>
        <v>2012</v>
      </c>
      <c r="GB128" s="10">
        <f t="shared" si="17"/>
        <v>12</v>
      </c>
      <c r="GC128" s="10">
        <v>1.2554399999999999</v>
      </c>
      <c r="GD128" s="10">
        <v>1.36225</v>
      </c>
    </row>
    <row r="129" spans="1:186">
      <c r="A129" s="8" t="str">
        <f t="shared" si="26"/>
        <v>Prudential</v>
      </c>
      <c r="B129" s="8" t="str">
        <f t="shared" si="27"/>
        <v>NYSE:PRU</v>
      </c>
      <c r="C129" s="8" t="str">
        <f>CONCATENATE("FY",RIGHT(Assumptions!D$12,4)-5)</f>
        <v>FY2013</v>
      </c>
      <c r="D129" s="10">
        <f t="shared" si="15"/>
        <v>2013</v>
      </c>
      <c r="E129" s="8">
        <v>51285</v>
      </c>
      <c r="F129" s="8">
        <v>-4491</v>
      </c>
      <c r="G129" s="8">
        <v>46794</v>
      </c>
      <c r="H129" s="8">
        <v>32134</v>
      </c>
      <c r="I129" s="8">
        <v>14660</v>
      </c>
      <c r="J129" s="8">
        <v>10930</v>
      </c>
      <c r="K129" s="8">
        <v>0</v>
      </c>
      <c r="L129" s="8">
        <v>0</v>
      </c>
      <c r="M129" s="8">
        <v>0</v>
      </c>
      <c r="N129" s="8">
        <v>0</v>
      </c>
      <c r="O129" s="8">
        <v>0</v>
      </c>
      <c r="P129" s="8">
        <v>10930</v>
      </c>
      <c r="Q129" s="8">
        <v>3730</v>
      </c>
      <c r="R129" s="8">
        <v>-1419</v>
      </c>
      <c r="S129" s="8">
        <v>0</v>
      </c>
      <c r="T129" s="8">
        <v>-1419</v>
      </c>
      <c r="U129" s="8">
        <v>59</v>
      </c>
      <c r="V129" s="8">
        <v>-4060</v>
      </c>
      <c r="W129" s="8">
        <v>0</v>
      </c>
      <c r="X129" s="8">
        <v>-1690</v>
      </c>
      <c r="Y129" s="8">
        <v>0</v>
      </c>
      <c r="Z129" s="8">
        <v>0</v>
      </c>
      <c r="AA129" s="8">
        <v>0</v>
      </c>
      <c r="AB129" s="8">
        <v>0</v>
      </c>
      <c r="AC129" s="8">
        <v>146</v>
      </c>
      <c r="AD129" s="8">
        <v>-1625</v>
      </c>
      <c r="AE129" s="8">
        <v>-1058</v>
      </c>
      <c r="AF129" s="8">
        <v>-567</v>
      </c>
      <c r="AG129" s="8">
        <v>7</v>
      </c>
      <c r="AH129" s="8">
        <v>0</v>
      </c>
      <c r="AI129" s="8">
        <v>-560</v>
      </c>
      <c r="AJ129" s="8">
        <v>-107</v>
      </c>
      <c r="AK129" s="8">
        <v>-667</v>
      </c>
      <c r="AL129" s="8">
        <v>8</v>
      </c>
      <c r="AM129" s="8"/>
      <c r="AN129" s="8">
        <v>-1.4513</v>
      </c>
      <c r="AO129" s="8">
        <v>-1.46635</v>
      </c>
      <c r="AP129" s="8">
        <v>465.1</v>
      </c>
      <c r="AQ129" s="8">
        <v>-1.4513</v>
      </c>
      <c r="AR129" s="8">
        <v>-1.46635</v>
      </c>
      <c r="AS129" s="8">
        <v>465.1</v>
      </c>
      <c r="AT129" s="8">
        <v>1.73</v>
      </c>
      <c r="AU129" s="1">
        <v>-1.2698650674662699</v>
      </c>
      <c r="AV129" s="8"/>
      <c r="AW129" s="8">
        <v>4141</v>
      </c>
      <c r="AX129" s="8">
        <v>3791</v>
      </c>
      <c r="AY129" s="8">
        <v>3730</v>
      </c>
      <c r="AZ129" s="1">
        <v>-2146826273</v>
      </c>
      <c r="BA129" s="9">
        <v>41639</v>
      </c>
      <c r="BB129" s="8"/>
      <c r="BC129" s="8">
        <v>0</v>
      </c>
      <c r="BD129" s="8">
        <v>0</v>
      </c>
      <c r="BE129" s="8">
        <v>10930</v>
      </c>
      <c r="BF129" s="8">
        <v>0</v>
      </c>
      <c r="BG129" s="8">
        <v>0</v>
      </c>
      <c r="BH129" s="8">
        <v>70.904769999999999</v>
      </c>
      <c r="BI129" s="8">
        <v>182.09522999999999</v>
      </c>
      <c r="BJ129" s="8"/>
      <c r="BK129" s="8"/>
      <c r="BL129" s="8">
        <v>11439</v>
      </c>
      <c r="BM129" s="8">
        <v>7703</v>
      </c>
      <c r="BN129" s="8">
        <v>46422</v>
      </c>
      <c r="BO129" s="8">
        <v>0</v>
      </c>
      <c r="BP129" s="8">
        <v>0</v>
      </c>
      <c r="BQ129" s="8">
        <v>0</v>
      </c>
      <c r="BR129" s="8">
        <v>0</v>
      </c>
      <c r="BS129" s="8">
        <v>5873</v>
      </c>
      <c r="BT129" s="8">
        <v>52457</v>
      </c>
      <c r="BU129" s="8">
        <v>0</v>
      </c>
      <c r="BV129" s="8">
        <v>0</v>
      </c>
      <c r="BW129" s="8">
        <v>0</v>
      </c>
      <c r="BX129" s="8">
        <v>308726</v>
      </c>
      <c r="BY129" s="8">
        <v>839</v>
      </c>
      <c r="BZ129" s="8">
        <v>20490</v>
      </c>
      <c r="CA129" s="8">
        <v>52774</v>
      </c>
      <c r="CB129" s="8">
        <v>0</v>
      </c>
      <c r="CC129" s="8">
        <v>294682</v>
      </c>
      <c r="CD129" s="8">
        <v>731781</v>
      </c>
      <c r="CE129" s="8"/>
      <c r="CF129" s="8">
        <v>30499</v>
      </c>
      <c r="CG129" s="8">
        <v>0</v>
      </c>
      <c r="CH129" s="8">
        <v>13588</v>
      </c>
      <c r="CI129" s="8">
        <v>2019</v>
      </c>
      <c r="CJ129" s="8">
        <v>0</v>
      </c>
      <c r="CK129" s="8">
        <v>5422</v>
      </c>
      <c r="CL129" s="8">
        <v>2156</v>
      </c>
      <c r="CM129" s="8">
        <v>53684</v>
      </c>
      <c r="CN129" s="8">
        <v>26855</v>
      </c>
      <c r="CO129" s="8">
        <v>0</v>
      </c>
      <c r="CP129" s="8">
        <v>2596</v>
      </c>
      <c r="CQ129" s="8">
        <v>0</v>
      </c>
      <c r="CR129" s="8">
        <v>612765</v>
      </c>
      <c r="CS129" s="8">
        <v>695900</v>
      </c>
      <c r="CT129" s="8">
        <v>6</v>
      </c>
      <c r="CU129" s="8">
        <v>24475</v>
      </c>
      <c r="CV129" s="8">
        <v>14531</v>
      </c>
      <c r="CW129" s="8">
        <v>-12415</v>
      </c>
      <c r="CX129" s="8">
        <v>8681</v>
      </c>
      <c r="CY129" s="8">
        <v>35278</v>
      </c>
      <c r="CZ129" s="8">
        <v>603</v>
      </c>
      <c r="DA129" s="8">
        <v>35881</v>
      </c>
      <c r="DB129" s="8">
        <v>731781</v>
      </c>
      <c r="DC129" s="8"/>
      <c r="DD129" s="8">
        <v>463</v>
      </c>
      <c r="DE129" s="8">
        <v>463.1</v>
      </c>
      <c r="DF129" s="8">
        <v>76.177930000000003</v>
      </c>
      <c r="DG129" s="8">
        <v>42462</v>
      </c>
      <c r="DH129" s="8">
        <v>31023</v>
      </c>
      <c r="DI129" s="8">
        <v>-1183</v>
      </c>
      <c r="DJ129" s="8">
        <v>2024</v>
      </c>
      <c r="DK129" s="8">
        <v>603</v>
      </c>
      <c r="DL129" s="8">
        <v>7606</v>
      </c>
      <c r="DM129" s="8">
        <v>0</v>
      </c>
      <c r="DN129" s="8">
        <v>0</v>
      </c>
      <c r="DO129" s="8">
        <v>0</v>
      </c>
      <c r="DP129" s="8">
        <v>0</v>
      </c>
      <c r="DQ129" s="8">
        <v>0</v>
      </c>
      <c r="DR129" s="8">
        <v>0</v>
      </c>
      <c r="DS129" s="8">
        <v>0</v>
      </c>
      <c r="DT129" s="8">
        <v>47355</v>
      </c>
      <c r="DU129" s="8">
        <v>0</v>
      </c>
      <c r="DV129" s="8"/>
      <c r="DW129" s="8">
        <v>-667</v>
      </c>
      <c r="DX129" s="8">
        <v>350</v>
      </c>
      <c r="DY129" s="8">
        <v>61</v>
      </c>
      <c r="DZ129" s="8">
        <v>411</v>
      </c>
      <c r="EA129" s="8">
        <v>0</v>
      </c>
      <c r="EB129" s="8">
        <v>0</v>
      </c>
      <c r="EC129" s="8">
        <v>5456</v>
      </c>
      <c r="ED129" s="8">
        <v>0</v>
      </c>
      <c r="EE129" s="8">
        <v>0</v>
      </c>
      <c r="EF129" s="8">
        <v>0</v>
      </c>
      <c r="EG129" s="8">
        <v>1569</v>
      </c>
      <c r="EH129" s="8">
        <v>0</v>
      </c>
      <c r="EI129" s="8">
        <v>0</v>
      </c>
      <c r="EJ129" s="8">
        <v>0</v>
      </c>
      <c r="EK129" s="8">
        <v>3052</v>
      </c>
      <c r="EL129" s="8">
        <v>8445</v>
      </c>
      <c r="EM129" s="8">
        <v>0</v>
      </c>
      <c r="EN129" s="8">
        <v>0</v>
      </c>
      <c r="EO129" s="8">
        <v>-488</v>
      </c>
      <c r="EP129" s="8">
        <v>0</v>
      </c>
      <c r="EQ129" s="8">
        <v>0</v>
      </c>
      <c r="ER129" s="8">
        <v>-7988</v>
      </c>
      <c r="ES129" s="8">
        <v>-3415</v>
      </c>
      <c r="ET129" s="8">
        <v>-4443</v>
      </c>
      <c r="EU129" s="8">
        <v>-16334</v>
      </c>
      <c r="EV129" s="8">
        <v>3296</v>
      </c>
      <c r="EW129" s="8">
        <v>4660</v>
      </c>
      <c r="EX129" s="8">
        <v>7956</v>
      </c>
      <c r="EY129" s="8">
        <v>0</v>
      </c>
      <c r="EZ129" s="8">
        <v>-3939</v>
      </c>
      <c r="FA129" s="8">
        <v>-3939</v>
      </c>
      <c r="FB129" s="8">
        <v>348</v>
      </c>
      <c r="FC129" s="8">
        <v>-738</v>
      </c>
      <c r="FD129" s="8">
        <v>-847</v>
      </c>
      <c r="FE129" s="8">
        <v>0</v>
      </c>
      <c r="FF129" s="8">
        <v>-847</v>
      </c>
      <c r="FG129" s="8">
        <v>0</v>
      </c>
      <c r="FH129" s="8">
        <v>-538</v>
      </c>
      <c r="FI129" s="8">
        <v>2242</v>
      </c>
      <c r="FJ129" s="8">
        <v>-1014</v>
      </c>
      <c r="FK129" s="8">
        <v>-6661</v>
      </c>
      <c r="FL129" s="8"/>
      <c r="FM129" s="8">
        <v>1387</v>
      </c>
      <c r="FN129" s="8">
        <v>1279</v>
      </c>
      <c r="FO129" s="8">
        <v>-3613.625</v>
      </c>
      <c r="FP129" s="8">
        <v>-2726.75</v>
      </c>
      <c r="FQ129" s="8">
        <v>5686</v>
      </c>
      <c r="FR129" s="8">
        <v>4017</v>
      </c>
      <c r="FS129" s="8" t="s">
        <v>543</v>
      </c>
      <c r="FT129" s="9">
        <v>41639</v>
      </c>
      <c r="FU129" s="8">
        <v>12</v>
      </c>
      <c r="FV129" s="8">
        <v>42697.86</v>
      </c>
      <c r="FW129" s="8">
        <v>1.5388500000000001</v>
      </c>
      <c r="FX129" s="8">
        <v>2.2163499999999998</v>
      </c>
      <c r="FY129" s="8">
        <v>1.9502999999999999</v>
      </c>
      <c r="FZ129" s="8">
        <v>1.54921</v>
      </c>
      <c r="GA129" s="31">
        <f t="shared" si="16"/>
        <v>2013</v>
      </c>
      <c r="GB129" s="10">
        <f t="shared" si="17"/>
        <v>12</v>
      </c>
      <c r="GC129" s="10">
        <v>0.92408999999999997</v>
      </c>
      <c r="GD129" s="10">
        <v>1.03955</v>
      </c>
    </row>
    <row r="130" spans="1:186">
      <c r="A130" s="8" t="str">
        <f t="shared" si="26"/>
        <v>Prudential</v>
      </c>
      <c r="B130" s="8" t="str">
        <f t="shared" si="27"/>
        <v>NYSE:PRU</v>
      </c>
      <c r="C130" s="8" t="str">
        <f>CONCATENATE("FY",RIGHT(Assumptions!D$12,4)-4)</f>
        <v>FY2014</v>
      </c>
      <c r="D130" s="10">
        <f t="shared" si="15"/>
        <v>2014</v>
      </c>
      <c r="E130" s="8">
        <v>56381</v>
      </c>
      <c r="F130" s="8">
        <v>2681</v>
      </c>
      <c r="G130" s="8">
        <v>59062</v>
      </c>
      <c r="H130" s="8">
        <v>40539</v>
      </c>
      <c r="I130" s="8">
        <v>18523</v>
      </c>
      <c r="J130" s="8">
        <v>11771</v>
      </c>
      <c r="K130" s="8">
        <v>0</v>
      </c>
      <c r="L130" s="8">
        <v>0</v>
      </c>
      <c r="M130" s="8">
        <v>0</v>
      </c>
      <c r="N130" s="8">
        <v>0</v>
      </c>
      <c r="O130" s="8">
        <v>0</v>
      </c>
      <c r="P130" s="8">
        <v>11771</v>
      </c>
      <c r="Q130" s="8">
        <v>6752</v>
      </c>
      <c r="R130" s="8">
        <v>-1934</v>
      </c>
      <c r="S130" s="8">
        <v>0</v>
      </c>
      <c r="T130" s="8">
        <v>-1934</v>
      </c>
      <c r="U130" s="8">
        <v>16</v>
      </c>
      <c r="V130" s="8">
        <v>-3023</v>
      </c>
      <c r="W130" s="8">
        <v>0</v>
      </c>
      <c r="X130" s="8">
        <v>1811</v>
      </c>
      <c r="Y130" s="8">
        <v>0</v>
      </c>
      <c r="Z130" s="8">
        <v>0</v>
      </c>
      <c r="AA130" s="8">
        <v>0</v>
      </c>
      <c r="AB130" s="8">
        <v>0</v>
      </c>
      <c r="AC130" s="8">
        <v>0</v>
      </c>
      <c r="AD130" s="8">
        <v>1775</v>
      </c>
      <c r="AE130" s="8">
        <v>349</v>
      </c>
      <c r="AF130" s="8">
        <v>1426</v>
      </c>
      <c r="AG130" s="8">
        <v>12</v>
      </c>
      <c r="AH130" s="8">
        <v>0</v>
      </c>
      <c r="AI130" s="8">
        <v>1438</v>
      </c>
      <c r="AJ130" s="8">
        <v>-57</v>
      </c>
      <c r="AK130" s="8">
        <v>1381</v>
      </c>
      <c r="AL130" s="8">
        <v>14</v>
      </c>
      <c r="AM130" s="8"/>
      <c r="AN130" s="8">
        <v>2.9698000000000002</v>
      </c>
      <c r="AO130" s="8">
        <v>2.94373</v>
      </c>
      <c r="AP130" s="8">
        <v>460.3</v>
      </c>
      <c r="AQ130" s="8">
        <v>2.91161</v>
      </c>
      <c r="AR130" s="8">
        <v>2.88605</v>
      </c>
      <c r="AS130" s="8">
        <v>469.5</v>
      </c>
      <c r="AT130" s="8">
        <v>2.17</v>
      </c>
      <c r="AU130" s="1">
        <v>0.74366401158580697</v>
      </c>
      <c r="AV130" s="8"/>
      <c r="AW130" s="8">
        <v>7383</v>
      </c>
      <c r="AX130" s="8">
        <v>6807</v>
      </c>
      <c r="AY130" s="8">
        <v>6752</v>
      </c>
      <c r="AZ130" s="1">
        <v>0.19661899999999999</v>
      </c>
      <c r="BA130" s="9">
        <v>42004</v>
      </c>
      <c r="BB130" s="8"/>
      <c r="BC130" s="8">
        <v>0</v>
      </c>
      <c r="BD130" s="8">
        <v>0</v>
      </c>
      <c r="BE130" s="8">
        <v>11771</v>
      </c>
      <c r="BF130" s="8">
        <v>0</v>
      </c>
      <c r="BG130" s="8">
        <v>0</v>
      </c>
      <c r="BH130" s="8">
        <v>81.109800000000007</v>
      </c>
      <c r="BI130" s="8">
        <v>143.89019999999999</v>
      </c>
      <c r="BJ130" s="8"/>
      <c r="BK130" s="8"/>
      <c r="BL130" s="8">
        <v>14918</v>
      </c>
      <c r="BM130" s="8">
        <v>8258</v>
      </c>
      <c r="BN130" s="8">
        <v>54313</v>
      </c>
      <c r="BO130" s="8">
        <v>0</v>
      </c>
      <c r="BP130" s="8">
        <v>0</v>
      </c>
      <c r="BQ130" s="8">
        <v>0</v>
      </c>
      <c r="BR130" s="8">
        <v>0</v>
      </c>
      <c r="BS130" s="8">
        <v>6240</v>
      </c>
      <c r="BT130" s="8">
        <v>60696</v>
      </c>
      <c r="BU130" s="8">
        <v>0</v>
      </c>
      <c r="BV130" s="8">
        <v>0</v>
      </c>
      <c r="BW130" s="8">
        <v>0</v>
      </c>
      <c r="BX130" s="8">
        <v>320537</v>
      </c>
      <c r="BY130" s="8">
        <v>831</v>
      </c>
      <c r="BZ130" s="8">
        <v>19101</v>
      </c>
      <c r="CA130" s="8">
        <v>58144</v>
      </c>
      <c r="CB130" s="8">
        <v>0</v>
      </c>
      <c r="CC130" s="8">
        <v>305832</v>
      </c>
      <c r="CD130" s="8">
        <v>766655</v>
      </c>
      <c r="CE130" s="8"/>
      <c r="CF130" s="8">
        <v>32421</v>
      </c>
      <c r="CG130" s="8">
        <v>0</v>
      </c>
      <c r="CH130" s="8">
        <v>14131</v>
      </c>
      <c r="CI130" s="8">
        <v>3356</v>
      </c>
      <c r="CJ130" s="8">
        <v>0</v>
      </c>
      <c r="CK130" s="8">
        <v>9881</v>
      </c>
      <c r="CL130" s="8">
        <v>158</v>
      </c>
      <c r="CM130" s="8">
        <v>59947</v>
      </c>
      <c r="CN130" s="8">
        <v>25889</v>
      </c>
      <c r="CO130" s="8">
        <v>0</v>
      </c>
      <c r="CP130" s="8">
        <v>2916</v>
      </c>
      <c r="CQ130" s="8">
        <v>0</v>
      </c>
      <c r="CR130" s="8">
        <v>635554</v>
      </c>
      <c r="CS130" s="8">
        <v>724306</v>
      </c>
      <c r="CT130" s="8">
        <v>6</v>
      </c>
      <c r="CU130" s="8">
        <v>24565</v>
      </c>
      <c r="CV130" s="8">
        <v>14888</v>
      </c>
      <c r="CW130" s="8">
        <v>-13739</v>
      </c>
      <c r="CX130" s="8">
        <v>16050</v>
      </c>
      <c r="CY130" s="8">
        <v>41770</v>
      </c>
      <c r="CZ130" s="8">
        <v>579</v>
      </c>
      <c r="DA130" s="8">
        <v>42349</v>
      </c>
      <c r="DB130" s="8">
        <v>766655</v>
      </c>
      <c r="DC130" s="8"/>
      <c r="DD130" s="8">
        <v>454</v>
      </c>
      <c r="DE130" s="8">
        <v>454.83348000000001</v>
      </c>
      <c r="DF130" s="8">
        <v>91.835809999999995</v>
      </c>
      <c r="DG130" s="8">
        <v>43376</v>
      </c>
      <c r="DH130" s="8">
        <v>28458</v>
      </c>
      <c r="DI130" s="8">
        <v>-483</v>
      </c>
      <c r="DJ130" s="8">
        <v>1800</v>
      </c>
      <c r="DK130" s="8">
        <v>579</v>
      </c>
      <c r="DL130" s="8">
        <v>7870</v>
      </c>
      <c r="DM130" s="8">
        <v>0</v>
      </c>
      <c r="DN130" s="8">
        <v>0</v>
      </c>
      <c r="DO130" s="8">
        <v>0</v>
      </c>
      <c r="DP130" s="8">
        <v>0</v>
      </c>
      <c r="DQ130" s="8">
        <v>0</v>
      </c>
      <c r="DR130" s="8">
        <v>0</v>
      </c>
      <c r="DS130" s="8">
        <v>0</v>
      </c>
      <c r="DT130" s="8">
        <v>48331</v>
      </c>
      <c r="DU130" s="8">
        <v>0</v>
      </c>
      <c r="DV130" s="8"/>
      <c r="DW130" s="8">
        <v>1381</v>
      </c>
      <c r="DX130" s="8">
        <v>576</v>
      </c>
      <c r="DY130" s="8">
        <v>55</v>
      </c>
      <c r="DZ130" s="8">
        <v>631</v>
      </c>
      <c r="EA130" s="8">
        <v>0</v>
      </c>
      <c r="EB130" s="8">
        <v>0</v>
      </c>
      <c r="EC130" s="8">
        <v>-1975</v>
      </c>
      <c r="ED130" s="8">
        <v>0</v>
      </c>
      <c r="EE130" s="8">
        <v>0</v>
      </c>
      <c r="EF130" s="8">
        <v>0</v>
      </c>
      <c r="EG130" s="8">
        <v>2164</v>
      </c>
      <c r="EH130" s="8">
        <v>0</v>
      </c>
      <c r="EI130" s="8">
        <v>0</v>
      </c>
      <c r="EJ130" s="8">
        <v>0</v>
      </c>
      <c r="EK130" s="8">
        <v>16853</v>
      </c>
      <c r="EL130" s="8">
        <v>19396</v>
      </c>
      <c r="EM130" s="8">
        <v>0</v>
      </c>
      <c r="EN130" s="8">
        <v>0</v>
      </c>
      <c r="EO130" s="8">
        <v>-23</v>
      </c>
      <c r="EP130" s="8">
        <v>0</v>
      </c>
      <c r="EQ130" s="8">
        <v>0</v>
      </c>
      <c r="ER130" s="8">
        <v>-8722</v>
      </c>
      <c r="ES130" s="8">
        <v>-5041</v>
      </c>
      <c r="ET130" s="8">
        <v>-3302</v>
      </c>
      <c r="EU130" s="8">
        <v>-17088</v>
      </c>
      <c r="EV130" s="8">
        <v>710</v>
      </c>
      <c r="EW130" s="8">
        <v>7955</v>
      </c>
      <c r="EX130" s="8">
        <v>8665</v>
      </c>
      <c r="EY130" s="8">
        <v>-27</v>
      </c>
      <c r="EZ130" s="8">
        <v>-7384</v>
      </c>
      <c r="FA130" s="8">
        <v>-7411</v>
      </c>
      <c r="FB130" s="8">
        <v>269</v>
      </c>
      <c r="FC130" s="8">
        <v>-1000</v>
      </c>
      <c r="FD130" s="8">
        <v>-1027</v>
      </c>
      <c r="FE130" s="8">
        <v>0</v>
      </c>
      <c r="FF130" s="8">
        <v>-1027</v>
      </c>
      <c r="FG130" s="8">
        <v>0</v>
      </c>
      <c r="FH130" s="8">
        <v>2133</v>
      </c>
      <c r="FI130" s="8">
        <v>1629</v>
      </c>
      <c r="FJ130" s="8">
        <v>-458</v>
      </c>
      <c r="FK130" s="8">
        <v>3479</v>
      </c>
      <c r="FL130" s="8"/>
      <c r="FM130" s="8">
        <v>1883</v>
      </c>
      <c r="FN130" s="8">
        <v>109</v>
      </c>
      <c r="FO130" s="8">
        <v>3431.25</v>
      </c>
      <c r="FP130" s="8">
        <v>4640</v>
      </c>
      <c r="FQ130" s="8">
        <v>377</v>
      </c>
      <c r="FR130" s="8">
        <v>1254</v>
      </c>
      <c r="FS130" s="8" t="s">
        <v>543</v>
      </c>
      <c r="FT130" s="9">
        <v>42004</v>
      </c>
      <c r="FU130" s="8">
        <v>12</v>
      </c>
      <c r="FV130" s="8">
        <v>41430.68</v>
      </c>
      <c r="FW130" s="8">
        <v>1.5950800000000001</v>
      </c>
      <c r="FX130" s="8">
        <v>1.5623</v>
      </c>
      <c r="FY130" s="8">
        <v>1.59158</v>
      </c>
      <c r="FZ130" s="8">
        <v>1.58728</v>
      </c>
      <c r="GA130" s="31">
        <f t="shared" si="16"/>
        <v>2014</v>
      </c>
      <c r="GB130" s="10">
        <f t="shared" si="17"/>
        <v>12</v>
      </c>
      <c r="GC130" s="10">
        <v>0.52492000000000005</v>
      </c>
      <c r="GD130" s="10">
        <v>0.64158000000000004</v>
      </c>
    </row>
    <row r="131" spans="1:186">
      <c r="A131" s="8" t="str">
        <f t="shared" si="26"/>
        <v>Prudential</v>
      </c>
      <c r="B131" s="8" t="str">
        <f t="shared" si="27"/>
        <v>NYSE:PRU</v>
      </c>
      <c r="C131" s="8" t="str">
        <f>CONCATENATE("FY",RIGHT(Assumptions!D$12,4)-3)</f>
        <v>FY2015</v>
      </c>
      <c r="D131" s="10">
        <f t="shared" ref="D131:D194" si="28">IF(GB131&gt;6,RIGHT(C131,4)*1,RIGHT(C131,4)*1-1)</f>
        <v>2015</v>
      </c>
      <c r="E131" s="8">
        <v>54422</v>
      </c>
      <c r="F131" s="8">
        <v>3956</v>
      </c>
      <c r="G131" s="8">
        <v>58378</v>
      </c>
      <c r="H131" s="8">
        <v>38438</v>
      </c>
      <c r="I131" s="8">
        <v>19940</v>
      </c>
      <c r="J131" s="8">
        <v>10908</v>
      </c>
      <c r="K131" s="8">
        <v>0</v>
      </c>
      <c r="L131" s="8">
        <v>0</v>
      </c>
      <c r="M131" s="8">
        <v>0</v>
      </c>
      <c r="N131" s="8">
        <v>0</v>
      </c>
      <c r="O131" s="8">
        <v>0</v>
      </c>
      <c r="P131" s="8">
        <v>10908</v>
      </c>
      <c r="Q131" s="8">
        <v>9032</v>
      </c>
      <c r="R131" s="8">
        <v>-1328</v>
      </c>
      <c r="S131" s="8">
        <v>0</v>
      </c>
      <c r="T131" s="8">
        <v>-1328</v>
      </c>
      <c r="U131" s="8">
        <v>15</v>
      </c>
      <c r="V131" s="8">
        <v>69</v>
      </c>
      <c r="W131" s="8">
        <v>0</v>
      </c>
      <c r="X131" s="8">
        <v>7788</v>
      </c>
      <c r="Y131" s="8">
        <v>0</v>
      </c>
      <c r="Z131" s="8">
        <v>0</v>
      </c>
      <c r="AA131" s="8">
        <v>0</v>
      </c>
      <c r="AB131" s="8">
        <v>0</v>
      </c>
      <c r="AC131" s="8">
        <v>0</v>
      </c>
      <c r="AD131" s="8">
        <v>7784</v>
      </c>
      <c r="AE131" s="8">
        <v>2072</v>
      </c>
      <c r="AF131" s="8">
        <v>5712</v>
      </c>
      <c r="AG131" s="8">
        <v>0</v>
      </c>
      <c r="AH131" s="8">
        <v>0</v>
      </c>
      <c r="AI131" s="8">
        <v>5712</v>
      </c>
      <c r="AJ131" s="8">
        <v>-70</v>
      </c>
      <c r="AK131" s="8">
        <v>5642</v>
      </c>
      <c r="AL131" s="8">
        <v>55</v>
      </c>
      <c r="AM131" s="8"/>
      <c r="AN131" s="8">
        <v>12.368830000000001</v>
      </c>
      <c r="AO131" s="8">
        <v>12.368830000000001</v>
      </c>
      <c r="AP131" s="8">
        <v>451.7</v>
      </c>
      <c r="AQ131" s="8">
        <v>12.174200000000001</v>
      </c>
      <c r="AR131" s="8">
        <v>12.174200000000001</v>
      </c>
      <c r="AS131" s="8">
        <v>460.4</v>
      </c>
      <c r="AT131" s="8">
        <v>2.44</v>
      </c>
      <c r="AU131" s="1">
        <v>0.197979439914924</v>
      </c>
      <c r="AV131" s="8"/>
      <c r="AW131" s="8">
        <v>9145</v>
      </c>
      <c r="AX131" s="8">
        <v>9096</v>
      </c>
      <c r="AY131" s="8">
        <v>9032</v>
      </c>
      <c r="AZ131" s="1">
        <v>0.26618700000000001</v>
      </c>
      <c r="BA131" s="9">
        <v>42369</v>
      </c>
      <c r="BB131" s="8"/>
      <c r="BC131" s="8">
        <v>0</v>
      </c>
      <c r="BD131" s="8">
        <v>0</v>
      </c>
      <c r="BE131" s="8">
        <v>10908</v>
      </c>
      <c r="BF131" s="8">
        <v>0</v>
      </c>
      <c r="BG131" s="8">
        <v>0</v>
      </c>
      <c r="BH131" s="8">
        <v>58.571649999999998</v>
      </c>
      <c r="BI131" s="8">
        <v>173.42834999999999</v>
      </c>
      <c r="BJ131" s="8"/>
      <c r="BK131" s="8"/>
      <c r="BL131" s="8">
        <v>17612</v>
      </c>
      <c r="BM131" s="8">
        <v>8105</v>
      </c>
      <c r="BN131" s="8">
        <v>60697</v>
      </c>
      <c r="BO131" s="8">
        <v>0</v>
      </c>
      <c r="BP131" s="8">
        <v>0</v>
      </c>
      <c r="BQ131" s="8">
        <v>0</v>
      </c>
      <c r="BR131" s="8">
        <v>0</v>
      </c>
      <c r="BS131" s="8">
        <v>6814</v>
      </c>
      <c r="BT131" s="8">
        <v>67511</v>
      </c>
      <c r="BU131" s="8">
        <v>0</v>
      </c>
      <c r="BV131" s="8">
        <v>0</v>
      </c>
      <c r="BW131" s="8">
        <v>0</v>
      </c>
      <c r="BX131" s="8">
        <v>310768</v>
      </c>
      <c r="BY131" s="8">
        <v>824</v>
      </c>
      <c r="BZ131" s="8">
        <v>19849</v>
      </c>
      <c r="CA131" s="8">
        <v>62216</v>
      </c>
      <c r="CB131" s="8">
        <v>0</v>
      </c>
      <c r="CC131" s="8">
        <v>294898</v>
      </c>
      <c r="CD131" s="8">
        <v>757255</v>
      </c>
      <c r="CE131" s="8"/>
      <c r="CF131" s="8">
        <v>30135</v>
      </c>
      <c r="CG131" s="8">
        <v>0</v>
      </c>
      <c r="CH131" s="8">
        <v>11842</v>
      </c>
      <c r="CI131" s="8">
        <v>752</v>
      </c>
      <c r="CJ131" s="8">
        <v>0</v>
      </c>
      <c r="CK131" s="8">
        <v>8714</v>
      </c>
      <c r="CL131" s="8">
        <v>40</v>
      </c>
      <c r="CM131" s="8">
        <v>51483</v>
      </c>
      <c r="CN131" s="8">
        <v>28191</v>
      </c>
      <c r="CO131" s="8">
        <v>0</v>
      </c>
      <c r="CP131" s="8">
        <v>2990</v>
      </c>
      <c r="CQ131" s="8">
        <v>0</v>
      </c>
      <c r="CR131" s="8">
        <v>632668</v>
      </c>
      <c r="CS131" s="8">
        <v>715332</v>
      </c>
      <c r="CT131" s="8">
        <v>6</v>
      </c>
      <c r="CU131" s="8">
        <v>24482</v>
      </c>
      <c r="CV131" s="8">
        <v>18931</v>
      </c>
      <c r="CW131" s="8">
        <v>-13814</v>
      </c>
      <c r="CX131" s="8">
        <v>12285</v>
      </c>
      <c r="CY131" s="8">
        <v>41890</v>
      </c>
      <c r="CZ131" s="8">
        <v>33</v>
      </c>
      <c r="DA131" s="8">
        <v>41923</v>
      </c>
      <c r="DB131" s="8">
        <v>757255</v>
      </c>
      <c r="DC131" s="8"/>
      <c r="DD131" s="8">
        <v>446</v>
      </c>
      <c r="DE131" s="8">
        <v>447.10136999999997</v>
      </c>
      <c r="DF131" s="8">
        <v>93.692400000000006</v>
      </c>
      <c r="DG131" s="8">
        <v>40785</v>
      </c>
      <c r="DH131" s="8">
        <v>23173</v>
      </c>
      <c r="DI131" s="8">
        <v>-320</v>
      </c>
      <c r="DJ131" s="8">
        <v>1856</v>
      </c>
      <c r="DK131" s="8">
        <v>33</v>
      </c>
      <c r="DL131" s="8">
        <v>7873</v>
      </c>
      <c r="DM131" s="8">
        <v>0</v>
      </c>
      <c r="DN131" s="8">
        <v>0</v>
      </c>
      <c r="DO131" s="8">
        <v>0</v>
      </c>
      <c r="DP131" s="8">
        <v>0</v>
      </c>
      <c r="DQ131" s="8">
        <v>0</v>
      </c>
      <c r="DR131" s="8">
        <v>0</v>
      </c>
      <c r="DS131" s="8">
        <v>0</v>
      </c>
      <c r="DT131" s="8">
        <v>49384</v>
      </c>
      <c r="DU131" s="8">
        <v>0</v>
      </c>
      <c r="DV131" s="8"/>
      <c r="DW131" s="8">
        <v>5642</v>
      </c>
      <c r="DX131" s="8">
        <v>49</v>
      </c>
      <c r="DY131" s="8">
        <v>64</v>
      </c>
      <c r="DZ131" s="8">
        <v>113</v>
      </c>
      <c r="EA131" s="8">
        <v>0</v>
      </c>
      <c r="EB131" s="8">
        <v>0</v>
      </c>
      <c r="EC131" s="8">
        <v>-3501</v>
      </c>
      <c r="ED131" s="8">
        <v>0</v>
      </c>
      <c r="EE131" s="8">
        <v>0</v>
      </c>
      <c r="EF131" s="8">
        <v>0</v>
      </c>
      <c r="EG131" s="8">
        <v>1666</v>
      </c>
      <c r="EH131" s="8">
        <v>0</v>
      </c>
      <c r="EI131" s="8">
        <v>0</v>
      </c>
      <c r="EJ131" s="8">
        <v>0</v>
      </c>
      <c r="EK131" s="8">
        <v>8805</v>
      </c>
      <c r="EL131" s="8">
        <v>13942</v>
      </c>
      <c r="EM131" s="8">
        <v>0</v>
      </c>
      <c r="EN131" s="8">
        <v>0</v>
      </c>
      <c r="EO131" s="8">
        <v>0</v>
      </c>
      <c r="EP131" s="8">
        <v>0</v>
      </c>
      <c r="EQ131" s="8">
        <v>0</v>
      </c>
      <c r="ER131" s="8">
        <v>-99</v>
      </c>
      <c r="ES131" s="8">
        <v>-3511</v>
      </c>
      <c r="ET131" s="8">
        <v>-4136</v>
      </c>
      <c r="EU131" s="8">
        <v>-7746</v>
      </c>
      <c r="EV131" s="8">
        <v>68</v>
      </c>
      <c r="EW131" s="8">
        <v>5166</v>
      </c>
      <c r="EX131" s="8">
        <v>5234</v>
      </c>
      <c r="EY131" s="8">
        <v>-2270</v>
      </c>
      <c r="EZ131" s="8">
        <v>-4957</v>
      </c>
      <c r="FA131" s="8">
        <v>-7227</v>
      </c>
      <c r="FB131" s="8">
        <v>209</v>
      </c>
      <c r="FC131" s="8">
        <v>-1664</v>
      </c>
      <c r="FD131" s="8">
        <v>-1117</v>
      </c>
      <c r="FE131" s="8">
        <v>0</v>
      </c>
      <c r="FF131" s="8">
        <v>-1117</v>
      </c>
      <c r="FG131" s="8">
        <v>0</v>
      </c>
      <c r="FH131" s="8">
        <v>994</v>
      </c>
      <c r="FI131" s="8">
        <v>-3571</v>
      </c>
      <c r="FJ131" s="8">
        <v>69</v>
      </c>
      <c r="FK131" s="8">
        <v>2694</v>
      </c>
      <c r="FL131" s="8"/>
      <c r="FM131" s="8">
        <v>1324</v>
      </c>
      <c r="FN131" s="8">
        <v>1083</v>
      </c>
      <c r="FO131" s="8">
        <v>-2600</v>
      </c>
      <c r="FP131" s="8">
        <v>-1770</v>
      </c>
      <c r="FQ131" s="8">
        <v>7692</v>
      </c>
      <c r="FR131" s="8">
        <v>-1993</v>
      </c>
      <c r="FS131" s="8" t="s">
        <v>543</v>
      </c>
      <c r="FT131" s="9">
        <v>42369</v>
      </c>
      <c r="FU131" s="8">
        <v>12</v>
      </c>
      <c r="FV131" s="8">
        <v>36553.089999999997</v>
      </c>
      <c r="FW131" s="8">
        <v>1.67591</v>
      </c>
      <c r="FX131" s="8">
        <v>1.631</v>
      </c>
      <c r="FY131" s="8">
        <v>1.38574</v>
      </c>
      <c r="FZ131" s="8">
        <v>1.25654</v>
      </c>
      <c r="GA131" s="31">
        <f t="shared" si="16"/>
        <v>2015</v>
      </c>
      <c r="GB131" s="10">
        <f t="shared" si="17"/>
        <v>12</v>
      </c>
      <c r="GC131" s="10">
        <v>0.97784000000000004</v>
      </c>
      <c r="GD131" s="10">
        <v>0.98284000000000005</v>
      </c>
    </row>
    <row r="132" spans="1:186">
      <c r="A132" s="8" t="str">
        <f t="shared" si="26"/>
        <v>Prudential</v>
      </c>
      <c r="B132" s="8" t="str">
        <f t="shared" si="27"/>
        <v>NYSE:PRU</v>
      </c>
      <c r="C132" s="8" t="str">
        <f>CONCATENATE("FY",RIGHT(Assumptions!D$12,4)-2)</f>
        <v>FY2016</v>
      </c>
      <c r="D132" s="10">
        <f t="shared" si="28"/>
        <v>2016</v>
      </c>
      <c r="E132" s="8">
        <v>56153</v>
      </c>
      <c r="F132" s="8">
        <v>2791</v>
      </c>
      <c r="G132" s="8">
        <v>58944</v>
      </c>
      <c r="H132" s="8">
        <v>41295</v>
      </c>
      <c r="I132" s="8">
        <v>17649</v>
      </c>
      <c r="J132" s="8">
        <v>10464</v>
      </c>
      <c r="K132" s="8">
        <v>0</v>
      </c>
      <c r="L132" s="8">
        <v>0</v>
      </c>
      <c r="M132" s="8">
        <v>0</v>
      </c>
      <c r="N132" s="8">
        <v>0</v>
      </c>
      <c r="O132" s="8">
        <v>0</v>
      </c>
      <c r="P132" s="8">
        <v>10464</v>
      </c>
      <c r="Q132" s="8">
        <v>7185</v>
      </c>
      <c r="R132" s="8">
        <v>-1324</v>
      </c>
      <c r="S132" s="8">
        <v>0</v>
      </c>
      <c r="T132" s="8">
        <v>-1324</v>
      </c>
      <c r="U132" s="8">
        <v>49</v>
      </c>
      <c r="V132" s="8">
        <v>-154</v>
      </c>
      <c r="W132" s="8">
        <v>0</v>
      </c>
      <c r="X132" s="8">
        <v>5756</v>
      </c>
      <c r="Y132" s="8">
        <v>0</v>
      </c>
      <c r="Z132" s="8">
        <v>0</v>
      </c>
      <c r="AA132" s="8">
        <v>0</v>
      </c>
      <c r="AB132" s="8">
        <v>0</v>
      </c>
      <c r="AC132" s="8">
        <v>0</v>
      </c>
      <c r="AD132" s="8">
        <v>5754</v>
      </c>
      <c r="AE132" s="8">
        <v>1335</v>
      </c>
      <c r="AF132" s="8">
        <v>4419</v>
      </c>
      <c r="AG132" s="8">
        <v>0</v>
      </c>
      <c r="AH132" s="8">
        <v>0</v>
      </c>
      <c r="AI132" s="8">
        <v>4419</v>
      </c>
      <c r="AJ132" s="8">
        <v>-51</v>
      </c>
      <c r="AK132" s="8">
        <v>4368</v>
      </c>
      <c r="AL132" s="8">
        <v>50</v>
      </c>
      <c r="AM132" s="8"/>
      <c r="AN132" s="8">
        <v>9.8539499999999993</v>
      </c>
      <c r="AO132" s="8">
        <v>9.8539499999999993</v>
      </c>
      <c r="AP132" s="8">
        <v>438.2</v>
      </c>
      <c r="AQ132" s="8">
        <v>9.7089099999999995</v>
      </c>
      <c r="AR132" s="8">
        <v>9.7089099999999995</v>
      </c>
      <c r="AS132" s="8">
        <v>446.6</v>
      </c>
      <c r="AT132" s="8">
        <v>2.8</v>
      </c>
      <c r="AU132" s="1">
        <v>0.297619047619048</v>
      </c>
      <c r="AV132" s="8"/>
      <c r="AW132" s="8">
        <v>7503</v>
      </c>
      <c r="AX132" s="8">
        <v>7301</v>
      </c>
      <c r="AY132" s="8">
        <v>7185</v>
      </c>
      <c r="AZ132" s="1">
        <v>0.232012</v>
      </c>
      <c r="BA132" s="9">
        <v>42735</v>
      </c>
      <c r="BB132" s="8"/>
      <c r="BC132" s="8">
        <v>0</v>
      </c>
      <c r="BD132" s="8">
        <v>0</v>
      </c>
      <c r="BE132" s="8">
        <v>10464</v>
      </c>
      <c r="BF132" s="8">
        <v>0</v>
      </c>
      <c r="BG132" s="8">
        <v>0</v>
      </c>
      <c r="BH132" s="8">
        <v>72.092160000000007</v>
      </c>
      <c r="BI132" s="8">
        <v>179.90783999999999</v>
      </c>
      <c r="BJ132" s="8"/>
      <c r="BK132" s="8"/>
      <c r="BL132" s="8">
        <v>14127</v>
      </c>
      <c r="BM132" s="8">
        <v>7508</v>
      </c>
      <c r="BN132" s="8">
        <v>49239</v>
      </c>
      <c r="BO132" s="8">
        <v>0</v>
      </c>
      <c r="BP132" s="8">
        <v>0</v>
      </c>
      <c r="BQ132" s="8">
        <v>0</v>
      </c>
      <c r="BR132" s="8">
        <v>0</v>
      </c>
      <c r="BS132" s="8">
        <v>7415</v>
      </c>
      <c r="BT132" s="8">
        <v>56654</v>
      </c>
      <c r="BU132" s="8">
        <v>0</v>
      </c>
      <c r="BV132" s="8">
        <v>0</v>
      </c>
      <c r="BW132" s="8">
        <v>0</v>
      </c>
      <c r="BX132" s="8">
        <v>343393</v>
      </c>
      <c r="BY132" s="8">
        <v>833</v>
      </c>
      <c r="BZ132" s="8">
        <v>20285</v>
      </c>
      <c r="CA132" s="8">
        <v>64534</v>
      </c>
      <c r="CB132" s="8">
        <v>0</v>
      </c>
      <c r="CC132" s="8">
        <v>297136</v>
      </c>
      <c r="CD132" s="8">
        <v>783962</v>
      </c>
      <c r="CE132" s="8"/>
      <c r="CF132" s="8">
        <v>31297</v>
      </c>
      <c r="CG132" s="8">
        <v>0</v>
      </c>
      <c r="CH132" s="8">
        <v>12529</v>
      </c>
      <c r="CI132" s="8">
        <v>543</v>
      </c>
      <c r="CJ132" s="8">
        <v>0</v>
      </c>
      <c r="CK132" s="8">
        <v>10412</v>
      </c>
      <c r="CL132" s="8">
        <v>345</v>
      </c>
      <c r="CM132" s="8">
        <v>55126</v>
      </c>
      <c r="CN132" s="8">
        <v>20191</v>
      </c>
      <c r="CO132" s="8">
        <v>0</v>
      </c>
      <c r="CP132" s="8">
        <v>3167</v>
      </c>
      <c r="CQ132" s="8">
        <v>0</v>
      </c>
      <c r="CR132" s="8">
        <v>659390</v>
      </c>
      <c r="CS132" s="8">
        <v>737874</v>
      </c>
      <c r="CT132" s="8">
        <v>6</v>
      </c>
      <c r="CU132" s="8">
        <v>24606</v>
      </c>
      <c r="CV132" s="8">
        <v>21946</v>
      </c>
      <c r="CW132" s="8">
        <v>-15316</v>
      </c>
      <c r="CX132" s="8">
        <v>14621</v>
      </c>
      <c r="CY132" s="8">
        <v>45863</v>
      </c>
      <c r="CZ132" s="8">
        <v>225</v>
      </c>
      <c r="DA132" s="8">
        <v>46088</v>
      </c>
      <c r="DB132" s="8">
        <v>783962</v>
      </c>
      <c r="DC132" s="8"/>
      <c r="DD132" s="8">
        <v>430</v>
      </c>
      <c r="DE132" s="8">
        <v>429.57416999999998</v>
      </c>
      <c r="DF132" s="8">
        <v>106.76387</v>
      </c>
      <c r="DG132" s="8">
        <v>33263</v>
      </c>
      <c r="DH132" s="8">
        <v>19136</v>
      </c>
      <c r="DI132" s="8">
        <v>56</v>
      </c>
      <c r="DJ132" s="8">
        <v>2016</v>
      </c>
      <c r="DK132" s="8">
        <v>225</v>
      </c>
      <c r="DL132" s="8">
        <v>9004</v>
      </c>
      <c r="DM132" s="8">
        <v>0</v>
      </c>
      <c r="DN132" s="8">
        <v>0</v>
      </c>
      <c r="DO132" s="8">
        <v>0</v>
      </c>
      <c r="DP132" s="8">
        <v>0</v>
      </c>
      <c r="DQ132" s="8">
        <v>0</v>
      </c>
      <c r="DR132" s="8">
        <v>0</v>
      </c>
      <c r="DS132" s="8">
        <v>0</v>
      </c>
      <c r="DT132" s="8">
        <v>49739</v>
      </c>
      <c r="DU132" s="8">
        <v>0</v>
      </c>
      <c r="DV132" s="8"/>
      <c r="DW132" s="8">
        <v>4368</v>
      </c>
      <c r="DX132" s="8">
        <v>202</v>
      </c>
      <c r="DY132" s="8">
        <v>116</v>
      </c>
      <c r="DZ132" s="8">
        <v>318</v>
      </c>
      <c r="EA132" s="8">
        <v>0</v>
      </c>
      <c r="EB132" s="8">
        <v>0</v>
      </c>
      <c r="EC132" s="8">
        <v>-2177</v>
      </c>
      <c r="ED132" s="8">
        <v>0</v>
      </c>
      <c r="EE132" s="8">
        <v>0</v>
      </c>
      <c r="EF132" s="8">
        <v>0</v>
      </c>
      <c r="EG132" s="8">
        <v>1905</v>
      </c>
      <c r="EH132" s="8">
        <v>0</v>
      </c>
      <c r="EI132" s="8">
        <v>0</v>
      </c>
      <c r="EJ132" s="8">
        <v>0</v>
      </c>
      <c r="EK132" s="8">
        <v>9844</v>
      </c>
      <c r="EL132" s="8">
        <v>14876</v>
      </c>
      <c r="EM132" s="8">
        <v>0</v>
      </c>
      <c r="EN132" s="8">
        <v>0</v>
      </c>
      <c r="EO132" s="8">
        <v>-532</v>
      </c>
      <c r="EP132" s="8">
        <v>0</v>
      </c>
      <c r="EQ132" s="8">
        <v>0</v>
      </c>
      <c r="ER132" s="8">
        <v>-18170</v>
      </c>
      <c r="ES132" s="8">
        <v>-1811</v>
      </c>
      <c r="ET132" s="8">
        <v>-1181</v>
      </c>
      <c r="EU132" s="8">
        <v>-21694</v>
      </c>
      <c r="EV132" s="8">
        <v>853</v>
      </c>
      <c r="EW132" s="8">
        <v>2742</v>
      </c>
      <c r="EX132" s="8">
        <v>3595</v>
      </c>
      <c r="EY132" s="8">
        <v>0</v>
      </c>
      <c r="EZ132" s="8">
        <v>-2753</v>
      </c>
      <c r="FA132" s="8">
        <v>-2753</v>
      </c>
      <c r="FB132" s="8">
        <v>426</v>
      </c>
      <c r="FC132" s="8">
        <v>-2119</v>
      </c>
      <c r="FD132" s="8">
        <v>-1300</v>
      </c>
      <c r="FE132" s="8">
        <v>0</v>
      </c>
      <c r="FF132" s="8">
        <v>-1300</v>
      </c>
      <c r="FG132" s="8">
        <v>0</v>
      </c>
      <c r="FH132" s="8">
        <v>5352</v>
      </c>
      <c r="FI132" s="8">
        <v>3201</v>
      </c>
      <c r="FJ132" s="8">
        <v>50</v>
      </c>
      <c r="FK132" s="8">
        <v>-3567</v>
      </c>
      <c r="FL132" s="8"/>
      <c r="FM132" s="8">
        <v>1257</v>
      </c>
      <c r="FN132" s="8">
        <v>770</v>
      </c>
      <c r="FO132" s="8">
        <v>14720.125</v>
      </c>
      <c r="FP132" s="8">
        <v>15547.625</v>
      </c>
      <c r="FQ132" s="8">
        <v>-10537</v>
      </c>
      <c r="FR132" s="8">
        <v>842</v>
      </c>
      <c r="FS132" s="8" t="s">
        <v>543</v>
      </c>
      <c r="FT132" s="9">
        <v>42735</v>
      </c>
      <c r="FU132" s="8">
        <v>12</v>
      </c>
      <c r="FV132" s="8">
        <v>44745.8</v>
      </c>
      <c r="FW132" s="8">
        <v>1.59581</v>
      </c>
      <c r="FX132" s="8">
        <v>1.68092</v>
      </c>
      <c r="FY132" s="8">
        <v>1.4726399999999999</v>
      </c>
      <c r="FZ132" s="8">
        <v>1.69512</v>
      </c>
      <c r="GA132" s="31">
        <f t="shared" ref="GA132:GA195" si="29">YEAR(FT132)</f>
        <v>2016</v>
      </c>
      <c r="GB132" s="10">
        <f t="shared" ref="GB132:GB195" si="30">MONTH(FT132)</f>
        <v>12</v>
      </c>
      <c r="GC132" s="10">
        <v>1.44251</v>
      </c>
      <c r="GD132" s="10">
        <v>1.45384</v>
      </c>
    </row>
    <row r="133" spans="1:186">
      <c r="A133" s="8" t="str">
        <f t="shared" si="26"/>
        <v>Prudential</v>
      </c>
      <c r="B133" s="8" t="str">
        <f t="shared" si="27"/>
        <v>NYSE:PRU</v>
      </c>
      <c r="C133" s="8" t="str">
        <f>CONCATENATE("FY",RIGHT(Assumptions!D$12,4)-1)</f>
        <v>FY2017</v>
      </c>
      <c r="D133" s="10">
        <f t="shared" si="28"/>
        <v>2017</v>
      </c>
      <c r="E133" s="8">
        <v>57971</v>
      </c>
      <c r="F133" s="8">
        <v>1868</v>
      </c>
      <c r="G133" s="8">
        <v>59839</v>
      </c>
      <c r="H133" s="8">
        <v>41287</v>
      </c>
      <c r="I133" s="8">
        <v>18552</v>
      </c>
      <c r="J133" s="8">
        <v>10592</v>
      </c>
      <c r="K133" s="8">
        <v>0</v>
      </c>
      <c r="L133" s="8">
        <v>0</v>
      </c>
      <c r="M133" s="8">
        <v>0</v>
      </c>
      <c r="N133" s="8">
        <v>0</v>
      </c>
      <c r="O133" s="8">
        <v>0</v>
      </c>
      <c r="P133" s="8">
        <v>10592</v>
      </c>
      <c r="Q133" s="8">
        <v>7960</v>
      </c>
      <c r="R133" s="8">
        <v>-1334</v>
      </c>
      <c r="S133" s="8">
        <v>0</v>
      </c>
      <c r="T133" s="8">
        <v>-1334</v>
      </c>
      <c r="U133" s="8">
        <v>49</v>
      </c>
      <c r="V133" s="8">
        <v>-135</v>
      </c>
      <c r="W133" s="8">
        <v>0</v>
      </c>
      <c r="X133" s="8">
        <v>6540</v>
      </c>
      <c r="Y133" s="8">
        <v>0</v>
      </c>
      <c r="Z133" s="8">
        <v>0</v>
      </c>
      <c r="AA133" s="8">
        <v>0</v>
      </c>
      <c r="AB133" s="8">
        <v>0</v>
      </c>
      <c r="AC133" s="8">
        <v>0</v>
      </c>
      <c r="AD133" s="8">
        <v>6536</v>
      </c>
      <c r="AE133" s="8">
        <v>-1438</v>
      </c>
      <c r="AF133" s="8">
        <v>7974</v>
      </c>
      <c r="AG133" s="8">
        <v>0</v>
      </c>
      <c r="AH133" s="8">
        <v>0</v>
      </c>
      <c r="AI133" s="8">
        <v>7974</v>
      </c>
      <c r="AJ133" s="8">
        <v>-111</v>
      </c>
      <c r="AK133" s="8">
        <v>7863</v>
      </c>
      <c r="AL133" s="8">
        <v>95</v>
      </c>
      <c r="AM133" s="8"/>
      <c r="AN133" s="8">
        <v>18.192039999999999</v>
      </c>
      <c r="AO133" s="8">
        <v>18.192039999999999</v>
      </c>
      <c r="AP133" s="8">
        <v>427</v>
      </c>
      <c r="AQ133" s="8">
        <v>17.857800000000001</v>
      </c>
      <c r="AR133" s="8">
        <v>17.857800000000001</v>
      </c>
      <c r="AS133" s="8">
        <v>436</v>
      </c>
      <c r="AT133" s="8">
        <v>3</v>
      </c>
      <c r="AU133" s="1">
        <v>0.164822586798932</v>
      </c>
      <c r="AV133" s="8"/>
      <c r="AW133" s="8">
        <v>8182</v>
      </c>
      <c r="AX133" s="8">
        <v>8011</v>
      </c>
      <c r="AY133" s="8">
        <v>7960</v>
      </c>
      <c r="AZ133" s="1">
        <v>-2146826273</v>
      </c>
      <c r="BA133" s="9">
        <v>43100</v>
      </c>
      <c r="BB133" s="8"/>
      <c r="BC133" s="8">
        <v>0</v>
      </c>
      <c r="BD133" s="8">
        <v>0</v>
      </c>
      <c r="BE133" s="8">
        <v>10592</v>
      </c>
      <c r="BF133" s="8">
        <v>0</v>
      </c>
      <c r="BG133" s="8">
        <v>0</v>
      </c>
      <c r="BH133" s="8">
        <v>83.325739999999996</v>
      </c>
      <c r="BI133" s="8">
        <v>174.67426</v>
      </c>
      <c r="BJ133" s="8"/>
      <c r="BK133" s="8"/>
      <c r="BL133" s="8">
        <v>14490</v>
      </c>
      <c r="BM133" s="8">
        <v>7045</v>
      </c>
      <c r="BN133" s="8">
        <v>25042</v>
      </c>
      <c r="BO133" s="8">
        <v>0</v>
      </c>
      <c r="BP133" s="8">
        <v>0</v>
      </c>
      <c r="BQ133" s="8">
        <v>0</v>
      </c>
      <c r="BR133" s="8">
        <v>0</v>
      </c>
      <c r="BS133" s="8">
        <v>9698</v>
      </c>
      <c r="BT133" s="8">
        <v>34786</v>
      </c>
      <c r="BU133" s="8">
        <v>0</v>
      </c>
      <c r="BV133" s="8">
        <v>0</v>
      </c>
      <c r="BW133" s="8">
        <v>0</v>
      </c>
      <c r="BX133" s="8">
        <v>389243</v>
      </c>
      <c r="BY133" s="8">
        <v>843</v>
      </c>
      <c r="BZ133" s="8">
        <v>20925</v>
      </c>
      <c r="CA133" s="8">
        <v>67936</v>
      </c>
      <c r="CB133" s="8">
        <v>0</v>
      </c>
      <c r="CC133" s="8">
        <v>317235</v>
      </c>
      <c r="CD133" s="8">
        <v>832136</v>
      </c>
      <c r="CE133" s="8"/>
      <c r="CF133" s="8">
        <v>32279</v>
      </c>
      <c r="CG133" s="8">
        <v>0</v>
      </c>
      <c r="CH133" s="8">
        <v>13304</v>
      </c>
      <c r="CI133" s="8">
        <v>830</v>
      </c>
      <c r="CJ133" s="8">
        <v>0</v>
      </c>
      <c r="CK133" s="8">
        <v>9648</v>
      </c>
      <c r="CL133" s="8">
        <v>643</v>
      </c>
      <c r="CM133" s="8">
        <v>56704</v>
      </c>
      <c r="CN133" s="8">
        <v>18690</v>
      </c>
      <c r="CO133" s="8">
        <v>0</v>
      </c>
      <c r="CP133" s="8">
        <v>3209</v>
      </c>
      <c r="CQ133" s="8">
        <v>0</v>
      </c>
      <c r="CR133" s="8">
        <v>699022</v>
      </c>
      <c r="CS133" s="8">
        <v>777625</v>
      </c>
      <c r="CT133" s="8">
        <v>6</v>
      </c>
      <c r="CU133" s="8">
        <v>24769</v>
      </c>
      <c r="CV133" s="8">
        <v>28671</v>
      </c>
      <c r="CW133" s="8">
        <v>-16284</v>
      </c>
      <c r="CX133" s="8">
        <v>17074</v>
      </c>
      <c r="CY133" s="8">
        <v>54236</v>
      </c>
      <c r="CZ133" s="8">
        <v>275</v>
      </c>
      <c r="DA133" s="8">
        <v>54511</v>
      </c>
      <c r="DB133" s="8">
        <v>832136</v>
      </c>
      <c r="DC133" s="8"/>
      <c r="DD133" s="8">
        <v>422.55221999999998</v>
      </c>
      <c r="DE133" s="8">
        <v>422.55221999999998</v>
      </c>
      <c r="DF133" s="8">
        <v>128.35337000000001</v>
      </c>
      <c r="DG133" s="8">
        <v>32824</v>
      </c>
      <c r="DH133" s="8">
        <v>18334</v>
      </c>
      <c r="DI133" s="8">
        <v>183</v>
      </c>
      <c r="DJ133" s="8">
        <v>2064</v>
      </c>
      <c r="DK133" s="8">
        <v>275</v>
      </c>
      <c r="DL133" s="8">
        <v>6212</v>
      </c>
      <c r="DM133" s="8">
        <v>0</v>
      </c>
      <c r="DN133" s="8">
        <v>0</v>
      </c>
      <c r="DO133" s="8">
        <v>0</v>
      </c>
      <c r="DP133" s="8">
        <v>0</v>
      </c>
      <c r="DQ133" s="8">
        <v>0</v>
      </c>
      <c r="DR133" s="8">
        <v>0</v>
      </c>
      <c r="DS133" s="8">
        <v>0</v>
      </c>
      <c r="DT133" s="8">
        <v>49705</v>
      </c>
      <c r="DU133" s="8">
        <v>0</v>
      </c>
      <c r="DV133" s="8"/>
      <c r="DW133" s="8">
        <v>7863</v>
      </c>
      <c r="DX133" s="8">
        <v>171</v>
      </c>
      <c r="DY133" s="8">
        <v>51</v>
      </c>
      <c r="DZ133" s="8">
        <v>222</v>
      </c>
      <c r="EA133" s="8">
        <v>0</v>
      </c>
      <c r="EB133" s="8">
        <v>0</v>
      </c>
      <c r="EC133" s="8">
        <v>-768</v>
      </c>
      <c r="ED133" s="8">
        <v>0</v>
      </c>
      <c r="EE133" s="8">
        <v>0</v>
      </c>
      <c r="EF133" s="8">
        <v>0</v>
      </c>
      <c r="EG133" s="8">
        <v>1457</v>
      </c>
      <c r="EH133" s="8">
        <v>0</v>
      </c>
      <c r="EI133" s="8">
        <v>0</v>
      </c>
      <c r="EJ133" s="8">
        <v>0</v>
      </c>
      <c r="EK133" s="8">
        <v>6305</v>
      </c>
      <c r="EL133" s="8">
        <v>13460</v>
      </c>
      <c r="EM133" s="8">
        <v>0</v>
      </c>
      <c r="EN133" s="8">
        <v>0</v>
      </c>
      <c r="EO133" s="8">
        <v>-64</v>
      </c>
      <c r="EP133" s="8">
        <v>0</v>
      </c>
      <c r="EQ133" s="8">
        <v>0</v>
      </c>
      <c r="ER133" s="8">
        <v>-8498</v>
      </c>
      <c r="ES133" s="8">
        <v>-2307</v>
      </c>
      <c r="ET133" s="8">
        <v>-1088</v>
      </c>
      <c r="EU133" s="8">
        <v>-11957</v>
      </c>
      <c r="EV133" s="8">
        <v>853</v>
      </c>
      <c r="EW133" s="8">
        <v>1225</v>
      </c>
      <c r="EX133" s="8">
        <v>2078</v>
      </c>
      <c r="EY133" s="8">
        <v>0</v>
      </c>
      <c r="EZ133" s="8">
        <v>-1827</v>
      </c>
      <c r="FA133" s="8">
        <v>-1827</v>
      </c>
      <c r="FB133" s="8">
        <v>246</v>
      </c>
      <c r="FC133" s="8">
        <v>-1250</v>
      </c>
      <c r="FD133" s="8">
        <v>-1296</v>
      </c>
      <c r="FE133" s="8">
        <v>0</v>
      </c>
      <c r="FF133" s="8">
        <v>-1296</v>
      </c>
      <c r="FG133" s="8">
        <v>0</v>
      </c>
      <c r="FH133" s="8">
        <v>791</v>
      </c>
      <c r="FI133" s="8">
        <v>-1258</v>
      </c>
      <c r="FJ133" s="8">
        <v>110</v>
      </c>
      <c r="FK133" s="8">
        <v>355</v>
      </c>
      <c r="FL133" s="8"/>
      <c r="FM133" s="8">
        <v>1248</v>
      </c>
      <c r="FN133" s="8">
        <v>185</v>
      </c>
      <c r="FO133" s="8">
        <v>27373.25</v>
      </c>
      <c r="FP133" s="8">
        <v>28207</v>
      </c>
      <c r="FQ133" s="8">
        <v>-22747</v>
      </c>
      <c r="FR133" s="8">
        <v>251</v>
      </c>
      <c r="FS133" s="8" t="s">
        <v>543</v>
      </c>
      <c r="FT133" s="9">
        <v>43100</v>
      </c>
      <c r="FU133" s="8">
        <v>12</v>
      </c>
      <c r="FV133" s="8">
        <v>48835.827360000003</v>
      </c>
      <c r="FW133" s="8">
        <v>1.5750900000000001</v>
      </c>
      <c r="FX133" s="8">
        <v>1.54236</v>
      </c>
      <c r="FY133" s="8">
        <v>1.72349</v>
      </c>
      <c r="FZ133" s="8">
        <v>1.84623</v>
      </c>
      <c r="GA133" s="31">
        <f t="shared" si="29"/>
        <v>2017</v>
      </c>
      <c r="GB133" s="10">
        <f t="shared" si="30"/>
        <v>12</v>
      </c>
      <c r="GC133" s="10">
        <v>1.6828099999999999</v>
      </c>
      <c r="GD133" s="10">
        <v>1.5299799999999999</v>
      </c>
    </row>
    <row r="134" spans="1:186">
      <c r="A134" s="8" t="str">
        <f t="shared" si="26"/>
        <v>Prudential</v>
      </c>
      <c r="B134" s="8" t="str">
        <f t="shared" si="27"/>
        <v>NYSE:PRU</v>
      </c>
      <c r="C134" s="8" t="str">
        <f>CONCATENATE("FY",RIGHT(Assumptions!D$12,4))</f>
        <v>FY2018</v>
      </c>
      <c r="D134" s="10">
        <f t="shared" si="28"/>
        <v>2018</v>
      </c>
      <c r="E134" s="8">
        <v>62080</v>
      </c>
      <c r="F134" s="8">
        <v>1224</v>
      </c>
      <c r="G134" s="8">
        <v>63304</v>
      </c>
      <c r="H134" s="8">
        <v>46209</v>
      </c>
      <c r="I134" s="8">
        <v>17095</v>
      </c>
      <c r="J134" s="8">
        <v>10548</v>
      </c>
      <c r="K134" s="8">
        <v>0</v>
      </c>
      <c r="L134" s="8">
        <v>0</v>
      </c>
      <c r="M134" s="8">
        <v>0</v>
      </c>
      <c r="N134" s="8">
        <v>0</v>
      </c>
      <c r="O134" s="8">
        <v>0</v>
      </c>
      <c r="P134" s="8">
        <v>10548</v>
      </c>
      <c r="Q134" s="8">
        <v>6547</v>
      </c>
      <c r="R134" s="8">
        <v>-1423</v>
      </c>
      <c r="S134" s="8">
        <v>0</v>
      </c>
      <c r="T134" s="8">
        <v>-1423</v>
      </c>
      <c r="U134" s="8">
        <v>76</v>
      </c>
      <c r="V134" s="8">
        <v>-289</v>
      </c>
      <c r="W134" s="8">
        <v>0</v>
      </c>
      <c r="X134" s="8">
        <v>4911</v>
      </c>
      <c r="Y134" s="8">
        <v>0</v>
      </c>
      <c r="Z134" s="8">
        <v>0</v>
      </c>
      <c r="AA134" s="8">
        <v>0</v>
      </c>
      <c r="AB134" s="8">
        <v>0</v>
      </c>
      <c r="AC134" s="8">
        <v>0</v>
      </c>
      <c r="AD134" s="8">
        <v>4910</v>
      </c>
      <c r="AE134" s="8">
        <v>822</v>
      </c>
      <c r="AF134" s="8">
        <v>4088</v>
      </c>
      <c r="AG134" s="8">
        <v>0</v>
      </c>
      <c r="AH134" s="8">
        <v>0</v>
      </c>
      <c r="AI134" s="8">
        <v>4088</v>
      </c>
      <c r="AJ134" s="8">
        <v>-14</v>
      </c>
      <c r="AK134" s="8">
        <v>4074</v>
      </c>
      <c r="AL134" s="8">
        <v>48</v>
      </c>
      <c r="AM134" s="8"/>
      <c r="AN134" s="8">
        <v>9.6408000000000005</v>
      </c>
      <c r="AO134" s="8">
        <v>9.6408000000000005</v>
      </c>
      <c r="AP134" s="8">
        <v>417.6</v>
      </c>
      <c r="AQ134" s="8">
        <v>9.4978899999999999</v>
      </c>
      <c r="AR134" s="8">
        <v>9.4978899999999999</v>
      </c>
      <c r="AS134" s="8">
        <v>426.2</v>
      </c>
      <c r="AT134" s="8">
        <v>3.6</v>
      </c>
      <c r="AU134" s="1">
        <v>0.373343151693667</v>
      </c>
      <c r="AV134" s="8"/>
      <c r="AW134" s="8">
        <v>6708</v>
      </c>
      <c r="AX134" s="8">
        <v>6608</v>
      </c>
      <c r="AY134" s="8">
        <v>6547</v>
      </c>
      <c r="AZ134" s="1">
        <v>0.16741300000000001</v>
      </c>
      <c r="BA134" s="9">
        <v>43465</v>
      </c>
      <c r="BB134" s="8"/>
      <c r="BC134" s="8">
        <v>0</v>
      </c>
      <c r="BD134" s="8">
        <v>0</v>
      </c>
      <c r="BE134" s="8">
        <v>10548</v>
      </c>
      <c r="BF134" s="8">
        <v>0</v>
      </c>
      <c r="BG134" s="8">
        <v>0</v>
      </c>
      <c r="BH134" s="8">
        <v>89.402519999999996</v>
      </c>
      <c r="BI134" s="8">
        <v>175.59747999999999</v>
      </c>
      <c r="BJ134" s="8"/>
      <c r="BK134" s="8"/>
      <c r="BL134" s="8">
        <v>15353</v>
      </c>
      <c r="BM134" s="8">
        <v>6684</v>
      </c>
      <c r="BN134" s="8">
        <v>25280</v>
      </c>
      <c r="BO134" s="8">
        <v>0</v>
      </c>
      <c r="BP134" s="8">
        <v>0</v>
      </c>
      <c r="BQ134" s="8">
        <v>0</v>
      </c>
      <c r="BR134" s="8">
        <v>0</v>
      </c>
      <c r="BS134" s="8">
        <v>9469</v>
      </c>
      <c r="BT134" s="8">
        <v>34891</v>
      </c>
      <c r="BU134" s="8">
        <v>0</v>
      </c>
      <c r="BV134" s="8">
        <v>0</v>
      </c>
      <c r="BW134" s="8">
        <v>0</v>
      </c>
      <c r="BX134" s="8">
        <v>395180</v>
      </c>
      <c r="BY134" s="8">
        <v>863</v>
      </c>
      <c r="BZ134" s="8">
        <v>22256</v>
      </c>
      <c r="CA134" s="8">
        <v>71846</v>
      </c>
      <c r="CB134" s="8">
        <v>0</v>
      </c>
      <c r="CC134" s="8">
        <v>289018</v>
      </c>
      <c r="CD134" s="8">
        <v>815078</v>
      </c>
      <c r="CE134" s="8"/>
      <c r="CF134" s="8">
        <v>29758</v>
      </c>
      <c r="CG134" s="8">
        <v>0</v>
      </c>
      <c r="CH134" s="8">
        <v>14674</v>
      </c>
      <c r="CI134" s="8">
        <v>1656</v>
      </c>
      <c r="CJ134" s="8">
        <v>0</v>
      </c>
      <c r="CK134" s="8">
        <v>7936</v>
      </c>
      <c r="CL134" s="8">
        <v>127</v>
      </c>
      <c r="CM134" s="8">
        <v>54151</v>
      </c>
      <c r="CN134" s="8">
        <v>18333</v>
      </c>
      <c r="CO134" s="8">
        <v>0</v>
      </c>
      <c r="CP134" s="8">
        <v>3284</v>
      </c>
      <c r="CQ134" s="8">
        <v>0</v>
      </c>
      <c r="CR134" s="8">
        <v>690279</v>
      </c>
      <c r="CS134" s="8">
        <v>766047</v>
      </c>
      <c r="CT134" s="8">
        <v>6</v>
      </c>
      <c r="CU134" s="8">
        <v>24828</v>
      </c>
      <c r="CV134" s="8">
        <v>30470</v>
      </c>
      <c r="CW134" s="8">
        <v>-17593</v>
      </c>
      <c r="CX134" s="8">
        <v>10906</v>
      </c>
      <c r="CY134" s="8">
        <v>48617</v>
      </c>
      <c r="CZ134" s="8">
        <v>414</v>
      </c>
      <c r="DA134" s="8">
        <v>49031</v>
      </c>
      <c r="DB134" s="8">
        <v>815078</v>
      </c>
      <c r="DC134" s="8"/>
      <c r="DD134" s="8">
        <v>409</v>
      </c>
      <c r="DE134" s="8">
        <v>410.71244999999999</v>
      </c>
      <c r="DF134" s="8">
        <v>118.37235</v>
      </c>
      <c r="DG134" s="8">
        <v>34663</v>
      </c>
      <c r="DH134" s="8">
        <v>19310</v>
      </c>
      <c r="DI134" s="8">
        <v>378</v>
      </c>
      <c r="DJ134" s="8">
        <v>2120</v>
      </c>
      <c r="DK134" s="8">
        <v>414</v>
      </c>
      <c r="DL134" s="8">
        <v>7055</v>
      </c>
      <c r="DM134" s="8">
        <v>0</v>
      </c>
      <c r="DN134" s="8">
        <v>0</v>
      </c>
      <c r="DO134" s="8">
        <v>0</v>
      </c>
      <c r="DP134" s="8">
        <v>0</v>
      </c>
      <c r="DQ134" s="8">
        <v>0</v>
      </c>
      <c r="DR134" s="8">
        <v>0</v>
      </c>
      <c r="DS134" s="8">
        <v>0</v>
      </c>
      <c r="DT134" s="8">
        <v>50492</v>
      </c>
      <c r="DU134" s="8">
        <v>0</v>
      </c>
      <c r="DV134" s="8"/>
      <c r="DW134" s="8">
        <v>4074</v>
      </c>
      <c r="DX134" s="8">
        <v>100</v>
      </c>
      <c r="DY134" s="8">
        <v>61</v>
      </c>
      <c r="DZ134" s="8">
        <v>161</v>
      </c>
      <c r="EA134" s="8">
        <v>0</v>
      </c>
      <c r="EB134" s="8">
        <v>0</v>
      </c>
      <c r="EC134" s="8">
        <v>-1114</v>
      </c>
      <c r="ED134" s="8">
        <v>0</v>
      </c>
      <c r="EE134" s="8">
        <v>0</v>
      </c>
      <c r="EF134" s="8">
        <v>0</v>
      </c>
      <c r="EG134" s="8">
        <v>962</v>
      </c>
      <c r="EH134" s="8">
        <v>0</v>
      </c>
      <c r="EI134" s="8">
        <v>0</v>
      </c>
      <c r="EJ134" s="8">
        <v>0</v>
      </c>
      <c r="EK134" s="8">
        <v>17532</v>
      </c>
      <c r="EL134" s="8">
        <v>21664</v>
      </c>
      <c r="EM134" s="8">
        <v>0</v>
      </c>
      <c r="EN134" s="8">
        <v>0</v>
      </c>
      <c r="EO134" s="8">
        <v>0</v>
      </c>
      <c r="EP134" s="8">
        <v>0</v>
      </c>
      <c r="EQ134" s="8">
        <v>0</v>
      </c>
      <c r="ER134" s="8">
        <v>-18019</v>
      </c>
      <c r="ES134" s="8">
        <v>-3515</v>
      </c>
      <c r="ET134" s="8">
        <v>-94</v>
      </c>
      <c r="EU134" s="8">
        <v>-21628</v>
      </c>
      <c r="EV134" s="8">
        <v>1324</v>
      </c>
      <c r="EW134" s="8">
        <v>2934</v>
      </c>
      <c r="EX134" s="8">
        <v>4258</v>
      </c>
      <c r="EY134" s="8">
        <v>0</v>
      </c>
      <c r="EZ134" s="8">
        <v>-1810</v>
      </c>
      <c r="FA134" s="8">
        <v>-1810</v>
      </c>
      <c r="FB134" s="8">
        <v>132</v>
      </c>
      <c r="FC134" s="8">
        <v>-1500</v>
      </c>
      <c r="FD134" s="8">
        <v>-1521</v>
      </c>
      <c r="FE134" s="8">
        <v>0</v>
      </c>
      <c r="FF134" s="8">
        <v>-1521</v>
      </c>
      <c r="FG134" s="8">
        <v>0</v>
      </c>
      <c r="FH134" s="8">
        <v>1222</v>
      </c>
      <c r="FI134" s="8">
        <v>781</v>
      </c>
      <c r="FJ134" s="8">
        <v>142</v>
      </c>
      <c r="FK134" s="8">
        <v>959</v>
      </c>
      <c r="FL134" s="8"/>
      <c r="FM134" s="8">
        <v>1443</v>
      </c>
      <c r="FN134" s="8">
        <v>760</v>
      </c>
      <c r="FO134" s="8">
        <v>-472.5</v>
      </c>
      <c r="FP134" s="8">
        <v>416.875</v>
      </c>
      <c r="FQ134" s="8">
        <v>3991</v>
      </c>
      <c r="FR134" s="8">
        <v>2448</v>
      </c>
      <c r="FS134" s="8" t="s">
        <v>543</v>
      </c>
      <c r="FT134" s="9">
        <v>43465</v>
      </c>
      <c r="FU134" s="8">
        <v>12</v>
      </c>
      <c r="FV134" s="8">
        <v>33680.15</v>
      </c>
      <c r="FW134" s="8">
        <v>2.26363</v>
      </c>
      <c r="FX134" s="8">
        <v>1.3829800000000001</v>
      </c>
      <c r="FY134" s="8">
        <v>1.2779</v>
      </c>
      <c r="FZ134" s="8">
        <v>1.21607</v>
      </c>
      <c r="GA134" s="31">
        <f t="shared" si="29"/>
        <v>2018</v>
      </c>
      <c r="GB134" s="10">
        <f t="shared" si="30"/>
        <v>12</v>
      </c>
      <c r="GC134" s="10">
        <v>1.3934899999999999</v>
      </c>
      <c r="GD134" s="10">
        <v>1.2689600000000001</v>
      </c>
    </row>
    <row r="135" spans="1:186">
      <c r="A135" s="10" t="str">
        <f>Assumptions!C13</f>
        <v>Generali</v>
      </c>
      <c r="B135" s="10" t="str">
        <f>Assumptions!B13</f>
        <v>BIT:G</v>
      </c>
      <c r="C135" s="8" t="str">
        <f>CONCATENATE("FY",RIGHT(Assumptions!D$13,4)-11)</f>
        <v>FY2007</v>
      </c>
      <c r="D135" s="10">
        <f t="shared" si="28"/>
        <v>2007</v>
      </c>
      <c r="E135" s="8">
        <v>71293.399999999994</v>
      </c>
      <c r="F135" s="8">
        <v>9571.4</v>
      </c>
      <c r="G135" s="8">
        <v>80864.800000000003</v>
      </c>
      <c r="H135" s="8">
        <v>69520.7</v>
      </c>
      <c r="I135" s="8">
        <v>11344.1</v>
      </c>
      <c r="J135" s="8">
        <v>2707.6</v>
      </c>
      <c r="K135" s="8">
        <v>0</v>
      </c>
      <c r="L135" s="8">
        <v>0</v>
      </c>
      <c r="M135" s="8">
        <v>0</v>
      </c>
      <c r="N135" s="8">
        <v>0</v>
      </c>
      <c r="O135" s="8">
        <v>2029</v>
      </c>
      <c r="P135" s="8">
        <v>4736.6000000000004</v>
      </c>
      <c r="Q135" s="8">
        <v>6607.5</v>
      </c>
      <c r="R135" s="8">
        <v>-1315.3</v>
      </c>
      <c r="S135" s="8">
        <v>0</v>
      </c>
      <c r="T135" s="8">
        <v>-1315.3</v>
      </c>
      <c r="U135" s="8">
        <v>-27.8</v>
      </c>
      <c r="V135" s="8">
        <v>-59.3</v>
      </c>
      <c r="W135" s="8">
        <v>0.1</v>
      </c>
      <c r="X135" s="8">
        <v>5205.2</v>
      </c>
      <c r="Y135" s="8">
        <v>0</v>
      </c>
      <c r="Z135" s="8">
        <v>0</v>
      </c>
      <c r="AA135" s="8">
        <v>0</v>
      </c>
      <c r="AB135" s="8">
        <v>28.5</v>
      </c>
      <c r="AC135" s="8">
        <v>0</v>
      </c>
      <c r="AD135" s="8">
        <v>4716.3</v>
      </c>
      <c r="AE135" s="8">
        <v>1341.7</v>
      </c>
      <c r="AF135" s="8">
        <v>3374.6</v>
      </c>
      <c r="AG135" s="8">
        <v>0</v>
      </c>
      <c r="AH135" s="8">
        <v>0</v>
      </c>
      <c r="AI135" s="8">
        <v>3374.6</v>
      </c>
      <c r="AJ135" s="8">
        <v>-459</v>
      </c>
      <c r="AK135" s="8">
        <v>2915.6</v>
      </c>
      <c r="AL135" s="8">
        <v>0</v>
      </c>
      <c r="AM135" s="8"/>
      <c r="AN135" s="8">
        <v>2.0311699999999999</v>
      </c>
      <c r="AO135" s="8">
        <v>2.0311699999999999</v>
      </c>
      <c r="AP135" s="8">
        <v>1435.43029</v>
      </c>
      <c r="AQ135" s="8">
        <v>2.0287999999999999</v>
      </c>
      <c r="AR135" s="8">
        <v>2.0287999999999999</v>
      </c>
      <c r="AS135" s="8">
        <v>1438.2977100000001</v>
      </c>
      <c r="AT135" s="8">
        <v>0.86539999999999995</v>
      </c>
      <c r="AU135" s="1">
        <v>0.32761695705858102</v>
      </c>
      <c r="AV135" s="8"/>
      <c r="AW135" s="8">
        <v>7055.5</v>
      </c>
      <c r="AX135" s="8">
        <v>6795.8</v>
      </c>
      <c r="AY135" s="8">
        <v>6607.5</v>
      </c>
      <c r="AZ135" s="1">
        <v>0.28448099999999998</v>
      </c>
      <c r="BA135" s="9">
        <v>39447</v>
      </c>
      <c r="BB135" s="8"/>
      <c r="BC135" s="8">
        <v>0</v>
      </c>
      <c r="BD135" s="8">
        <v>0</v>
      </c>
      <c r="BE135" s="8">
        <v>2707.6</v>
      </c>
      <c r="BF135" s="8">
        <v>0</v>
      </c>
      <c r="BG135" s="8">
        <v>0</v>
      </c>
      <c r="BH135" s="8">
        <v>0</v>
      </c>
      <c r="BI135" s="8">
        <v>0</v>
      </c>
      <c r="BJ135" s="8"/>
      <c r="BK135" s="8"/>
      <c r="BL135" s="8">
        <v>7464.6</v>
      </c>
      <c r="BM135" s="8">
        <v>0</v>
      </c>
      <c r="BN135" s="8">
        <v>13280.3</v>
      </c>
      <c r="BO135" s="8">
        <v>7725.3</v>
      </c>
      <c r="BP135" s="8">
        <v>18073.099999999999</v>
      </c>
      <c r="BQ135" s="8">
        <v>0</v>
      </c>
      <c r="BR135" s="8">
        <v>0</v>
      </c>
      <c r="BS135" s="8">
        <v>10378.9</v>
      </c>
      <c r="BT135" s="8">
        <v>41732.300000000003</v>
      </c>
      <c r="BU135" s="8">
        <v>4152.3999999999996</v>
      </c>
      <c r="BV135" s="8">
        <v>-858.8</v>
      </c>
      <c r="BW135" s="8">
        <v>3293.6</v>
      </c>
      <c r="BX135" s="8">
        <v>246853.6</v>
      </c>
      <c r="BY135" s="8">
        <v>4801.3999999999996</v>
      </c>
      <c r="BZ135" s="8">
        <v>2835.3</v>
      </c>
      <c r="CA135" s="8">
        <v>15194</v>
      </c>
      <c r="CB135" s="8">
        <v>3268</v>
      </c>
      <c r="CC135" s="8">
        <v>64496.1</v>
      </c>
      <c r="CD135" s="8">
        <v>382543.5</v>
      </c>
      <c r="CE135" s="8"/>
      <c r="CF135" s="8">
        <v>31757.8</v>
      </c>
      <c r="CG135" s="8">
        <v>2620.1</v>
      </c>
      <c r="CH135" s="8">
        <v>0</v>
      </c>
      <c r="CI135" s="8">
        <v>20.7</v>
      </c>
      <c r="CJ135" s="8">
        <v>0</v>
      </c>
      <c r="CK135" s="8">
        <v>547.1</v>
      </c>
      <c r="CL135" s="8">
        <v>271.89999999999998</v>
      </c>
      <c r="CM135" s="8">
        <v>40758.300000000003</v>
      </c>
      <c r="CN135" s="8">
        <v>15370.3</v>
      </c>
      <c r="CO135" s="8">
        <v>0</v>
      </c>
      <c r="CP135" s="8">
        <v>2727.4</v>
      </c>
      <c r="CQ135" s="8">
        <v>3678.7</v>
      </c>
      <c r="CR135" s="8">
        <v>301630.09999999998</v>
      </c>
      <c r="CS135" s="8">
        <v>364192.9</v>
      </c>
      <c r="CT135" s="8">
        <v>1409.5</v>
      </c>
      <c r="CU135" s="8">
        <v>0</v>
      </c>
      <c r="CV135" s="8">
        <v>8661.1</v>
      </c>
      <c r="CW135" s="8">
        <v>-1875.4</v>
      </c>
      <c r="CX135" s="8">
        <v>6594.5</v>
      </c>
      <c r="CY135" s="8">
        <v>14789.7</v>
      </c>
      <c r="CZ135" s="8">
        <v>3560.9</v>
      </c>
      <c r="DA135" s="8">
        <v>18350.599999999999</v>
      </c>
      <c r="DB135" s="8">
        <v>382543.5</v>
      </c>
      <c r="DC135" s="8"/>
      <c r="DD135" s="8">
        <v>1401.9466500000001</v>
      </c>
      <c r="DE135" s="8">
        <v>1401.9466500000001</v>
      </c>
      <c r="DF135" s="8">
        <v>10.5494</v>
      </c>
      <c r="DG135" s="8">
        <v>15391</v>
      </c>
      <c r="DH135" s="8">
        <v>7926.4</v>
      </c>
      <c r="DI135" s="8">
        <v>2512.1999999999998</v>
      </c>
      <c r="DJ135" s="8">
        <v>0</v>
      </c>
      <c r="DK135" s="8">
        <v>3560.9</v>
      </c>
      <c r="DL135" s="8">
        <v>2735.9</v>
      </c>
      <c r="DM135" s="8">
        <v>0</v>
      </c>
      <c r="DN135" s="8">
        <v>0</v>
      </c>
      <c r="DO135" s="8">
        <v>0</v>
      </c>
      <c r="DP135" s="8">
        <v>3687.9</v>
      </c>
      <c r="DQ135" s="8">
        <v>0</v>
      </c>
      <c r="DR135" s="8">
        <v>0</v>
      </c>
      <c r="DS135" s="8">
        <v>0</v>
      </c>
      <c r="DT135" s="8">
        <v>67306</v>
      </c>
      <c r="DU135" s="8">
        <v>0</v>
      </c>
      <c r="DV135" s="8"/>
      <c r="DW135" s="8">
        <v>2915.6</v>
      </c>
      <c r="DX135" s="8">
        <v>259.7</v>
      </c>
      <c r="DY135" s="8">
        <v>188.3</v>
      </c>
      <c r="DZ135" s="8">
        <v>448</v>
      </c>
      <c r="EA135" s="8">
        <v>0</v>
      </c>
      <c r="EB135" s="8">
        <v>0</v>
      </c>
      <c r="EC135" s="8">
        <v>0</v>
      </c>
      <c r="ED135" s="8">
        <v>0</v>
      </c>
      <c r="EE135" s="8">
        <v>0</v>
      </c>
      <c r="EF135" s="8">
        <v>0</v>
      </c>
      <c r="EG135" s="8">
        <v>13092.9</v>
      </c>
      <c r="EH135" s="8">
        <v>-590.1</v>
      </c>
      <c r="EI135" s="8">
        <v>0</v>
      </c>
      <c r="EJ135" s="8">
        <v>0</v>
      </c>
      <c r="EK135" s="8">
        <v>-240.2</v>
      </c>
      <c r="EL135" s="8">
        <v>15271.6</v>
      </c>
      <c r="EM135" s="8">
        <v>0</v>
      </c>
      <c r="EN135" s="8">
        <v>450.5</v>
      </c>
      <c r="EO135" s="8">
        <v>-390.1</v>
      </c>
      <c r="EP135" s="8">
        <v>0</v>
      </c>
      <c r="EQ135" s="8">
        <v>0</v>
      </c>
      <c r="ER135" s="8">
        <v>2523.8000000000002</v>
      </c>
      <c r="ES135" s="8">
        <v>-9826</v>
      </c>
      <c r="ET135" s="8">
        <v>-3855.1</v>
      </c>
      <c r="EU135" s="8">
        <v>-11590.2</v>
      </c>
      <c r="EV135" s="8">
        <v>0</v>
      </c>
      <c r="EW135" s="8">
        <v>1488.3</v>
      </c>
      <c r="EX135" s="8">
        <v>1488.3</v>
      </c>
      <c r="EY135" s="8">
        <v>0</v>
      </c>
      <c r="EZ135" s="8">
        <v>-1019.7</v>
      </c>
      <c r="FA135" s="8">
        <v>-1019.7</v>
      </c>
      <c r="FB135" s="8">
        <v>0</v>
      </c>
      <c r="FC135" s="8">
        <v>-1483.8</v>
      </c>
      <c r="FD135" s="8">
        <v>-955.2</v>
      </c>
      <c r="FE135" s="8">
        <v>0</v>
      </c>
      <c r="FF135" s="8">
        <v>-955.2</v>
      </c>
      <c r="FG135" s="8">
        <v>0</v>
      </c>
      <c r="FH135" s="8">
        <v>-129.5</v>
      </c>
      <c r="FI135" s="8">
        <v>-2099.9</v>
      </c>
      <c r="FJ135" s="8">
        <v>-23.7</v>
      </c>
      <c r="FK135" s="8">
        <v>1557.8</v>
      </c>
      <c r="FL135" s="8"/>
      <c r="FM135" s="8">
        <v>0</v>
      </c>
      <c r="FN135" s="8">
        <v>897.5</v>
      </c>
      <c r="FO135" s="8">
        <v>4285.4250000000002</v>
      </c>
      <c r="FP135" s="8">
        <v>5107.4875000000002</v>
      </c>
      <c r="FQ135" s="8">
        <v>-529.79999999999995</v>
      </c>
      <c r="FR135" s="8">
        <v>468.6</v>
      </c>
      <c r="FS135" s="8" t="s">
        <v>542</v>
      </c>
      <c r="FT135" s="9">
        <v>39447</v>
      </c>
      <c r="FU135" s="8">
        <v>12</v>
      </c>
      <c r="FV135" s="8">
        <v>43134.131329999997</v>
      </c>
      <c r="FW135" s="8">
        <v>1.0499499999999999</v>
      </c>
      <c r="FX135" s="8">
        <v>0.49480000000000002</v>
      </c>
      <c r="FY135" s="8">
        <v>0.68864999999999998</v>
      </c>
      <c r="FZ135" s="8">
        <v>0.90420999999999996</v>
      </c>
      <c r="GA135" s="31">
        <f t="shared" si="29"/>
        <v>2007</v>
      </c>
      <c r="GB135" s="10">
        <f t="shared" si="30"/>
        <v>12</v>
      </c>
      <c r="GC135" s="10">
        <v>0.68491999999999997</v>
      </c>
      <c r="GD135" s="10">
        <v>0.77827000000000002</v>
      </c>
    </row>
    <row r="136" spans="1:186">
      <c r="A136" s="8" t="str">
        <f t="shared" ref="A136:A146" si="31">A135</f>
        <v>Generali</v>
      </c>
      <c r="B136" s="8" t="str">
        <f t="shared" ref="B136:B146" si="32">B135</f>
        <v>BIT:G</v>
      </c>
      <c r="C136" s="8" t="str">
        <f>CONCATENATE("FY",RIGHT(Assumptions!D$13,4)-10)</f>
        <v>FY2008</v>
      </c>
      <c r="D136" s="10">
        <f t="shared" si="28"/>
        <v>2008</v>
      </c>
      <c r="E136" s="8">
        <v>72317.899999999994</v>
      </c>
      <c r="F136" s="8">
        <v>-11522.2</v>
      </c>
      <c r="G136" s="8">
        <v>60795.7</v>
      </c>
      <c r="H136" s="8">
        <v>53086.5</v>
      </c>
      <c r="I136" s="8">
        <v>7709.2</v>
      </c>
      <c r="J136" s="8">
        <v>3124.7</v>
      </c>
      <c r="K136" s="8">
        <v>0</v>
      </c>
      <c r="L136" s="8">
        <v>0</v>
      </c>
      <c r="M136" s="8">
        <v>0</v>
      </c>
      <c r="N136" s="8">
        <v>0</v>
      </c>
      <c r="O136" s="8">
        <v>3873</v>
      </c>
      <c r="P136" s="8">
        <v>6997.7</v>
      </c>
      <c r="Q136" s="8">
        <v>711.5</v>
      </c>
      <c r="R136" s="8">
        <v>-1531.4</v>
      </c>
      <c r="S136" s="8">
        <v>0</v>
      </c>
      <c r="T136" s="8">
        <v>-1531.4</v>
      </c>
      <c r="U136" s="8">
        <v>-464.2</v>
      </c>
      <c r="V136" s="8">
        <v>0</v>
      </c>
      <c r="W136" s="8">
        <v>2820.6</v>
      </c>
      <c r="X136" s="8">
        <v>1536.5</v>
      </c>
      <c r="Y136" s="8">
        <v>0</v>
      </c>
      <c r="Z136" s="8">
        <v>0</v>
      </c>
      <c r="AA136" s="8">
        <v>0</v>
      </c>
      <c r="AB136" s="8">
        <v>0</v>
      </c>
      <c r="AC136" s="8">
        <v>0</v>
      </c>
      <c r="AD136" s="8">
        <v>1536.5</v>
      </c>
      <c r="AE136" s="8">
        <v>472.5</v>
      </c>
      <c r="AF136" s="8">
        <v>1064</v>
      </c>
      <c r="AG136" s="8">
        <v>0</v>
      </c>
      <c r="AH136" s="8">
        <v>0</v>
      </c>
      <c r="AI136" s="8">
        <v>1064</v>
      </c>
      <c r="AJ136" s="8">
        <v>-203.1</v>
      </c>
      <c r="AK136" s="8">
        <v>860.9</v>
      </c>
      <c r="AL136" s="8">
        <v>0</v>
      </c>
      <c r="AM136" s="8"/>
      <c r="AN136" s="8">
        <v>0.61539999999999995</v>
      </c>
      <c r="AO136" s="8">
        <v>0.61539999999999995</v>
      </c>
      <c r="AP136" s="8">
        <v>1398.9275299999999</v>
      </c>
      <c r="AQ136" s="8">
        <v>0.61539999999999995</v>
      </c>
      <c r="AR136" s="8">
        <v>0.61539999999999995</v>
      </c>
      <c r="AS136" s="8">
        <v>1398.9275299999999</v>
      </c>
      <c r="AT136" s="8">
        <v>0.2404</v>
      </c>
      <c r="AU136" s="1">
        <v>1.4172377744221201</v>
      </c>
      <c r="AV136" s="8"/>
      <c r="AW136" s="8">
        <v>1312.8</v>
      </c>
      <c r="AX136" s="8">
        <v>1075.5999999999999</v>
      </c>
      <c r="AY136" s="8">
        <v>711.5</v>
      </c>
      <c r="AZ136" s="1">
        <v>0.30751699999999998</v>
      </c>
      <c r="BA136" s="9">
        <v>39813</v>
      </c>
      <c r="BB136" s="8"/>
      <c r="BC136" s="8">
        <v>0</v>
      </c>
      <c r="BD136" s="8">
        <v>0</v>
      </c>
      <c r="BE136" s="8">
        <v>3124.7</v>
      </c>
      <c r="BF136" s="8">
        <v>0</v>
      </c>
      <c r="BG136" s="8">
        <v>0</v>
      </c>
      <c r="BH136" s="8">
        <v>0</v>
      </c>
      <c r="BI136" s="8">
        <v>0</v>
      </c>
      <c r="BJ136" s="8"/>
      <c r="BK136" s="8"/>
      <c r="BL136" s="8">
        <v>10537.2</v>
      </c>
      <c r="BM136" s="8">
        <v>0</v>
      </c>
      <c r="BN136" s="8">
        <v>36587.5</v>
      </c>
      <c r="BO136" s="8">
        <v>8507.4</v>
      </c>
      <c r="BP136" s="8">
        <v>13125.6</v>
      </c>
      <c r="BQ136" s="8">
        <v>0</v>
      </c>
      <c r="BR136" s="8">
        <v>0</v>
      </c>
      <c r="BS136" s="8">
        <v>6991.6</v>
      </c>
      <c r="BT136" s="8">
        <v>56704.7</v>
      </c>
      <c r="BU136" s="8">
        <v>0</v>
      </c>
      <c r="BV136" s="8">
        <v>0</v>
      </c>
      <c r="BW136" s="8">
        <v>3792.7</v>
      </c>
      <c r="BX136" s="8">
        <v>247260</v>
      </c>
      <c r="BY136" s="8">
        <v>5739.1</v>
      </c>
      <c r="BZ136" s="8">
        <v>5266.6</v>
      </c>
      <c r="CA136" s="8">
        <v>0</v>
      </c>
      <c r="CB136" s="8">
        <v>5011.5</v>
      </c>
      <c r="CC136" s="8">
        <v>60163.8</v>
      </c>
      <c r="CD136" s="8">
        <v>383938.4</v>
      </c>
      <c r="CE136" s="8"/>
      <c r="CF136" s="8">
        <v>893.6</v>
      </c>
      <c r="CG136" s="8">
        <v>0</v>
      </c>
      <c r="CH136" s="8">
        <v>0</v>
      </c>
      <c r="CI136" s="8">
        <v>0</v>
      </c>
      <c r="CJ136" s="8">
        <v>0</v>
      </c>
      <c r="CK136" s="8">
        <v>893.1</v>
      </c>
      <c r="CL136" s="8">
        <v>0</v>
      </c>
      <c r="CM136" s="8">
        <v>1786.7</v>
      </c>
      <c r="CN136" s="8">
        <v>6041</v>
      </c>
      <c r="CO136" s="8">
        <v>0</v>
      </c>
      <c r="CP136" s="8">
        <v>0</v>
      </c>
      <c r="CQ136" s="8">
        <v>5461</v>
      </c>
      <c r="CR136" s="8">
        <v>355176.6</v>
      </c>
      <c r="CS136" s="8">
        <v>368465.3</v>
      </c>
      <c r="CT136" s="8">
        <v>1410.1</v>
      </c>
      <c r="CU136" s="8">
        <v>0</v>
      </c>
      <c r="CV136" s="8">
        <v>8387.4</v>
      </c>
      <c r="CW136" s="8">
        <v>-1866.8</v>
      </c>
      <c r="CX136" s="8">
        <v>3382.1</v>
      </c>
      <c r="CY136" s="8">
        <v>11312.8</v>
      </c>
      <c r="CZ136" s="8">
        <v>4160.3</v>
      </c>
      <c r="DA136" s="8">
        <v>15473.1</v>
      </c>
      <c r="DB136" s="8">
        <v>383938.4</v>
      </c>
      <c r="DC136" s="8"/>
      <c r="DD136" s="8">
        <v>1399.77458</v>
      </c>
      <c r="DE136" s="8">
        <v>1399.77458</v>
      </c>
      <c r="DF136" s="8">
        <v>8.0818700000000003</v>
      </c>
      <c r="DG136" s="8">
        <v>6041</v>
      </c>
      <c r="DH136" s="8">
        <v>-4496.2</v>
      </c>
      <c r="DI136" s="8">
        <v>0</v>
      </c>
      <c r="DJ136" s="8">
        <v>0</v>
      </c>
      <c r="DK136" s="8">
        <v>4160.3</v>
      </c>
      <c r="DL136" s="8">
        <v>2568.4</v>
      </c>
      <c r="DM136" s="8">
        <v>0</v>
      </c>
      <c r="DN136" s="8">
        <v>0</v>
      </c>
      <c r="DO136" s="8">
        <v>0</v>
      </c>
      <c r="DP136" s="8">
        <v>0</v>
      </c>
      <c r="DQ136" s="8">
        <v>0</v>
      </c>
      <c r="DR136" s="8">
        <v>0</v>
      </c>
      <c r="DS136" s="8">
        <v>0</v>
      </c>
      <c r="DT136" s="8">
        <v>84063</v>
      </c>
      <c r="DU136" s="8">
        <v>0</v>
      </c>
      <c r="DV136" s="8"/>
      <c r="DW136" s="8">
        <v>860.9</v>
      </c>
      <c r="DX136" s="8">
        <v>237.2</v>
      </c>
      <c r="DY136" s="8">
        <v>364.1</v>
      </c>
      <c r="DZ136" s="8">
        <v>601.29999999999995</v>
      </c>
      <c r="EA136" s="8">
        <v>0</v>
      </c>
      <c r="EB136" s="8">
        <v>0</v>
      </c>
      <c r="EC136" s="8">
        <v>0</v>
      </c>
      <c r="ED136" s="8">
        <v>0</v>
      </c>
      <c r="EE136" s="8">
        <v>0</v>
      </c>
      <c r="EF136" s="8">
        <v>0</v>
      </c>
      <c r="EG136" s="8">
        <v>19642</v>
      </c>
      <c r="EH136" s="8">
        <v>-362.6</v>
      </c>
      <c r="EI136" s="8">
        <v>0</v>
      </c>
      <c r="EJ136" s="8">
        <v>0</v>
      </c>
      <c r="EK136" s="8">
        <v>-162.69999999999999</v>
      </c>
      <c r="EL136" s="8">
        <v>19072.900000000001</v>
      </c>
      <c r="EM136" s="8">
        <v>-4603.6000000000004</v>
      </c>
      <c r="EN136" s="8">
        <v>0</v>
      </c>
      <c r="EO136" s="8">
        <v>-278.10000000000002</v>
      </c>
      <c r="EP136" s="8">
        <v>0</v>
      </c>
      <c r="EQ136" s="8">
        <v>0</v>
      </c>
      <c r="ER136" s="8">
        <v>-6292</v>
      </c>
      <c r="ES136" s="8">
        <v>-6928.4</v>
      </c>
      <c r="ET136" s="8">
        <v>970.4</v>
      </c>
      <c r="EU136" s="8">
        <v>-17699.599999999999</v>
      </c>
      <c r="EV136" s="8">
        <v>0</v>
      </c>
      <c r="EW136" s="8">
        <v>1494.7</v>
      </c>
      <c r="EX136" s="8">
        <v>1494.7</v>
      </c>
      <c r="EY136" s="8">
        <v>0</v>
      </c>
      <c r="EZ136" s="8">
        <v>0</v>
      </c>
      <c r="FA136" s="8">
        <v>0</v>
      </c>
      <c r="FB136" s="8">
        <v>9</v>
      </c>
      <c r="FC136" s="8">
        <v>0</v>
      </c>
      <c r="FD136" s="8">
        <v>-1220.0999999999999</v>
      </c>
      <c r="FE136" s="8">
        <v>0</v>
      </c>
      <c r="FF136" s="8">
        <v>-1220.0999999999999</v>
      </c>
      <c r="FG136" s="8">
        <v>0</v>
      </c>
      <c r="FH136" s="8">
        <v>922</v>
      </c>
      <c r="FI136" s="8">
        <v>1205.5999999999999</v>
      </c>
      <c r="FJ136" s="8">
        <v>143.30000000000001</v>
      </c>
      <c r="FK136" s="8">
        <v>2722.2</v>
      </c>
      <c r="FL136" s="8"/>
      <c r="FM136" s="8">
        <v>0</v>
      </c>
      <c r="FN136" s="8">
        <v>904.5</v>
      </c>
      <c r="FO136" s="8">
        <v>-55365.4375</v>
      </c>
      <c r="FP136" s="8">
        <v>-54408.3125</v>
      </c>
      <c r="FQ136" s="8">
        <v>50850.7</v>
      </c>
      <c r="FR136" s="8">
        <v>1494.7</v>
      </c>
      <c r="FS136" s="8" t="s">
        <v>542</v>
      </c>
      <c r="FT136" s="9">
        <v>39813</v>
      </c>
      <c r="FU136" s="8">
        <v>12</v>
      </c>
      <c r="FV136" s="8">
        <v>26304.844290000001</v>
      </c>
      <c r="FW136" s="8">
        <v>1.2226699999999999</v>
      </c>
      <c r="FX136" s="8">
        <v>0.57847000000000004</v>
      </c>
      <c r="FY136" s="8">
        <v>0.64834000000000003</v>
      </c>
      <c r="FZ136" s="8">
        <v>0.60341999999999996</v>
      </c>
      <c r="GA136" s="31">
        <f t="shared" si="29"/>
        <v>2008</v>
      </c>
      <c r="GB136" s="10">
        <f t="shared" si="30"/>
        <v>12</v>
      </c>
      <c r="GC136" s="10">
        <v>0.88375000000000004</v>
      </c>
      <c r="GD136" s="10">
        <v>0.88448000000000004</v>
      </c>
    </row>
    <row r="137" spans="1:186">
      <c r="A137" s="8" t="str">
        <f t="shared" si="31"/>
        <v>Generali</v>
      </c>
      <c r="B137" s="8" t="str">
        <f t="shared" si="32"/>
        <v>BIT:G</v>
      </c>
      <c r="C137" s="8" t="str">
        <f>CONCATENATE("FY",RIGHT(Assumptions!D$13,4)-9)</f>
        <v>FY2009</v>
      </c>
      <c r="D137" s="10">
        <f t="shared" si="28"/>
        <v>2009</v>
      </c>
      <c r="E137" s="8">
        <v>73462.399999999994</v>
      </c>
      <c r="F137" s="8">
        <v>11752.2</v>
      </c>
      <c r="G137" s="8">
        <v>85214.6</v>
      </c>
      <c r="H137" s="8">
        <v>76323.3</v>
      </c>
      <c r="I137" s="8">
        <v>8891.2999999999993</v>
      </c>
      <c r="J137" s="8">
        <v>3086.2</v>
      </c>
      <c r="K137" s="8">
        <v>0</v>
      </c>
      <c r="L137" s="8">
        <v>0</v>
      </c>
      <c r="M137" s="8">
        <v>0</v>
      </c>
      <c r="N137" s="8">
        <v>0</v>
      </c>
      <c r="O137" s="8">
        <v>2348.9</v>
      </c>
      <c r="P137" s="8">
        <v>5435.1</v>
      </c>
      <c r="Q137" s="8">
        <v>3456.2</v>
      </c>
      <c r="R137" s="8">
        <v>-1262.7</v>
      </c>
      <c r="S137" s="8">
        <v>0</v>
      </c>
      <c r="T137" s="8">
        <v>-1262.7</v>
      </c>
      <c r="U137" s="8">
        <v>-60</v>
      </c>
      <c r="V137" s="8">
        <v>271.3</v>
      </c>
      <c r="W137" s="8">
        <v>378.8</v>
      </c>
      <c r="X137" s="8">
        <v>2783.6</v>
      </c>
      <c r="Y137" s="8">
        <v>0</v>
      </c>
      <c r="Z137" s="8">
        <v>0</v>
      </c>
      <c r="AA137" s="8">
        <v>0</v>
      </c>
      <c r="AB137" s="8">
        <v>11.8</v>
      </c>
      <c r="AC137" s="8">
        <v>0</v>
      </c>
      <c r="AD137" s="8">
        <v>2168.4</v>
      </c>
      <c r="AE137" s="8">
        <v>498.1</v>
      </c>
      <c r="AF137" s="8">
        <v>1670.3</v>
      </c>
      <c r="AG137" s="8">
        <v>96.1</v>
      </c>
      <c r="AH137" s="8">
        <v>0</v>
      </c>
      <c r="AI137" s="8">
        <v>1766.4</v>
      </c>
      <c r="AJ137" s="8">
        <v>-457.3</v>
      </c>
      <c r="AK137" s="8">
        <v>1309.0999999999999</v>
      </c>
      <c r="AL137" s="8">
        <v>0</v>
      </c>
      <c r="AM137" s="8"/>
      <c r="AN137" s="8">
        <v>0.92576999999999998</v>
      </c>
      <c r="AO137" s="8">
        <v>0.85780999999999996</v>
      </c>
      <c r="AP137" s="8">
        <v>1414.0724299999999</v>
      </c>
      <c r="AQ137" s="8">
        <v>0.92576999999999998</v>
      </c>
      <c r="AR137" s="8">
        <v>0.85780999999999996</v>
      </c>
      <c r="AS137" s="8">
        <v>1414.0724299999999</v>
      </c>
      <c r="AT137" s="8">
        <v>0.35</v>
      </c>
      <c r="AU137" s="1">
        <v>0.15491559086395201</v>
      </c>
      <c r="AV137" s="8"/>
      <c r="AW137" s="8">
        <v>4049</v>
      </c>
      <c r="AX137" s="8">
        <v>3809.5</v>
      </c>
      <c r="AY137" s="8">
        <v>3456.2</v>
      </c>
      <c r="AZ137" s="1">
        <v>0.229708</v>
      </c>
      <c r="BA137" s="9">
        <v>40178</v>
      </c>
      <c r="BB137" s="8"/>
      <c r="BC137" s="8">
        <v>0</v>
      </c>
      <c r="BD137" s="8">
        <v>0</v>
      </c>
      <c r="BE137" s="8">
        <v>3086.2</v>
      </c>
      <c r="BF137" s="8">
        <v>0</v>
      </c>
      <c r="BG137" s="8">
        <v>0</v>
      </c>
      <c r="BH137" s="8">
        <v>0</v>
      </c>
      <c r="BI137" s="8">
        <v>0</v>
      </c>
      <c r="BJ137" s="8"/>
      <c r="BK137" s="8"/>
      <c r="BL137" s="8">
        <v>10464.799999999999</v>
      </c>
      <c r="BM137" s="8">
        <v>0</v>
      </c>
      <c r="BN137" s="8">
        <v>12707.5</v>
      </c>
      <c r="BO137" s="8">
        <v>8572.9</v>
      </c>
      <c r="BP137" s="8">
        <v>19700.2</v>
      </c>
      <c r="BQ137" s="8">
        <v>0</v>
      </c>
      <c r="BR137" s="8">
        <v>0</v>
      </c>
      <c r="BS137" s="8">
        <v>38821.4</v>
      </c>
      <c r="BT137" s="8">
        <v>71229.100000000006</v>
      </c>
      <c r="BU137" s="8">
        <v>4678.2</v>
      </c>
      <c r="BV137" s="8">
        <v>-903.3</v>
      </c>
      <c r="BW137" s="8">
        <v>3774.9</v>
      </c>
      <c r="BX137" s="8">
        <v>264271.40000000002</v>
      </c>
      <c r="BY137" s="8">
        <v>7329.6</v>
      </c>
      <c r="BZ137" s="8">
        <v>4888.8999999999996</v>
      </c>
      <c r="CA137" s="8">
        <v>11699.2</v>
      </c>
      <c r="CB137" s="8">
        <v>3674</v>
      </c>
      <c r="CC137" s="8">
        <v>56866.3</v>
      </c>
      <c r="CD137" s="8">
        <v>423816.9</v>
      </c>
      <c r="CE137" s="8"/>
      <c r="CF137" s="8">
        <v>32881.599999999999</v>
      </c>
      <c r="CG137" s="8">
        <v>1815.2</v>
      </c>
      <c r="CH137" s="8">
        <v>0</v>
      </c>
      <c r="CI137" s="8">
        <v>1704.3</v>
      </c>
      <c r="CJ137" s="8">
        <v>0</v>
      </c>
      <c r="CK137" s="8">
        <v>1465.8</v>
      </c>
      <c r="CL137" s="8">
        <v>816.3</v>
      </c>
      <c r="CM137" s="8">
        <v>44647.8</v>
      </c>
      <c r="CN137" s="8">
        <v>16921.7</v>
      </c>
      <c r="CO137" s="8">
        <v>0</v>
      </c>
      <c r="CP137" s="8">
        <v>2616.1999999999998</v>
      </c>
      <c r="CQ137" s="8">
        <v>3908</v>
      </c>
      <c r="CR137" s="8">
        <v>335780.5</v>
      </c>
      <c r="CS137" s="8">
        <v>403892.5</v>
      </c>
      <c r="CT137" s="8">
        <v>1556.9</v>
      </c>
      <c r="CU137" s="8">
        <v>0</v>
      </c>
      <c r="CV137" s="8">
        <v>7911.5</v>
      </c>
      <c r="CW137" s="8">
        <v>-403.5</v>
      </c>
      <c r="CX137" s="8">
        <v>7587.5</v>
      </c>
      <c r="CY137" s="8">
        <v>16652.400000000001</v>
      </c>
      <c r="CZ137" s="8">
        <v>3272</v>
      </c>
      <c r="DA137" s="8">
        <v>19924.400000000001</v>
      </c>
      <c r="DB137" s="8">
        <v>423816.9</v>
      </c>
      <c r="DC137" s="8"/>
      <c r="DD137" s="8">
        <v>1540.8325600000001</v>
      </c>
      <c r="DE137" s="8">
        <v>1540.8325600000001</v>
      </c>
      <c r="DF137" s="8">
        <v>10.807399999999999</v>
      </c>
      <c r="DG137" s="8">
        <v>18626</v>
      </c>
      <c r="DH137" s="8">
        <v>8161.2</v>
      </c>
      <c r="DI137" s="8">
        <v>2629.2</v>
      </c>
      <c r="DJ137" s="8">
        <v>0</v>
      </c>
      <c r="DK137" s="8">
        <v>3272</v>
      </c>
      <c r="DL137" s="8">
        <v>1986.4</v>
      </c>
      <c r="DM137" s="8">
        <v>0</v>
      </c>
      <c r="DN137" s="8">
        <v>0</v>
      </c>
      <c r="DO137" s="8">
        <v>0</v>
      </c>
      <c r="DP137" s="8">
        <v>0</v>
      </c>
      <c r="DQ137" s="8">
        <v>0</v>
      </c>
      <c r="DR137" s="8">
        <v>0</v>
      </c>
      <c r="DS137" s="8">
        <v>0</v>
      </c>
      <c r="DT137" s="8">
        <v>85322</v>
      </c>
      <c r="DU137" s="8">
        <v>0</v>
      </c>
      <c r="DV137" s="8"/>
      <c r="DW137" s="8">
        <v>1309.0999999999999</v>
      </c>
      <c r="DX137" s="8">
        <v>239.5</v>
      </c>
      <c r="DY137" s="8">
        <v>353.3</v>
      </c>
      <c r="DZ137" s="8">
        <v>592.79999999999995</v>
      </c>
      <c r="EA137" s="8">
        <v>0</v>
      </c>
      <c r="EB137" s="8">
        <v>0</v>
      </c>
      <c r="EC137" s="8">
        <v>0</v>
      </c>
      <c r="ED137" s="8">
        <v>0</v>
      </c>
      <c r="EE137" s="8">
        <v>0</v>
      </c>
      <c r="EF137" s="8">
        <v>0</v>
      </c>
      <c r="EG137" s="8">
        <v>20798.400000000001</v>
      </c>
      <c r="EH137" s="8">
        <v>-199.5</v>
      </c>
      <c r="EI137" s="8">
        <v>0</v>
      </c>
      <c r="EJ137" s="8">
        <v>0</v>
      </c>
      <c r="EK137" s="8">
        <v>531.6</v>
      </c>
      <c r="EL137" s="8">
        <v>23402.400000000001</v>
      </c>
      <c r="EM137" s="8">
        <v>-565.70000000000005</v>
      </c>
      <c r="EN137" s="8">
        <v>0</v>
      </c>
      <c r="EO137" s="8">
        <v>528.5</v>
      </c>
      <c r="EP137" s="8">
        <v>0</v>
      </c>
      <c r="EQ137" s="8">
        <v>0</v>
      </c>
      <c r="ER137" s="8">
        <v>-24242.6</v>
      </c>
      <c r="ES137" s="8">
        <v>264.7</v>
      </c>
      <c r="ET137" s="8">
        <v>-965.8</v>
      </c>
      <c r="EU137" s="8">
        <v>-25728.3</v>
      </c>
      <c r="EV137" s="8">
        <v>0</v>
      </c>
      <c r="EW137" s="8">
        <v>2728</v>
      </c>
      <c r="EX137" s="8">
        <v>2728</v>
      </c>
      <c r="EY137" s="8">
        <v>0</v>
      </c>
      <c r="EZ137" s="8">
        <v>0</v>
      </c>
      <c r="FA137" s="8">
        <v>0</v>
      </c>
      <c r="FB137" s="8">
        <v>0</v>
      </c>
      <c r="FC137" s="8">
        <v>0</v>
      </c>
      <c r="FD137" s="8">
        <v>-202.8</v>
      </c>
      <c r="FE137" s="8">
        <v>0</v>
      </c>
      <c r="FF137" s="8">
        <v>-202.8</v>
      </c>
      <c r="FG137" s="8">
        <v>0</v>
      </c>
      <c r="FH137" s="8">
        <v>-245</v>
      </c>
      <c r="FI137" s="8">
        <v>2280.1999999999998</v>
      </c>
      <c r="FJ137" s="8">
        <v>-57.8</v>
      </c>
      <c r="FK137" s="8">
        <v>-103.4</v>
      </c>
      <c r="FL137" s="8"/>
      <c r="FM137" s="8">
        <v>0</v>
      </c>
      <c r="FN137" s="8">
        <v>224.2</v>
      </c>
      <c r="FO137" s="8">
        <v>27958.037499999999</v>
      </c>
      <c r="FP137" s="8">
        <v>28747.224999999999</v>
      </c>
      <c r="FQ137" s="8">
        <v>-26560</v>
      </c>
      <c r="FR137" s="8">
        <v>2728</v>
      </c>
      <c r="FS137" s="8" t="s">
        <v>542</v>
      </c>
      <c r="FT137" s="9">
        <v>40178</v>
      </c>
      <c r="FU137" s="8">
        <v>12</v>
      </c>
      <c r="FV137" s="8">
        <v>29094.907770000002</v>
      </c>
      <c r="FW137" s="8">
        <v>1.13226</v>
      </c>
      <c r="FX137" s="8">
        <v>0.90203</v>
      </c>
      <c r="FY137" s="8">
        <v>0.82655000000000001</v>
      </c>
      <c r="FZ137" s="8">
        <v>1.28366</v>
      </c>
      <c r="GA137" s="31">
        <f t="shared" si="29"/>
        <v>2009</v>
      </c>
      <c r="GB137" s="10">
        <f t="shared" si="30"/>
        <v>12</v>
      </c>
      <c r="GC137" s="10">
        <v>1.1391199999999999</v>
      </c>
      <c r="GD137" s="10">
        <v>1.09656</v>
      </c>
    </row>
    <row r="138" spans="1:186">
      <c r="A138" s="8" t="str">
        <f t="shared" si="31"/>
        <v>Generali</v>
      </c>
      <c r="B138" s="8" t="str">
        <f t="shared" si="32"/>
        <v>BIT:G</v>
      </c>
      <c r="C138" s="8" t="str">
        <f>CONCATENATE("FY",RIGHT(Assumptions!D$13,4)-8)</f>
        <v>FY2010</v>
      </c>
      <c r="D138" s="10">
        <f t="shared" si="28"/>
        <v>2010</v>
      </c>
      <c r="E138" s="8">
        <v>75725.600000000006</v>
      </c>
      <c r="F138" s="8">
        <v>10467.9</v>
      </c>
      <c r="G138" s="8">
        <v>86193.5</v>
      </c>
      <c r="H138" s="8">
        <v>76143.899999999994</v>
      </c>
      <c r="I138" s="8">
        <v>10049.6</v>
      </c>
      <c r="J138" s="8">
        <v>3259.8</v>
      </c>
      <c r="K138" s="8">
        <v>0</v>
      </c>
      <c r="L138" s="8">
        <v>0</v>
      </c>
      <c r="M138" s="8">
        <v>0</v>
      </c>
      <c r="N138" s="8">
        <v>0</v>
      </c>
      <c r="O138" s="8">
        <v>3012.8</v>
      </c>
      <c r="P138" s="8">
        <v>6272.6</v>
      </c>
      <c r="Q138" s="8">
        <v>3777</v>
      </c>
      <c r="R138" s="8">
        <v>-1237.0999999999999</v>
      </c>
      <c r="S138" s="8">
        <v>0</v>
      </c>
      <c r="T138" s="8">
        <v>-1237.0999999999999</v>
      </c>
      <c r="U138" s="8">
        <v>-23.9</v>
      </c>
      <c r="V138" s="8">
        <v>285.5</v>
      </c>
      <c r="W138" s="8">
        <v>358.2</v>
      </c>
      <c r="X138" s="8">
        <v>3159.7</v>
      </c>
      <c r="Y138" s="8">
        <v>0</v>
      </c>
      <c r="Z138" s="8">
        <v>0</v>
      </c>
      <c r="AA138" s="8">
        <v>0</v>
      </c>
      <c r="AB138" s="8">
        <v>57.2</v>
      </c>
      <c r="AC138" s="8">
        <v>0</v>
      </c>
      <c r="AD138" s="8">
        <v>2836.8</v>
      </c>
      <c r="AE138" s="8">
        <v>869.3</v>
      </c>
      <c r="AF138" s="8">
        <v>1967.5</v>
      </c>
      <c r="AG138" s="8">
        <v>50.8</v>
      </c>
      <c r="AH138" s="8">
        <v>0</v>
      </c>
      <c r="AI138" s="8">
        <v>2018.3</v>
      </c>
      <c r="AJ138" s="8">
        <v>-316.39999999999998</v>
      </c>
      <c r="AK138" s="8">
        <v>1701.9</v>
      </c>
      <c r="AL138" s="8">
        <v>0</v>
      </c>
      <c r="AM138" s="8"/>
      <c r="AN138" s="8">
        <v>1.1045199999999999</v>
      </c>
      <c r="AO138" s="8">
        <v>1.07155</v>
      </c>
      <c r="AP138" s="8">
        <v>1540.8504399999999</v>
      </c>
      <c r="AQ138" s="8">
        <v>1.1000000000000001</v>
      </c>
      <c r="AR138" s="8">
        <v>1.0670299999999999</v>
      </c>
      <c r="AS138" s="8">
        <v>1540.8504399999999</v>
      </c>
      <c r="AT138" s="8">
        <v>0.45</v>
      </c>
      <c r="AU138" s="1">
        <v>0.319113931488337</v>
      </c>
      <c r="AV138" s="8"/>
      <c r="AW138" s="8">
        <v>4460.2</v>
      </c>
      <c r="AX138" s="8">
        <v>4184.7</v>
      </c>
      <c r="AY138" s="8">
        <v>3777</v>
      </c>
      <c r="AZ138" s="1">
        <v>0.30643599999999999</v>
      </c>
      <c r="BA138" s="9">
        <v>40543</v>
      </c>
      <c r="BB138" s="8"/>
      <c r="BC138" s="8">
        <v>0</v>
      </c>
      <c r="BD138" s="8">
        <v>0</v>
      </c>
      <c r="BE138" s="8">
        <v>3259.8</v>
      </c>
      <c r="BF138" s="8">
        <v>0</v>
      </c>
      <c r="BG138" s="8">
        <v>0</v>
      </c>
      <c r="BH138" s="8">
        <v>0</v>
      </c>
      <c r="BI138" s="8">
        <v>0</v>
      </c>
      <c r="BJ138" s="8"/>
      <c r="BK138" s="8"/>
      <c r="BL138" s="8">
        <v>10990.3</v>
      </c>
      <c r="BM138" s="8">
        <v>0</v>
      </c>
      <c r="BN138" s="8">
        <v>12803.8</v>
      </c>
      <c r="BO138" s="8">
        <v>8643.1</v>
      </c>
      <c r="BP138" s="8">
        <v>21413.5</v>
      </c>
      <c r="BQ138" s="8">
        <v>0</v>
      </c>
      <c r="BR138" s="8">
        <v>0</v>
      </c>
      <c r="BS138" s="8">
        <v>12296.2</v>
      </c>
      <c r="BT138" s="8">
        <v>46513.5</v>
      </c>
      <c r="BU138" s="8">
        <v>4748.7</v>
      </c>
      <c r="BV138" s="8">
        <v>-952.5</v>
      </c>
      <c r="BW138" s="8">
        <v>3796.2</v>
      </c>
      <c r="BX138" s="8">
        <v>268161.59999999998</v>
      </c>
      <c r="BY138" s="8">
        <v>7415.4</v>
      </c>
      <c r="BZ138" s="8">
        <v>5140.7</v>
      </c>
      <c r="CA138" s="8">
        <v>11967.2</v>
      </c>
      <c r="CB138" s="8">
        <v>3596.3</v>
      </c>
      <c r="CC138" s="8">
        <v>75760</v>
      </c>
      <c r="CD138" s="8">
        <v>422430.1</v>
      </c>
      <c r="CE138" s="8"/>
      <c r="CF138" s="8">
        <v>34384.6</v>
      </c>
      <c r="CG138" s="8">
        <v>1751.5</v>
      </c>
      <c r="CH138" s="8">
        <v>385.9</v>
      </c>
      <c r="CI138" s="8">
        <v>0</v>
      </c>
      <c r="CJ138" s="8">
        <v>0</v>
      </c>
      <c r="CK138" s="8">
        <v>1697.2</v>
      </c>
      <c r="CL138" s="8">
        <v>2402.4</v>
      </c>
      <c r="CM138" s="8">
        <v>46675</v>
      </c>
      <c r="CN138" s="8">
        <v>17546.099999999999</v>
      </c>
      <c r="CO138" s="8">
        <v>0</v>
      </c>
      <c r="CP138" s="8">
        <v>2767.6</v>
      </c>
      <c r="CQ138" s="8">
        <v>3753.3</v>
      </c>
      <c r="CR138" s="8">
        <v>331608.7</v>
      </c>
      <c r="CS138" s="8">
        <v>402365.5</v>
      </c>
      <c r="CT138" s="8">
        <v>1556.9</v>
      </c>
      <c r="CU138" s="8">
        <v>0</v>
      </c>
      <c r="CV138" s="8">
        <v>8991</v>
      </c>
      <c r="CW138" s="8">
        <v>-403.3</v>
      </c>
      <c r="CX138" s="8">
        <v>7345.3</v>
      </c>
      <c r="CY138" s="8">
        <v>17489.900000000001</v>
      </c>
      <c r="CZ138" s="8">
        <v>2574.6999999999998</v>
      </c>
      <c r="DA138" s="8">
        <v>20064.599999999999</v>
      </c>
      <c r="DB138" s="8">
        <v>422430.1</v>
      </c>
      <c r="DC138" s="8"/>
      <c r="DD138" s="8">
        <v>1540.87384</v>
      </c>
      <c r="DE138" s="8">
        <v>1540.87384</v>
      </c>
      <c r="DF138" s="8">
        <v>11.35064</v>
      </c>
      <c r="DG138" s="8">
        <v>17932</v>
      </c>
      <c r="DH138" s="8">
        <v>6941.7</v>
      </c>
      <c r="DI138" s="8">
        <v>2870.2</v>
      </c>
      <c r="DJ138" s="8">
        <v>0</v>
      </c>
      <c r="DK138" s="8">
        <v>2574.6999999999998</v>
      </c>
      <c r="DL138" s="8">
        <v>2439.1999999999998</v>
      </c>
      <c r="DM138" s="8">
        <v>0</v>
      </c>
      <c r="DN138" s="8">
        <v>0</v>
      </c>
      <c r="DO138" s="8">
        <v>0</v>
      </c>
      <c r="DP138" s="8">
        <v>0</v>
      </c>
      <c r="DQ138" s="8">
        <v>0</v>
      </c>
      <c r="DR138" s="8">
        <v>0</v>
      </c>
      <c r="DS138" s="8">
        <v>0</v>
      </c>
      <c r="DT138" s="8">
        <v>85368</v>
      </c>
      <c r="DU138" s="8">
        <v>0</v>
      </c>
      <c r="DV138" s="8"/>
      <c r="DW138" s="8">
        <v>1701.9</v>
      </c>
      <c r="DX138" s="8">
        <v>275.5</v>
      </c>
      <c r="DY138" s="8">
        <v>407.7</v>
      </c>
      <c r="DZ138" s="8">
        <v>683.2</v>
      </c>
      <c r="EA138" s="8">
        <v>0</v>
      </c>
      <c r="EB138" s="8">
        <v>0</v>
      </c>
      <c r="EC138" s="8">
        <v>0</v>
      </c>
      <c r="ED138" s="8">
        <v>0</v>
      </c>
      <c r="EE138" s="8">
        <v>0</v>
      </c>
      <c r="EF138" s="8">
        <v>0</v>
      </c>
      <c r="EG138" s="8">
        <v>22869.599999999999</v>
      </c>
      <c r="EH138" s="8">
        <v>175.8</v>
      </c>
      <c r="EI138" s="8">
        <v>0</v>
      </c>
      <c r="EJ138" s="8">
        <v>0</v>
      </c>
      <c r="EK138" s="8">
        <v>-241.6</v>
      </c>
      <c r="EL138" s="8">
        <v>24784.3</v>
      </c>
      <c r="EM138" s="8">
        <v>-456.1</v>
      </c>
      <c r="EN138" s="8">
        <v>0</v>
      </c>
      <c r="EO138" s="8">
        <v>-429.5</v>
      </c>
      <c r="EP138" s="8">
        <v>0</v>
      </c>
      <c r="EQ138" s="8">
        <v>0</v>
      </c>
      <c r="ER138" s="8">
        <v>-18594.5</v>
      </c>
      <c r="ES138" s="8">
        <v>2381</v>
      </c>
      <c r="ET138" s="8">
        <v>-5137.3999999999996</v>
      </c>
      <c r="EU138" s="8">
        <v>-22615.8</v>
      </c>
      <c r="EV138" s="8">
        <v>0</v>
      </c>
      <c r="EW138" s="8">
        <v>0</v>
      </c>
      <c r="EX138" s="8">
        <v>0</v>
      </c>
      <c r="EY138" s="8">
        <v>0</v>
      </c>
      <c r="EZ138" s="8">
        <v>-1580.7</v>
      </c>
      <c r="FA138" s="8">
        <v>-1580.7</v>
      </c>
      <c r="FB138" s="8">
        <v>0</v>
      </c>
      <c r="FC138" s="8">
        <v>0</v>
      </c>
      <c r="FD138" s="8">
        <v>-543.1</v>
      </c>
      <c r="FE138" s="8">
        <v>0</v>
      </c>
      <c r="FF138" s="8">
        <v>-543.1</v>
      </c>
      <c r="FG138" s="8">
        <v>0</v>
      </c>
      <c r="FH138" s="8">
        <v>-116.7</v>
      </c>
      <c r="FI138" s="8">
        <v>-2240.5</v>
      </c>
      <c r="FJ138" s="8">
        <v>602.9</v>
      </c>
      <c r="FK138" s="8">
        <v>530.9</v>
      </c>
      <c r="FL138" s="8"/>
      <c r="FM138" s="8">
        <v>0</v>
      </c>
      <c r="FN138" s="8">
        <v>743.8</v>
      </c>
      <c r="FO138" s="8">
        <v>30401.237499999999</v>
      </c>
      <c r="FP138" s="8">
        <v>31174.424999999999</v>
      </c>
      <c r="FQ138" s="8">
        <v>-28586.7</v>
      </c>
      <c r="FR138" s="8">
        <v>-1580.7</v>
      </c>
      <c r="FS138" s="8" t="s">
        <v>542</v>
      </c>
      <c r="FT138" s="9">
        <v>40543</v>
      </c>
      <c r="FU138" s="8">
        <v>12</v>
      </c>
      <c r="FV138" s="8">
        <v>21895.360359999999</v>
      </c>
      <c r="FW138" s="8">
        <v>1.20173</v>
      </c>
      <c r="FX138" s="8">
        <v>0.91600999999999999</v>
      </c>
      <c r="FY138" s="8">
        <v>1.22496</v>
      </c>
      <c r="FZ138" s="8">
        <v>1.07941</v>
      </c>
      <c r="GA138" s="31">
        <f t="shared" si="29"/>
        <v>2010</v>
      </c>
      <c r="GB138" s="10">
        <f t="shared" si="30"/>
        <v>12</v>
      </c>
      <c r="GC138" s="10">
        <v>1.2535700000000001</v>
      </c>
      <c r="GD138" s="10">
        <v>1.20461</v>
      </c>
    </row>
    <row r="139" spans="1:186">
      <c r="A139" s="8" t="str">
        <f t="shared" si="31"/>
        <v>Generali</v>
      </c>
      <c r="B139" s="8" t="str">
        <f t="shared" si="32"/>
        <v>BIT:G</v>
      </c>
      <c r="C139" s="8" t="str">
        <f>CONCATENATE("FY",RIGHT(Assumptions!D$13,4)-7)</f>
        <v>FY2011</v>
      </c>
      <c r="D139" s="10">
        <f t="shared" si="28"/>
        <v>2011</v>
      </c>
      <c r="E139" s="8">
        <v>73219</v>
      </c>
      <c r="F139" s="8">
        <v>9112</v>
      </c>
      <c r="G139" s="8">
        <v>82331</v>
      </c>
      <c r="H139" s="8">
        <v>63562</v>
      </c>
      <c r="I139" s="8">
        <v>18769</v>
      </c>
      <c r="J139" s="8">
        <v>3331</v>
      </c>
      <c r="K139" s="8">
        <v>0</v>
      </c>
      <c r="L139" s="8">
        <v>0</v>
      </c>
      <c r="M139" s="8">
        <v>0</v>
      </c>
      <c r="N139" s="8">
        <v>0</v>
      </c>
      <c r="O139" s="8">
        <v>12144</v>
      </c>
      <c r="P139" s="8">
        <v>15475</v>
      </c>
      <c r="Q139" s="8">
        <v>3294</v>
      </c>
      <c r="R139" s="8">
        <v>-1295</v>
      </c>
      <c r="S139" s="8">
        <v>0</v>
      </c>
      <c r="T139" s="8">
        <v>-1295</v>
      </c>
      <c r="U139" s="8">
        <v>-728</v>
      </c>
      <c r="V139" s="8">
        <v>337</v>
      </c>
      <c r="W139" s="8">
        <v>173</v>
      </c>
      <c r="X139" s="8">
        <v>1781</v>
      </c>
      <c r="Y139" s="8">
        <v>0</v>
      </c>
      <c r="Z139" s="8">
        <v>0</v>
      </c>
      <c r="AA139" s="8">
        <v>323</v>
      </c>
      <c r="AB139" s="8">
        <v>-12</v>
      </c>
      <c r="AC139" s="8">
        <v>0</v>
      </c>
      <c r="AD139" s="8">
        <v>1805</v>
      </c>
      <c r="AE139" s="8">
        <v>652</v>
      </c>
      <c r="AF139" s="8">
        <v>1153</v>
      </c>
      <c r="AG139" s="8">
        <v>0</v>
      </c>
      <c r="AH139" s="8">
        <v>0</v>
      </c>
      <c r="AI139" s="8">
        <v>1153</v>
      </c>
      <c r="AJ139" s="8">
        <v>-297</v>
      </c>
      <c r="AK139" s="8">
        <v>856</v>
      </c>
      <c r="AL139" s="8">
        <v>0</v>
      </c>
      <c r="AM139" s="8"/>
      <c r="AN139" s="8">
        <v>0.55552999999999997</v>
      </c>
      <c r="AO139" s="8">
        <v>0.55552999999999997</v>
      </c>
      <c r="AP139" s="8">
        <v>1540.8751500000001</v>
      </c>
      <c r="AQ139" s="8">
        <v>0.55552999999999997</v>
      </c>
      <c r="AR139" s="8">
        <v>0.55552999999999997</v>
      </c>
      <c r="AS139" s="8">
        <v>1540.8751500000001</v>
      </c>
      <c r="AT139" s="8">
        <v>0.2</v>
      </c>
      <c r="AU139" s="1">
        <v>0.81658878504672905</v>
      </c>
      <c r="AV139" s="8"/>
      <c r="AW139" s="8">
        <v>4043</v>
      </c>
      <c r="AX139" s="8">
        <v>3679</v>
      </c>
      <c r="AY139" s="8">
        <v>3294</v>
      </c>
      <c r="AZ139" s="1">
        <v>0.36121799999999998</v>
      </c>
      <c r="BA139" s="9">
        <v>40908</v>
      </c>
      <c r="BB139" s="8"/>
      <c r="BC139" s="8">
        <v>0</v>
      </c>
      <c r="BD139" s="8">
        <v>0</v>
      </c>
      <c r="BE139" s="8">
        <v>3331</v>
      </c>
      <c r="BF139" s="8">
        <v>0</v>
      </c>
      <c r="BG139" s="8">
        <v>0</v>
      </c>
      <c r="BH139" s="8">
        <v>0</v>
      </c>
      <c r="BI139" s="8">
        <v>0</v>
      </c>
      <c r="BJ139" s="8"/>
      <c r="BK139" s="8"/>
      <c r="BL139" s="8">
        <v>25560</v>
      </c>
      <c r="BM139" s="8">
        <v>0</v>
      </c>
      <c r="BN139" s="8">
        <v>27850</v>
      </c>
      <c r="BO139" s="8">
        <v>8196</v>
      </c>
      <c r="BP139" s="8">
        <v>22557</v>
      </c>
      <c r="BQ139" s="8">
        <v>0</v>
      </c>
      <c r="BR139" s="8">
        <v>0</v>
      </c>
      <c r="BS139" s="8">
        <v>13037</v>
      </c>
      <c r="BT139" s="8">
        <v>63444</v>
      </c>
      <c r="BU139" s="8">
        <v>5861</v>
      </c>
      <c r="BV139" s="8">
        <v>-954</v>
      </c>
      <c r="BW139" s="8">
        <v>4907</v>
      </c>
      <c r="BX139" s="8">
        <v>248250</v>
      </c>
      <c r="BY139" s="8">
        <v>7394</v>
      </c>
      <c r="BZ139" s="8">
        <v>5052</v>
      </c>
      <c r="CA139" s="8">
        <v>13839</v>
      </c>
      <c r="CB139" s="8">
        <v>6843</v>
      </c>
      <c r="CC139" s="8">
        <v>73259</v>
      </c>
      <c r="CD139" s="8">
        <v>423057</v>
      </c>
      <c r="CE139" s="8"/>
      <c r="CF139" s="8">
        <v>33984</v>
      </c>
      <c r="CG139" s="8">
        <v>3141</v>
      </c>
      <c r="CH139" s="8">
        <v>297</v>
      </c>
      <c r="CI139" s="8">
        <v>767</v>
      </c>
      <c r="CJ139" s="8">
        <v>0</v>
      </c>
      <c r="CK139" s="8">
        <v>69</v>
      </c>
      <c r="CL139" s="8">
        <v>1975</v>
      </c>
      <c r="CM139" s="8">
        <v>46524</v>
      </c>
      <c r="CN139" s="8">
        <v>22538</v>
      </c>
      <c r="CO139" s="8">
        <v>0</v>
      </c>
      <c r="CP139" s="8">
        <v>2800</v>
      </c>
      <c r="CQ139" s="8">
        <v>5949</v>
      </c>
      <c r="CR139" s="8">
        <v>327113</v>
      </c>
      <c r="CS139" s="8">
        <v>404936</v>
      </c>
      <c r="CT139" s="8">
        <v>1557</v>
      </c>
      <c r="CU139" s="8">
        <v>0</v>
      </c>
      <c r="CV139" s="8">
        <v>9010</v>
      </c>
      <c r="CW139" s="8">
        <v>-403</v>
      </c>
      <c r="CX139" s="8">
        <v>5322</v>
      </c>
      <c r="CY139" s="8">
        <v>15486</v>
      </c>
      <c r="CZ139" s="8">
        <v>2635</v>
      </c>
      <c r="DA139" s="8">
        <v>18121</v>
      </c>
      <c r="DB139" s="8">
        <v>423057</v>
      </c>
      <c r="DC139" s="8"/>
      <c r="DD139" s="8">
        <v>1540.74278</v>
      </c>
      <c r="DE139" s="8">
        <v>1540.74278</v>
      </c>
      <c r="DF139" s="8">
        <v>10.051</v>
      </c>
      <c r="DG139" s="8">
        <v>23602</v>
      </c>
      <c r="DH139" s="8">
        <v>-1958</v>
      </c>
      <c r="DI139" s="8">
        <v>3057</v>
      </c>
      <c r="DJ139" s="8">
        <v>0</v>
      </c>
      <c r="DK139" s="8">
        <v>2635</v>
      </c>
      <c r="DL139" s="8">
        <v>1905</v>
      </c>
      <c r="DM139" s="8">
        <v>0</v>
      </c>
      <c r="DN139" s="8">
        <v>0</v>
      </c>
      <c r="DO139" s="8">
        <v>0</v>
      </c>
      <c r="DP139" s="8">
        <v>4026</v>
      </c>
      <c r="DQ139" s="8">
        <v>0</v>
      </c>
      <c r="DR139" s="8">
        <v>0</v>
      </c>
      <c r="DS139" s="8">
        <v>0</v>
      </c>
      <c r="DT139" s="8">
        <v>81997</v>
      </c>
      <c r="DU139" s="8">
        <v>0</v>
      </c>
      <c r="DV139" s="8"/>
      <c r="DW139" s="8">
        <v>856</v>
      </c>
      <c r="DX139" s="8">
        <v>364</v>
      </c>
      <c r="DY139" s="8">
        <v>385</v>
      </c>
      <c r="DZ139" s="8">
        <v>749</v>
      </c>
      <c r="EA139" s="8">
        <v>0</v>
      </c>
      <c r="EB139" s="8">
        <v>0</v>
      </c>
      <c r="EC139" s="8">
        <v>0</v>
      </c>
      <c r="ED139" s="8">
        <v>0</v>
      </c>
      <c r="EE139" s="8">
        <v>0</v>
      </c>
      <c r="EF139" s="8">
        <v>0</v>
      </c>
      <c r="EG139" s="8">
        <v>13015</v>
      </c>
      <c r="EH139" s="8">
        <v>-746</v>
      </c>
      <c r="EI139" s="8">
        <v>0</v>
      </c>
      <c r="EJ139" s="8">
        <v>0</v>
      </c>
      <c r="EK139" s="8">
        <v>145</v>
      </c>
      <c r="EL139" s="8">
        <v>12857</v>
      </c>
      <c r="EM139" s="8">
        <v>-458</v>
      </c>
      <c r="EN139" s="8">
        <v>0</v>
      </c>
      <c r="EO139" s="8">
        <v>473</v>
      </c>
      <c r="EP139" s="8">
        <v>0</v>
      </c>
      <c r="EQ139" s="8">
        <v>0</v>
      </c>
      <c r="ER139" s="8">
        <v>1212</v>
      </c>
      <c r="ES139" s="8">
        <v>3648</v>
      </c>
      <c r="ET139" s="8">
        <v>-1243</v>
      </c>
      <c r="EU139" s="8">
        <v>3188</v>
      </c>
      <c r="EV139" s="8">
        <v>0</v>
      </c>
      <c r="EW139" s="8">
        <v>77</v>
      </c>
      <c r="EX139" s="8">
        <v>77</v>
      </c>
      <c r="EY139" s="8">
        <v>0</v>
      </c>
      <c r="EZ139" s="8">
        <v>-701</v>
      </c>
      <c r="FA139" s="8">
        <v>-701</v>
      </c>
      <c r="FB139" s="8">
        <v>0</v>
      </c>
      <c r="FC139" s="8">
        <v>0</v>
      </c>
      <c r="FD139" s="8">
        <v>-699</v>
      </c>
      <c r="FE139" s="8">
        <v>0</v>
      </c>
      <c r="FF139" s="8">
        <v>-699</v>
      </c>
      <c r="FG139" s="8">
        <v>0</v>
      </c>
      <c r="FH139" s="8">
        <v>-235</v>
      </c>
      <c r="FI139" s="8">
        <v>-1558</v>
      </c>
      <c r="FJ139" s="8">
        <v>67</v>
      </c>
      <c r="FK139" s="8">
        <v>14554</v>
      </c>
      <c r="FL139" s="8"/>
      <c r="FM139" s="8">
        <v>0</v>
      </c>
      <c r="FN139" s="8">
        <v>1702</v>
      </c>
      <c r="FO139" s="8">
        <v>-1649.5250000000001</v>
      </c>
      <c r="FP139" s="8">
        <v>-840.15</v>
      </c>
      <c r="FQ139" s="8">
        <v>3189.9</v>
      </c>
      <c r="FR139" s="8">
        <v>-624</v>
      </c>
      <c r="FS139" s="8" t="s">
        <v>542</v>
      </c>
      <c r="FT139" s="9">
        <v>40908</v>
      </c>
      <c r="FU139" s="8">
        <v>12</v>
      </c>
      <c r="FV139" s="8">
        <v>17920.381509999999</v>
      </c>
      <c r="FW139" s="8">
        <v>1.2966599999999999</v>
      </c>
      <c r="FX139" s="8">
        <v>0.91810999999999998</v>
      </c>
      <c r="FY139" s="8">
        <v>1.1494899999999999</v>
      </c>
      <c r="FZ139" s="8">
        <v>1.20634</v>
      </c>
      <c r="GA139" s="31">
        <f t="shared" si="29"/>
        <v>2011</v>
      </c>
      <c r="GB139" s="10">
        <f t="shared" si="30"/>
        <v>12</v>
      </c>
      <c r="GC139" s="10">
        <v>0.88351000000000002</v>
      </c>
      <c r="GD139" s="10">
        <v>0.91683999999999999</v>
      </c>
    </row>
    <row r="140" spans="1:186">
      <c r="A140" s="8" t="str">
        <f t="shared" si="31"/>
        <v>Generali</v>
      </c>
      <c r="B140" s="8" t="str">
        <f t="shared" si="32"/>
        <v>BIT:G</v>
      </c>
      <c r="C140" s="8" t="str">
        <f>CONCATENATE("FY",RIGHT(Assumptions!D$13,4)-6)</f>
        <v>FY2012</v>
      </c>
      <c r="D140" s="10">
        <f t="shared" si="28"/>
        <v>2012</v>
      </c>
      <c r="E140" s="8">
        <v>70591</v>
      </c>
      <c r="F140" s="8">
        <v>9579</v>
      </c>
      <c r="G140" s="8">
        <v>80170</v>
      </c>
      <c r="H140" s="8">
        <v>69601</v>
      </c>
      <c r="I140" s="8">
        <v>10569</v>
      </c>
      <c r="J140" s="8">
        <v>3070</v>
      </c>
      <c r="K140" s="8">
        <v>0</v>
      </c>
      <c r="L140" s="8">
        <v>0</v>
      </c>
      <c r="M140" s="8">
        <v>0</v>
      </c>
      <c r="N140" s="8">
        <v>0</v>
      </c>
      <c r="O140" s="8">
        <v>4037</v>
      </c>
      <c r="P140" s="8">
        <v>7107</v>
      </c>
      <c r="Q140" s="8">
        <v>3462</v>
      </c>
      <c r="R140" s="8">
        <v>-1318</v>
      </c>
      <c r="S140" s="8">
        <v>0</v>
      </c>
      <c r="T140" s="8">
        <v>-1318</v>
      </c>
      <c r="U140" s="8">
        <v>-423</v>
      </c>
      <c r="V140" s="8">
        <v>7</v>
      </c>
      <c r="W140" s="8">
        <v>249</v>
      </c>
      <c r="X140" s="8">
        <v>1977</v>
      </c>
      <c r="Y140" s="8">
        <v>0</v>
      </c>
      <c r="Z140" s="8">
        <v>0</v>
      </c>
      <c r="AA140" s="8">
        <v>-16</v>
      </c>
      <c r="AB140" s="8">
        <v>-93</v>
      </c>
      <c r="AC140" s="8">
        <v>0</v>
      </c>
      <c r="AD140" s="8">
        <v>1468</v>
      </c>
      <c r="AE140" s="8">
        <v>1154</v>
      </c>
      <c r="AF140" s="8">
        <v>314</v>
      </c>
      <c r="AG140" s="8">
        <v>58</v>
      </c>
      <c r="AH140" s="8">
        <v>0</v>
      </c>
      <c r="AI140" s="8">
        <v>372</v>
      </c>
      <c r="AJ140" s="8">
        <v>-278</v>
      </c>
      <c r="AK140" s="8">
        <v>94</v>
      </c>
      <c r="AL140" s="8">
        <v>0</v>
      </c>
      <c r="AM140" s="8"/>
      <c r="AN140" s="8">
        <v>6.1010000000000002E-2</v>
      </c>
      <c r="AO140" s="8">
        <v>2.3359999999999999E-2</v>
      </c>
      <c r="AP140" s="8">
        <v>1540.79096</v>
      </c>
      <c r="AQ140" s="8">
        <v>0.06</v>
      </c>
      <c r="AR140" s="8">
        <v>2.2360000000000001E-2</v>
      </c>
      <c r="AS140" s="8">
        <v>1540.79096</v>
      </c>
      <c r="AT140" s="8">
        <v>0.2</v>
      </c>
      <c r="AU140" s="1">
        <v>3.3085106382978702</v>
      </c>
      <c r="AV140" s="8"/>
      <c r="AW140" s="8">
        <v>4247</v>
      </c>
      <c r="AX140" s="8">
        <v>3878</v>
      </c>
      <c r="AY140" s="8">
        <v>3462</v>
      </c>
      <c r="AZ140" s="1">
        <v>0.786103</v>
      </c>
      <c r="BA140" s="9">
        <v>41274</v>
      </c>
      <c r="BB140" s="8"/>
      <c r="BC140" s="8">
        <v>0</v>
      </c>
      <c r="BD140" s="8">
        <v>0</v>
      </c>
      <c r="BE140" s="8">
        <v>3070</v>
      </c>
      <c r="BF140" s="8">
        <v>0</v>
      </c>
      <c r="BG140" s="8">
        <v>0</v>
      </c>
      <c r="BH140" s="8">
        <v>0</v>
      </c>
      <c r="BI140" s="8">
        <v>0</v>
      </c>
      <c r="BJ140" s="8"/>
      <c r="BK140" s="8"/>
      <c r="BL140" s="8">
        <v>21647</v>
      </c>
      <c r="BM140" s="8">
        <v>0</v>
      </c>
      <c r="BN140" s="8">
        <v>23805</v>
      </c>
      <c r="BO140" s="8">
        <v>8230</v>
      </c>
      <c r="BP140" s="8">
        <v>21888</v>
      </c>
      <c r="BQ140" s="8">
        <v>0</v>
      </c>
      <c r="BR140" s="8">
        <v>0</v>
      </c>
      <c r="BS140" s="8">
        <v>8813</v>
      </c>
      <c r="BT140" s="8">
        <v>54506</v>
      </c>
      <c r="BU140" s="8">
        <v>5995</v>
      </c>
      <c r="BV140" s="8">
        <v>-977</v>
      </c>
      <c r="BW140" s="8">
        <v>5018</v>
      </c>
      <c r="BX140" s="8">
        <v>279949</v>
      </c>
      <c r="BY140" s="8">
        <v>7222</v>
      </c>
      <c r="BZ140" s="8">
        <v>5004</v>
      </c>
      <c r="CA140" s="8">
        <v>13994</v>
      </c>
      <c r="CB140" s="8">
        <v>2624</v>
      </c>
      <c r="CC140" s="8">
        <v>73694</v>
      </c>
      <c r="CD140" s="8">
        <v>442011</v>
      </c>
      <c r="CE140" s="8"/>
      <c r="CF140" s="8">
        <v>33810</v>
      </c>
      <c r="CG140" s="8">
        <v>2770</v>
      </c>
      <c r="CH140" s="8">
        <v>0</v>
      </c>
      <c r="CI140" s="8">
        <v>200</v>
      </c>
      <c r="CJ140" s="8">
        <v>0</v>
      </c>
      <c r="CK140" s="8">
        <v>67</v>
      </c>
      <c r="CL140" s="8">
        <v>2107</v>
      </c>
      <c r="CM140" s="8">
        <v>45540</v>
      </c>
      <c r="CN140" s="8">
        <v>25422</v>
      </c>
      <c r="CO140" s="8">
        <v>0</v>
      </c>
      <c r="CP140" s="8">
        <v>3716</v>
      </c>
      <c r="CQ140" s="8">
        <v>2996</v>
      </c>
      <c r="CR140" s="8">
        <v>342611</v>
      </c>
      <c r="CS140" s="8">
        <v>420285</v>
      </c>
      <c r="CT140" s="8">
        <v>1557</v>
      </c>
      <c r="CU140" s="8">
        <v>0</v>
      </c>
      <c r="CV140" s="8">
        <v>8685</v>
      </c>
      <c r="CW140" s="8">
        <v>-403</v>
      </c>
      <c r="CX140" s="8">
        <v>9174</v>
      </c>
      <c r="CY140" s="8">
        <v>19013</v>
      </c>
      <c r="CZ140" s="8">
        <v>2713</v>
      </c>
      <c r="DA140" s="8">
        <v>21726</v>
      </c>
      <c r="DB140" s="8">
        <v>442011</v>
      </c>
      <c r="DC140" s="8"/>
      <c r="DD140" s="8">
        <v>1540.7433799999999</v>
      </c>
      <c r="DE140" s="8">
        <v>1540.7433799999999</v>
      </c>
      <c r="DF140" s="8">
        <v>12.34015</v>
      </c>
      <c r="DG140" s="8">
        <v>25622</v>
      </c>
      <c r="DH140" s="8">
        <v>3975</v>
      </c>
      <c r="DI140" s="8">
        <v>3714</v>
      </c>
      <c r="DJ140" s="8">
        <v>0</v>
      </c>
      <c r="DK140" s="8">
        <v>2713</v>
      </c>
      <c r="DL140" s="8">
        <v>1692</v>
      </c>
      <c r="DM140" s="8">
        <v>0</v>
      </c>
      <c r="DN140" s="8">
        <v>0</v>
      </c>
      <c r="DO140" s="8">
        <v>0</v>
      </c>
      <c r="DP140" s="8">
        <v>3979</v>
      </c>
      <c r="DQ140" s="8">
        <v>0</v>
      </c>
      <c r="DR140" s="8">
        <v>0</v>
      </c>
      <c r="DS140" s="8">
        <v>0</v>
      </c>
      <c r="DT140" s="8">
        <v>79454</v>
      </c>
      <c r="DU140" s="8">
        <v>0</v>
      </c>
      <c r="DV140" s="8"/>
      <c r="DW140" s="8">
        <v>94</v>
      </c>
      <c r="DX140" s="8">
        <v>369</v>
      </c>
      <c r="DY140" s="8">
        <v>416</v>
      </c>
      <c r="DZ140" s="8">
        <v>785</v>
      </c>
      <c r="EA140" s="8">
        <v>0</v>
      </c>
      <c r="EB140" s="8">
        <v>0</v>
      </c>
      <c r="EC140" s="8">
        <v>0</v>
      </c>
      <c r="ED140" s="8">
        <v>0</v>
      </c>
      <c r="EE140" s="8">
        <v>0</v>
      </c>
      <c r="EF140" s="8">
        <v>0</v>
      </c>
      <c r="EG140" s="8">
        <v>9372</v>
      </c>
      <c r="EH140" s="8">
        <v>-265</v>
      </c>
      <c r="EI140" s="8">
        <v>0</v>
      </c>
      <c r="EJ140" s="8">
        <v>0</v>
      </c>
      <c r="EK140" s="8">
        <v>443</v>
      </c>
      <c r="EL140" s="8">
        <v>10042</v>
      </c>
      <c r="EM140" s="8">
        <v>-265</v>
      </c>
      <c r="EN140" s="8">
        <v>0</v>
      </c>
      <c r="EO140" s="8">
        <v>-562</v>
      </c>
      <c r="EP140" s="8">
        <v>0</v>
      </c>
      <c r="EQ140" s="8">
        <v>0</v>
      </c>
      <c r="ER140" s="8">
        <v>-18160</v>
      </c>
      <c r="ES140" s="8">
        <v>2795</v>
      </c>
      <c r="ET140" s="8">
        <v>694</v>
      </c>
      <c r="EU140" s="8">
        <v>-14984</v>
      </c>
      <c r="EV140" s="8">
        <v>0</v>
      </c>
      <c r="EW140" s="8">
        <v>1410</v>
      </c>
      <c r="EX140" s="8">
        <v>1410</v>
      </c>
      <c r="EY140" s="8">
        <v>0</v>
      </c>
      <c r="EZ140" s="8">
        <v>0</v>
      </c>
      <c r="FA140" s="8">
        <v>0</v>
      </c>
      <c r="FB140" s="8">
        <v>0</v>
      </c>
      <c r="FC140" s="8">
        <v>0</v>
      </c>
      <c r="FD140" s="8">
        <v>-311</v>
      </c>
      <c r="FE140" s="8">
        <v>0</v>
      </c>
      <c r="FF140" s="8">
        <v>-311</v>
      </c>
      <c r="FG140" s="8">
        <v>0</v>
      </c>
      <c r="FH140" s="8">
        <v>-158</v>
      </c>
      <c r="FI140" s="8">
        <v>941</v>
      </c>
      <c r="FJ140" s="8">
        <v>1</v>
      </c>
      <c r="FK140" s="8">
        <v>-4000</v>
      </c>
      <c r="FL140" s="8"/>
      <c r="FM140" s="8">
        <v>0</v>
      </c>
      <c r="FN140" s="8">
        <v>942</v>
      </c>
      <c r="FO140" s="8">
        <v>6765</v>
      </c>
      <c r="FP140" s="8">
        <v>7588.75</v>
      </c>
      <c r="FQ140" s="8">
        <v>-4905</v>
      </c>
      <c r="FR140" s="8">
        <v>1410</v>
      </c>
      <c r="FS140" s="8" t="s">
        <v>542</v>
      </c>
      <c r="FT140" s="9">
        <v>41274</v>
      </c>
      <c r="FU140" s="8">
        <v>12</v>
      </c>
      <c r="FV140" s="8">
        <v>21169.81206</v>
      </c>
      <c r="FW140" s="8">
        <v>1.08917</v>
      </c>
      <c r="FX140" s="8">
        <v>1.03094</v>
      </c>
      <c r="FY140" s="8">
        <v>1.3024500000000001</v>
      </c>
      <c r="FZ140" s="8">
        <v>1.5518000000000001</v>
      </c>
      <c r="GA140" s="31">
        <f t="shared" si="29"/>
        <v>2012</v>
      </c>
      <c r="GB140" s="10">
        <f t="shared" si="30"/>
        <v>12</v>
      </c>
      <c r="GC140" s="10">
        <v>1.6387400000000001</v>
      </c>
      <c r="GD140" s="10">
        <v>1.6751100000000001</v>
      </c>
    </row>
    <row r="141" spans="1:186">
      <c r="A141" s="8" t="str">
        <f t="shared" si="31"/>
        <v>Generali</v>
      </c>
      <c r="B141" s="8" t="str">
        <f t="shared" si="32"/>
        <v>BIT:G</v>
      </c>
      <c r="C141" s="8" t="str">
        <f>CONCATENATE("FY",RIGHT(Assumptions!D$13,4)-5)</f>
        <v>FY2013</v>
      </c>
      <c r="D141" s="10">
        <f t="shared" si="28"/>
        <v>2013</v>
      </c>
      <c r="E141" s="8">
        <v>70375</v>
      </c>
      <c r="F141" s="8">
        <v>11353</v>
      </c>
      <c r="G141" s="8">
        <v>81728</v>
      </c>
      <c r="H141" s="8">
        <v>71064</v>
      </c>
      <c r="I141" s="8">
        <v>10664</v>
      </c>
      <c r="J141" s="8">
        <v>2480</v>
      </c>
      <c r="K141" s="8">
        <v>0</v>
      </c>
      <c r="L141" s="8">
        <v>0</v>
      </c>
      <c r="M141" s="8">
        <v>0</v>
      </c>
      <c r="N141" s="8">
        <v>0</v>
      </c>
      <c r="O141" s="8">
        <v>4054</v>
      </c>
      <c r="P141" s="8">
        <v>6534</v>
      </c>
      <c r="Q141" s="8">
        <v>4130</v>
      </c>
      <c r="R141" s="8">
        <v>-1355</v>
      </c>
      <c r="S141" s="8">
        <v>0</v>
      </c>
      <c r="T141" s="8">
        <v>-1355</v>
      </c>
      <c r="U141" s="8">
        <v>-294</v>
      </c>
      <c r="V141" s="8">
        <v>20</v>
      </c>
      <c r="W141" s="8">
        <v>533</v>
      </c>
      <c r="X141" s="8">
        <v>3034</v>
      </c>
      <c r="Y141" s="8">
        <v>0</v>
      </c>
      <c r="Z141" s="8">
        <v>0</v>
      </c>
      <c r="AA141" s="8">
        <v>-31</v>
      </c>
      <c r="AB141" s="8">
        <v>-106</v>
      </c>
      <c r="AC141" s="8">
        <v>0</v>
      </c>
      <c r="AD141" s="8">
        <v>2414</v>
      </c>
      <c r="AE141" s="8">
        <v>757</v>
      </c>
      <c r="AF141" s="8">
        <v>1657</v>
      </c>
      <c r="AG141" s="8">
        <v>485</v>
      </c>
      <c r="AH141" s="8">
        <v>0</v>
      </c>
      <c r="AI141" s="8">
        <v>2142</v>
      </c>
      <c r="AJ141" s="8">
        <v>-227</v>
      </c>
      <c r="AK141" s="8">
        <v>1915</v>
      </c>
      <c r="AL141" s="8">
        <v>0</v>
      </c>
      <c r="AM141" s="8"/>
      <c r="AN141" s="8">
        <v>1.2370300000000001</v>
      </c>
      <c r="AO141" s="8">
        <v>0.92374000000000001</v>
      </c>
      <c r="AP141" s="8">
        <v>1548.0567100000001</v>
      </c>
      <c r="AQ141" s="8">
        <v>1.2370300000000001</v>
      </c>
      <c r="AR141" s="8">
        <v>0.92374000000000001</v>
      </c>
      <c r="AS141" s="8">
        <v>1548.0567100000001</v>
      </c>
      <c r="AT141" s="8">
        <v>0.45</v>
      </c>
      <c r="AU141" s="1">
        <v>0.16240208877284601</v>
      </c>
      <c r="AV141" s="8"/>
      <c r="AW141" s="8">
        <v>5056</v>
      </c>
      <c r="AX141" s="8">
        <v>4696</v>
      </c>
      <c r="AY141" s="8">
        <v>4130</v>
      </c>
      <c r="AZ141" s="1">
        <v>0.313587</v>
      </c>
      <c r="BA141" s="9">
        <v>41639</v>
      </c>
      <c r="BB141" s="8"/>
      <c r="BC141" s="8">
        <v>0</v>
      </c>
      <c r="BD141" s="8">
        <v>0</v>
      </c>
      <c r="BE141" s="8">
        <v>2480</v>
      </c>
      <c r="BF141" s="8">
        <v>0</v>
      </c>
      <c r="BG141" s="8">
        <v>0</v>
      </c>
      <c r="BH141" s="8">
        <v>0</v>
      </c>
      <c r="BI141" s="8">
        <v>0</v>
      </c>
      <c r="BJ141" s="8"/>
      <c r="BK141" s="8"/>
      <c r="BL141" s="8">
        <v>19431</v>
      </c>
      <c r="BM141" s="8">
        <v>0</v>
      </c>
      <c r="BN141" s="8">
        <v>22319</v>
      </c>
      <c r="BO141" s="8">
        <v>7584</v>
      </c>
      <c r="BP141" s="8">
        <v>20789</v>
      </c>
      <c r="BQ141" s="8">
        <v>0</v>
      </c>
      <c r="BR141" s="8">
        <v>0</v>
      </c>
      <c r="BS141" s="8">
        <v>7390</v>
      </c>
      <c r="BT141" s="8">
        <v>50498</v>
      </c>
      <c r="BU141" s="8">
        <v>5772</v>
      </c>
      <c r="BV141" s="8">
        <v>-986</v>
      </c>
      <c r="BW141" s="8">
        <v>4786</v>
      </c>
      <c r="BX141" s="8">
        <v>287068</v>
      </c>
      <c r="BY141" s="8">
        <v>7163</v>
      </c>
      <c r="BZ141" s="8">
        <v>4146</v>
      </c>
      <c r="CA141" s="8">
        <v>13875</v>
      </c>
      <c r="CB141" s="8">
        <v>2807</v>
      </c>
      <c r="CC141" s="8">
        <v>79313</v>
      </c>
      <c r="CD141" s="8">
        <v>449656</v>
      </c>
      <c r="CE141" s="8"/>
      <c r="CF141" s="8">
        <v>34252</v>
      </c>
      <c r="CG141" s="8">
        <v>2830</v>
      </c>
      <c r="CH141" s="8">
        <v>0</v>
      </c>
      <c r="CI141" s="8">
        <v>2234</v>
      </c>
      <c r="CJ141" s="8">
        <v>0</v>
      </c>
      <c r="CK141" s="8">
        <v>174</v>
      </c>
      <c r="CL141" s="8">
        <v>2673</v>
      </c>
      <c r="CM141" s="8">
        <v>47693</v>
      </c>
      <c r="CN141" s="8">
        <v>21307</v>
      </c>
      <c r="CO141" s="8">
        <v>0</v>
      </c>
      <c r="CP141" s="8">
        <v>3518</v>
      </c>
      <c r="CQ141" s="8">
        <v>2338</v>
      </c>
      <c r="CR141" s="8">
        <v>353395</v>
      </c>
      <c r="CS141" s="8">
        <v>428251</v>
      </c>
      <c r="CT141" s="8">
        <v>1557</v>
      </c>
      <c r="CU141" s="8">
        <v>0</v>
      </c>
      <c r="CV141" s="8">
        <v>9191</v>
      </c>
      <c r="CW141" s="8">
        <v>-11</v>
      </c>
      <c r="CX141" s="8">
        <v>9041</v>
      </c>
      <c r="CY141" s="8">
        <v>19778</v>
      </c>
      <c r="CZ141" s="8">
        <v>1627</v>
      </c>
      <c r="DA141" s="8">
        <v>21405</v>
      </c>
      <c r="DB141" s="8">
        <v>449656</v>
      </c>
      <c r="DC141" s="8"/>
      <c r="DD141" s="8">
        <v>1556.4123099999999</v>
      </c>
      <c r="DE141" s="8">
        <v>1556.4123099999999</v>
      </c>
      <c r="DF141" s="8">
        <v>12.70743</v>
      </c>
      <c r="DG141" s="8">
        <v>23541</v>
      </c>
      <c r="DH141" s="8">
        <v>4110</v>
      </c>
      <c r="DI141" s="8">
        <v>3518</v>
      </c>
      <c r="DJ141" s="8">
        <v>0</v>
      </c>
      <c r="DK141" s="8">
        <v>1627</v>
      </c>
      <c r="DL141" s="8">
        <v>1407</v>
      </c>
      <c r="DM141" s="8">
        <v>0</v>
      </c>
      <c r="DN141" s="8">
        <v>0</v>
      </c>
      <c r="DO141" s="8">
        <v>0</v>
      </c>
      <c r="DP141" s="8">
        <v>3865</v>
      </c>
      <c r="DQ141" s="8">
        <v>0</v>
      </c>
      <c r="DR141" s="8">
        <v>0</v>
      </c>
      <c r="DS141" s="8">
        <v>0</v>
      </c>
      <c r="DT141" s="8">
        <v>77185</v>
      </c>
      <c r="DU141" s="8">
        <v>0</v>
      </c>
      <c r="DV141" s="8"/>
      <c r="DW141" s="8">
        <v>1915</v>
      </c>
      <c r="DX141" s="8">
        <v>360</v>
      </c>
      <c r="DY141" s="8">
        <v>566</v>
      </c>
      <c r="DZ141" s="8">
        <v>926</v>
      </c>
      <c r="EA141" s="8">
        <v>0</v>
      </c>
      <c r="EB141" s="8">
        <v>0</v>
      </c>
      <c r="EC141" s="8">
        <v>0</v>
      </c>
      <c r="ED141" s="8">
        <v>0</v>
      </c>
      <c r="EE141" s="8">
        <v>0</v>
      </c>
      <c r="EF141" s="8">
        <v>0</v>
      </c>
      <c r="EG141" s="8">
        <v>9832</v>
      </c>
      <c r="EH141" s="8">
        <v>83</v>
      </c>
      <c r="EI141" s="8">
        <v>0</v>
      </c>
      <c r="EJ141" s="8">
        <v>0</v>
      </c>
      <c r="EK141" s="8">
        <v>412</v>
      </c>
      <c r="EL141" s="8">
        <v>13227</v>
      </c>
      <c r="EM141" s="8">
        <v>-325</v>
      </c>
      <c r="EN141" s="8">
        <v>0</v>
      </c>
      <c r="EO141" s="8">
        <v>181</v>
      </c>
      <c r="EP141" s="8">
        <v>0</v>
      </c>
      <c r="EQ141" s="8">
        <v>0</v>
      </c>
      <c r="ER141" s="8">
        <v>-18225</v>
      </c>
      <c r="ES141" s="8">
        <v>4104</v>
      </c>
      <c r="ET141" s="8">
        <v>-818</v>
      </c>
      <c r="EU141" s="8">
        <v>-15035</v>
      </c>
      <c r="EV141" s="8">
        <v>0</v>
      </c>
      <c r="EW141" s="8">
        <v>0</v>
      </c>
      <c r="EX141" s="8">
        <v>0</v>
      </c>
      <c r="EY141" s="8">
        <v>0</v>
      </c>
      <c r="EZ141" s="8">
        <v>-1106</v>
      </c>
      <c r="FA141" s="8">
        <v>-1106</v>
      </c>
      <c r="FB141" s="8">
        <v>217</v>
      </c>
      <c r="FC141" s="8">
        <v>0</v>
      </c>
      <c r="FD141" s="8">
        <v>-311</v>
      </c>
      <c r="FE141" s="8">
        <v>0</v>
      </c>
      <c r="FF141" s="8">
        <v>-311</v>
      </c>
      <c r="FG141" s="8">
        <v>0</v>
      </c>
      <c r="FH141" s="8">
        <v>-215</v>
      </c>
      <c r="FI141" s="8">
        <v>-1415</v>
      </c>
      <c r="FJ141" s="8">
        <v>-122</v>
      </c>
      <c r="FK141" s="8">
        <v>-3345</v>
      </c>
      <c r="FL141" s="8"/>
      <c r="FM141" s="8">
        <v>0</v>
      </c>
      <c r="FN141" s="8">
        <v>1468</v>
      </c>
      <c r="FO141" s="8">
        <v>4246.375</v>
      </c>
      <c r="FP141" s="8">
        <v>5093.25</v>
      </c>
      <c r="FQ141" s="8">
        <v>-1911</v>
      </c>
      <c r="FR141" s="8">
        <v>-1106</v>
      </c>
      <c r="FS141" s="8" t="s">
        <v>542</v>
      </c>
      <c r="FT141" s="9">
        <v>41639</v>
      </c>
      <c r="FU141" s="8">
        <v>12</v>
      </c>
      <c r="FV141" s="8">
        <v>26347.525430000002</v>
      </c>
      <c r="FW141" s="8">
        <v>1.0239499999999999</v>
      </c>
      <c r="FX141" s="8">
        <v>1.31938</v>
      </c>
      <c r="FY141" s="8">
        <v>1.34809</v>
      </c>
      <c r="FZ141" s="8">
        <v>1.0503100000000001</v>
      </c>
      <c r="GA141" s="31">
        <f t="shared" si="29"/>
        <v>2013</v>
      </c>
      <c r="GB141" s="10">
        <f t="shared" si="30"/>
        <v>12</v>
      </c>
      <c r="GC141" s="10">
        <v>1.4765699999999999</v>
      </c>
      <c r="GD141" s="10">
        <v>1.41269</v>
      </c>
    </row>
    <row r="142" spans="1:186">
      <c r="A142" s="8" t="str">
        <f t="shared" si="31"/>
        <v>Generali</v>
      </c>
      <c r="B142" s="8" t="str">
        <f t="shared" si="32"/>
        <v>BIT:G</v>
      </c>
      <c r="C142" s="8" t="str">
        <f>CONCATENATE("FY",RIGHT(Assumptions!D$13,4)-4)</f>
        <v>FY2014</v>
      </c>
      <c r="D142" s="10">
        <f t="shared" si="28"/>
        <v>2014</v>
      </c>
      <c r="E142" s="8">
        <v>74138</v>
      </c>
      <c r="F142" s="8">
        <v>10477</v>
      </c>
      <c r="G142" s="8">
        <v>84615</v>
      </c>
      <c r="H142" s="8">
        <v>74887</v>
      </c>
      <c r="I142" s="8">
        <v>9728</v>
      </c>
      <c r="J142" s="8">
        <v>2502</v>
      </c>
      <c r="K142" s="8">
        <v>0</v>
      </c>
      <c r="L142" s="8">
        <v>0</v>
      </c>
      <c r="M142" s="8">
        <v>0</v>
      </c>
      <c r="N142" s="8">
        <v>0</v>
      </c>
      <c r="O142" s="8">
        <v>3784</v>
      </c>
      <c r="P142" s="8">
        <v>6286</v>
      </c>
      <c r="Q142" s="8">
        <v>3442</v>
      </c>
      <c r="R142" s="8">
        <v>-1298</v>
      </c>
      <c r="S142" s="8">
        <v>0</v>
      </c>
      <c r="T142" s="8">
        <v>-1298</v>
      </c>
      <c r="U142" s="8">
        <v>-68</v>
      </c>
      <c r="V142" s="8">
        <v>982</v>
      </c>
      <c r="W142" s="8">
        <v>520</v>
      </c>
      <c r="X142" s="8">
        <v>3578</v>
      </c>
      <c r="Y142" s="8">
        <v>0</v>
      </c>
      <c r="Z142" s="8">
        <v>0</v>
      </c>
      <c r="AA142" s="8">
        <v>-10</v>
      </c>
      <c r="AB142" s="8">
        <v>-123</v>
      </c>
      <c r="AC142" s="8">
        <v>0</v>
      </c>
      <c r="AD142" s="8">
        <v>2954</v>
      </c>
      <c r="AE142" s="8">
        <v>1033</v>
      </c>
      <c r="AF142" s="8">
        <v>1921</v>
      </c>
      <c r="AG142" s="8">
        <v>-69</v>
      </c>
      <c r="AH142" s="8">
        <v>0</v>
      </c>
      <c r="AI142" s="8">
        <v>1852</v>
      </c>
      <c r="AJ142" s="8">
        <v>-182</v>
      </c>
      <c r="AK142" s="8">
        <v>1670</v>
      </c>
      <c r="AL142" s="8">
        <v>0</v>
      </c>
      <c r="AM142" s="8"/>
      <c r="AN142" s="8">
        <v>1.0732699999999999</v>
      </c>
      <c r="AO142" s="8">
        <v>1.11761</v>
      </c>
      <c r="AP142" s="8">
        <v>1555.99944</v>
      </c>
      <c r="AQ142" s="8">
        <v>1.06</v>
      </c>
      <c r="AR142" s="8">
        <v>1.10389</v>
      </c>
      <c r="AS142" s="8">
        <v>1572.1675</v>
      </c>
      <c r="AT142" s="8">
        <v>0.6</v>
      </c>
      <c r="AU142" s="1">
        <v>0.42035928143712598</v>
      </c>
      <c r="AV142" s="8"/>
      <c r="AW142" s="8">
        <v>4065</v>
      </c>
      <c r="AX142" s="8">
        <v>3737</v>
      </c>
      <c r="AY142" s="8">
        <v>3442</v>
      </c>
      <c r="AZ142" s="1">
        <v>0.34969499999999998</v>
      </c>
      <c r="BA142" s="9">
        <v>42004</v>
      </c>
      <c r="BB142" s="8"/>
      <c r="BC142" s="8">
        <v>0</v>
      </c>
      <c r="BD142" s="8">
        <v>0</v>
      </c>
      <c r="BE142" s="8">
        <v>2502</v>
      </c>
      <c r="BF142" s="8">
        <v>0</v>
      </c>
      <c r="BG142" s="8">
        <v>0</v>
      </c>
      <c r="BH142" s="8">
        <v>0</v>
      </c>
      <c r="BI142" s="8">
        <v>0</v>
      </c>
      <c r="BJ142" s="8"/>
      <c r="BK142" s="8"/>
      <c r="BL142" s="8">
        <v>8508</v>
      </c>
      <c r="BM142" s="8">
        <v>0</v>
      </c>
      <c r="BN142" s="8">
        <v>10761</v>
      </c>
      <c r="BO142" s="8">
        <v>7462</v>
      </c>
      <c r="BP142" s="8">
        <v>15433</v>
      </c>
      <c r="BQ142" s="8">
        <v>0</v>
      </c>
      <c r="BR142" s="8">
        <v>0</v>
      </c>
      <c r="BS142" s="8">
        <v>27952</v>
      </c>
      <c r="BT142" s="8">
        <v>54146</v>
      </c>
      <c r="BU142" s="8">
        <v>5599</v>
      </c>
      <c r="BV142" s="8">
        <v>-988</v>
      </c>
      <c r="BW142" s="8">
        <v>4611</v>
      </c>
      <c r="BX142" s="8">
        <v>330986</v>
      </c>
      <c r="BY142" s="8">
        <v>6617</v>
      </c>
      <c r="BZ142" s="8">
        <v>3941</v>
      </c>
      <c r="CA142" s="8">
        <v>10796</v>
      </c>
      <c r="CB142" s="8">
        <v>2715</v>
      </c>
      <c r="CC142" s="8">
        <v>87506</v>
      </c>
      <c r="CD142" s="8">
        <v>501318</v>
      </c>
      <c r="CE142" s="8"/>
      <c r="CF142" s="8">
        <v>35626</v>
      </c>
      <c r="CG142" s="8">
        <v>2620</v>
      </c>
      <c r="CH142" s="8">
        <v>0</v>
      </c>
      <c r="CI142" s="8">
        <v>500</v>
      </c>
      <c r="CJ142" s="8">
        <v>0</v>
      </c>
      <c r="CK142" s="8">
        <v>137</v>
      </c>
      <c r="CL142" s="8">
        <v>22084</v>
      </c>
      <c r="CM142" s="8">
        <v>66405</v>
      </c>
      <c r="CN142" s="8">
        <v>21916</v>
      </c>
      <c r="CO142" s="8">
        <v>0</v>
      </c>
      <c r="CP142" s="8">
        <v>4186</v>
      </c>
      <c r="CQ142" s="8">
        <v>3706</v>
      </c>
      <c r="CR142" s="8">
        <v>380920</v>
      </c>
      <c r="CS142" s="8">
        <v>477133</v>
      </c>
      <c r="CT142" s="8">
        <v>1557</v>
      </c>
      <c r="CU142" s="8">
        <v>0</v>
      </c>
      <c r="CV142" s="8">
        <v>9241</v>
      </c>
      <c r="CW142" s="8">
        <v>-8</v>
      </c>
      <c r="CX142" s="8">
        <v>12414</v>
      </c>
      <c r="CY142" s="8">
        <v>23204</v>
      </c>
      <c r="CZ142" s="8">
        <v>981</v>
      </c>
      <c r="DA142" s="8">
        <v>24185</v>
      </c>
      <c r="DB142" s="8">
        <v>501318</v>
      </c>
      <c r="DC142" s="8"/>
      <c r="DD142" s="8">
        <v>1556.5641499999999</v>
      </c>
      <c r="DE142" s="8">
        <v>1556.5641499999999</v>
      </c>
      <c r="DF142" s="8">
        <v>14.90719</v>
      </c>
      <c r="DG142" s="8">
        <v>22416</v>
      </c>
      <c r="DH142" s="8">
        <v>13908</v>
      </c>
      <c r="DI142" s="8">
        <v>4185</v>
      </c>
      <c r="DJ142" s="8">
        <v>0</v>
      </c>
      <c r="DK142" s="8">
        <v>981</v>
      </c>
      <c r="DL142" s="8">
        <v>1284</v>
      </c>
      <c r="DM142" s="8">
        <v>0</v>
      </c>
      <c r="DN142" s="8">
        <v>0</v>
      </c>
      <c r="DO142" s="8">
        <v>0</v>
      </c>
      <c r="DP142" s="8">
        <v>3785</v>
      </c>
      <c r="DQ142" s="8">
        <v>0</v>
      </c>
      <c r="DR142" s="8">
        <v>0</v>
      </c>
      <c r="DS142" s="8">
        <v>0</v>
      </c>
      <c r="DT142" s="8">
        <v>78333</v>
      </c>
      <c r="DU142" s="8">
        <v>0</v>
      </c>
      <c r="DV142" s="8"/>
      <c r="DW142" s="8">
        <v>1670</v>
      </c>
      <c r="DX142" s="8">
        <v>328</v>
      </c>
      <c r="DY142" s="8">
        <v>295</v>
      </c>
      <c r="DZ142" s="8">
        <v>623</v>
      </c>
      <c r="EA142" s="8">
        <v>0</v>
      </c>
      <c r="EB142" s="8">
        <v>0</v>
      </c>
      <c r="EC142" s="8">
        <v>0</v>
      </c>
      <c r="ED142" s="8">
        <v>0</v>
      </c>
      <c r="EE142" s="8">
        <v>0</v>
      </c>
      <c r="EF142" s="8">
        <v>0</v>
      </c>
      <c r="EG142" s="8">
        <v>17193</v>
      </c>
      <c r="EH142" s="8">
        <v>541</v>
      </c>
      <c r="EI142" s="8">
        <v>0</v>
      </c>
      <c r="EJ142" s="8">
        <v>0</v>
      </c>
      <c r="EK142" s="8">
        <v>-146</v>
      </c>
      <c r="EL142" s="8">
        <v>19750</v>
      </c>
      <c r="EM142" s="8">
        <v>0</v>
      </c>
      <c r="EN142" s="8">
        <v>116</v>
      </c>
      <c r="EO142" s="8">
        <v>-39</v>
      </c>
      <c r="EP142" s="8">
        <v>0</v>
      </c>
      <c r="EQ142" s="8">
        <v>0</v>
      </c>
      <c r="ER142" s="8">
        <v>-17679</v>
      </c>
      <c r="ES142" s="8">
        <v>2931</v>
      </c>
      <c r="ET142" s="8">
        <v>-6852</v>
      </c>
      <c r="EU142" s="8">
        <v>-21187</v>
      </c>
      <c r="EV142" s="8">
        <v>0</v>
      </c>
      <c r="EW142" s="8">
        <v>487</v>
      </c>
      <c r="EX142" s="8">
        <v>487</v>
      </c>
      <c r="EY142" s="8">
        <v>0</v>
      </c>
      <c r="EZ142" s="8">
        <v>-2098</v>
      </c>
      <c r="FA142" s="8">
        <v>-2098</v>
      </c>
      <c r="FB142" s="8">
        <v>4</v>
      </c>
      <c r="FC142" s="8">
        <v>0</v>
      </c>
      <c r="FD142" s="8">
        <v>-702</v>
      </c>
      <c r="FE142" s="8">
        <v>0</v>
      </c>
      <c r="FF142" s="8">
        <v>-702</v>
      </c>
      <c r="FG142" s="8">
        <v>0</v>
      </c>
      <c r="FH142" s="8">
        <v>-118</v>
      </c>
      <c r="FI142" s="8">
        <v>-2427</v>
      </c>
      <c r="FJ142" s="8">
        <v>86</v>
      </c>
      <c r="FK142" s="8">
        <v>-3779</v>
      </c>
      <c r="FL142" s="8"/>
      <c r="FM142" s="8">
        <v>0</v>
      </c>
      <c r="FN142" s="8">
        <v>1214</v>
      </c>
      <c r="FO142" s="8">
        <v>7838</v>
      </c>
      <c r="FP142" s="8">
        <v>8649.25</v>
      </c>
      <c r="FQ142" s="8">
        <v>-5875</v>
      </c>
      <c r="FR142" s="8">
        <v>-1611</v>
      </c>
      <c r="FS142" s="8" t="s">
        <v>542</v>
      </c>
      <c r="FT142" s="9">
        <v>42004</v>
      </c>
      <c r="FU142" s="8">
        <v>12</v>
      </c>
      <c r="FV142" s="8">
        <v>26461.590550000001</v>
      </c>
      <c r="FW142" s="8">
        <v>1.10684</v>
      </c>
      <c r="FX142" s="8">
        <v>1.14611</v>
      </c>
      <c r="FY142" s="8">
        <v>1.0930800000000001</v>
      </c>
      <c r="FZ142" s="8">
        <v>1.15666</v>
      </c>
      <c r="GA142" s="31">
        <f t="shared" si="29"/>
        <v>2014</v>
      </c>
      <c r="GB142" s="10">
        <f t="shared" si="30"/>
        <v>12</v>
      </c>
      <c r="GC142" s="10">
        <v>0.7853</v>
      </c>
      <c r="GD142" s="10">
        <v>0.72577000000000003</v>
      </c>
    </row>
    <row r="143" spans="1:186">
      <c r="A143" s="8" t="str">
        <f t="shared" si="31"/>
        <v>Generali</v>
      </c>
      <c r="B143" s="8" t="str">
        <f t="shared" si="32"/>
        <v>BIT:G</v>
      </c>
      <c r="C143" s="8" t="str">
        <f>CONCATENATE("FY",RIGHT(Assumptions!D$13,4)-3)</f>
        <v>FY2015</v>
      </c>
      <c r="D143" s="10">
        <f t="shared" si="28"/>
        <v>2015</v>
      </c>
      <c r="E143" s="8">
        <v>78486</v>
      </c>
      <c r="F143" s="8">
        <v>8985</v>
      </c>
      <c r="G143" s="8">
        <v>87471</v>
      </c>
      <c r="H143" s="8">
        <v>77270</v>
      </c>
      <c r="I143" s="8">
        <v>10201</v>
      </c>
      <c r="J143" s="8">
        <v>2581</v>
      </c>
      <c r="K143" s="8">
        <v>0</v>
      </c>
      <c r="L143" s="8">
        <v>0</v>
      </c>
      <c r="M143" s="8">
        <v>0</v>
      </c>
      <c r="N143" s="8">
        <v>0</v>
      </c>
      <c r="O143" s="8">
        <v>4173</v>
      </c>
      <c r="P143" s="8">
        <v>6754</v>
      </c>
      <c r="Q143" s="8">
        <v>3447</v>
      </c>
      <c r="R143" s="8">
        <v>-1103</v>
      </c>
      <c r="S143" s="8">
        <v>0</v>
      </c>
      <c r="T143" s="8">
        <v>-1103</v>
      </c>
      <c r="U143" s="8">
        <v>-16</v>
      </c>
      <c r="V143" s="8">
        <v>1164</v>
      </c>
      <c r="W143" s="8">
        <v>198</v>
      </c>
      <c r="X143" s="8">
        <v>3690</v>
      </c>
      <c r="Y143" s="8">
        <v>0</v>
      </c>
      <c r="Z143" s="8">
        <v>0</v>
      </c>
      <c r="AA143" s="8">
        <v>353</v>
      </c>
      <c r="AB143" s="8">
        <v>11</v>
      </c>
      <c r="AC143" s="8">
        <v>0</v>
      </c>
      <c r="AD143" s="8">
        <v>3406</v>
      </c>
      <c r="AE143" s="8">
        <v>1112</v>
      </c>
      <c r="AF143" s="8">
        <v>2294</v>
      </c>
      <c r="AG143" s="8">
        <v>-35</v>
      </c>
      <c r="AH143" s="8">
        <v>0</v>
      </c>
      <c r="AI143" s="8">
        <v>2259</v>
      </c>
      <c r="AJ143" s="8">
        <v>-229</v>
      </c>
      <c r="AK143" s="8">
        <v>2030</v>
      </c>
      <c r="AL143" s="8">
        <v>0</v>
      </c>
      <c r="AM143" s="8"/>
      <c r="AN143" s="8">
        <v>1.30427</v>
      </c>
      <c r="AO143" s="8">
        <v>1.3267599999999999</v>
      </c>
      <c r="AP143" s="8">
        <v>1556.4286999999999</v>
      </c>
      <c r="AQ143" s="8">
        <v>1.2877700000000001</v>
      </c>
      <c r="AR143" s="8">
        <v>1.31</v>
      </c>
      <c r="AS143" s="8">
        <v>1574.4839099999999</v>
      </c>
      <c r="AT143" s="8">
        <v>0.72</v>
      </c>
      <c r="AU143" s="1">
        <v>0.46009852216748798</v>
      </c>
      <c r="AV143" s="8"/>
      <c r="AW143" s="8">
        <v>4026</v>
      </c>
      <c r="AX143" s="8">
        <v>3730</v>
      </c>
      <c r="AY143" s="8">
        <v>3447</v>
      </c>
      <c r="AZ143" s="1">
        <v>0.32648199999999999</v>
      </c>
      <c r="BA143" s="9">
        <v>42369</v>
      </c>
      <c r="BB143" s="8"/>
      <c r="BC143" s="8">
        <v>0</v>
      </c>
      <c r="BD143" s="8">
        <v>0</v>
      </c>
      <c r="BE143" s="8">
        <v>2581</v>
      </c>
      <c r="BF143" s="8">
        <v>0</v>
      </c>
      <c r="BG143" s="8">
        <v>0</v>
      </c>
      <c r="BH143" s="8">
        <v>0</v>
      </c>
      <c r="BI143" s="8">
        <v>0</v>
      </c>
      <c r="BJ143" s="8"/>
      <c r="BK143" s="8"/>
      <c r="BL143" s="8">
        <v>9044</v>
      </c>
      <c r="BM143" s="8">
        <v>0</v>
      </c>
      <c r="BN143" s="8">
        <v>10705</v>
      </c>
      <c r="BO143" s="8">
        <v>6497</v>
      </c>
      <c r="BP143" s="8">
        <v>15525</v>
      </c>
      <c r="BQ143" s="8">
        <v>0</v>
      </c>
      <c r="BR143" s="8">
        <v>0</v>
      </c>
      <c r="BS143" s="8">
        <v>6247</v>
      </c>
      <c r="BT143" s="8">
        <v>32477</v>
      </c>
      <c r="BU143" s="8">
        <v>6768</v>
      </c>
      <c r="BV143" s="8">
        <v>-2299</v>
      </c>
      <c r="BW143" s="8">
        <v>4469</v>
      </c>
      <c r="BX143" s="8">
        <v>344435</v>
      </c>
      <c r="BY143" s="8">
        <v>6661</v>
      </c>
      <c r="BZ143" s="8">
        <v>3985</v>
      </c>
      <c r="CA143" s="8">
        <v>11416</v>
      </c>
      <c r="CB143" s="8">
        <v>2652</v>
      </c>
      <c r="CC143" s="8">
        <v>94454</v>
      </c>
      <c r="CD143" s="8">
        <v>500549</v>
      </c>
      <c r="CE143" s="8"/>
      <c r="CF143" s="8">
        <v>35592</v>
      </c>
      <c r="CG143" s="8">
        <v>2627</v>
      </c>
      <c r="CH143" s="8">
        <v>0</v>
      </c>
      <c r="CI143" s="8">
        <v>1208</v>
      </c>
      <c r="CJ143" s="8">
        <v>0</v>
      </c>
      <c r="CK143" s="8">
        <v>182</v>
      </c>
      <c r="CL143" s="8">
        <v>3134</v>
      </c>
      <c r="CM143" s="8">
        <v>48106</v>
      </c>
      <c r="CN143" s="8">
        <v>19805</v>
      </c>
      <c r="CO143" s="8">
        <v>0</v>
      </c>
      <c r="CP143" s="8">
        <v>3932</v>
      </c>
      <c r="CQ143" s="8">
        <v>3034</v>
      </c>
      <c r="CR143" s="8">
        <v>400965</v>
      </c>
      <c r="CS143" s="8">
        <v>475842</v>
      </c>
      <c r="CT143" s="8">
        <v>1557</v>
      </c>
      <c r="CU143" s="8">
        <v>0</v>
      </c>
      <c r="CV143" s="8">
        <v>9718</v>
      </c>
      <c r="CW143" s="8">
        <v>-6</v>
      </c>
      <c r="CX143" s="8">
        <v>12295</v>
      </c>
      <c r="CY143" s="8">
        <v>23564</v>
      </c>
      <c r="CZ143" s="8">
        <v>1143</v>
      </c>
      <c r="DA143" s="8">
        <v>24707</v>
      </c>
      <c r="DB143" s="8">
        <v>500549</v>
      </c>
      <c r="DC143" s="8"/>
      <c r="DD143" s="8">
        <v>1556.5630100000001</v>
      </c>
      <c r="DE143" s="8">
        <v>1556.5630100000001</v>
      </c>
      <c r="DF143" s="8">
        <v>15.138479999999999</v>
      </c>
      <c r="DG143" s="8">
        <v>21013</v>
      </c>
      <c r="DH143" s="8">
        <v>11969</v>
      </c>
      <c r="DI143" s="8">
        <v>3931</v>
      </c>
      <c r="DJ143" s="8">
        <v>0</v>
      </c>
      <c r="DK143" s="8">
        <v>1143</v>
      </c>
      <c r="DL143" s="8">
        <v>1369</v>
      </c>
      <c r="DM143" s="8">
        <v>0</v>
      </c>
      <c r="DN143" s="8">
        <v>0</v>
      </c>
      <c r="DO143" s="8">
        <v>0</v>
      </c>
      <c r="DP143" s="8">
        <v>3864</v>
      </c>
      <c r="DQ143" s="8">
        <v>0</v>
      </c>
      <c r="DR143" s="8">
        <v>0</v>
      </c>
      <c r="DS143" s="8">
        <v>0</v>
      </c>
      <c r="DT143" s="8">
        <v>76191</v>
      </c>
      <c r="DU143" s="8">
        <v>0</v>
      </c>
      <c r="DV143" s="8"/>
      <c r="DW143" s="8">
        <v>2030</v>
      </c>
      <c r="DX143" s="8">
        <v>296</v>
      </c>
      <c r="DY143" s="8">
        <v>283</v>
      </c>
      <c r="DZ143" s="8">
        <v>579</v>
      </c>
      <c r="EA143" s="8">
        <v>0</v>
      </c>
      <c r="EB143" s="8">
        <v>0</v>
      </c>
      <c r="EC143" s="8">
        <v>0</v>
      </c>
      <c r="ED143" s="8">
        <v>0</v>
      </c>
      <c r="EE143" s="8">
        <v>0</v>
      </c>
      <c r="EF143" s="8">
        <v>0</v>
      </c>
      <c r="EG143" s="8">
        <v>15847</v>
      </c>
      <c r="EH143" s="8">
        <v>774</v>
      </c>
      <c r="EI143" s="8">
        <v>0</v>
      </c>
      <c r="EJ143" s="8">
        <v>0</v>
      </c>
      <c r="EK143" s="8">
        <v>-977</v>
      </c>
      <c r="EL143" s="8">
        <v>18116</v>
      </c>
      <c r="EM143" s="8">
        <v>-151</v>
      </c>
      <c r="EN143" s="8">
        <v>0</v>
      </c>
      <c r="EO143" s="8">
        <v>929</v>
      </c>
      <c r="EP143" s="8">
        <v>0</v>
      </c>
      <c r="EQ143" s="8">
        <v>0</v>
      </c>
      <c r="ER143" s="8">
        <v>-12902</v>
      </c>
      <c r="ES143" s="8">
        <v>2778</v>
      </c>
      <c r="ET143" s="8">
        <v>-8609</v>
      </c>
      <c r="EU143" s="8">
        <v>-16936</v>
      </c>
      <c r="EV143" s="8">
        <v>0</v>
      </c>
      <c r="EW143" s="8">
        <v>1298</v>
      </c>
      <c r="EX143" s="8">
        <v>1298</v>
      </c>
      <c r="EY143" s="8">
        <v>0</v>
      </c>
      <c r="EZ143" s="8">
        <v>-1016</v>
      </c>
      <c r="FA143" s="8">
        <v>-1016</v>
      </c>
      <c r="FB143" s="8">
        <v>0</v>
      </c>
      <c r="FC143" s="8">
        <v>0</v>
      </c>
      <c r="FD143" s="8">
        <v>-934</v>
      </c>
      <c r="FE143" s="8">
        <v>0</v>
      </c>
      <c r="FF143" s="8">
        <v>-934</v>
      </c>
      <c r="FG143" s="8">
        <v>0</v>
      </c>
      <c r="FH143" s="8">
        <v>-122</v>
      </c>
      <c r="FI143" s="8">
        <v>-774</v>
      </c>
      <c r="FJ143" s="8">
        <v>134</v>
      </c>
      <c r="FK143" s="8">
        <v>542</v>
      </c>
      <c r="FL143" s="8"/>
      <c r="FM143" s="8">
        <v>0</v>
      </c>
      <c r="FN143" s="8">
        <v>1674</v>
      </c>
      <c r="FO143" s="8">
        <v>5091</v>
      </c>
      <c r="FP143" s="8">
        <v>5780.375</v>
      </c>
      <c r="FQ143" s="8">
        <v>-3198</v>
      </c>
      <c r="FR143" s="8">
        <v>282</v>
      </c>
      <c r="FS143" s="8" t="s">
        <v>542</v>
      </c>
      <c r="FT143" s="9">
        <v>42369</v>
      </c>
      <c r="FU143" s="8">
        <v>12</v>
      </c>
      <c r="FV143" s="8">
        <v>26337.0062</v>
      </c>
      <c r="FW143" s="8">
        <v>1.31986</v>
      </c>
      <c r="FX143" s="8">
        <v>1.15022</v>
      </c>
      <c r="FY143" s="8">
        <v>0.88839000000000001</v>
      </c>
      <c r="FZ143" s="8">
        <v>0.71906999999999999</v>
      </c>
      <c r="GA143" s="31">
        <f t="shared" si="29"/>
        <v>2015</v>
      </c>
      <c r="GB143" s="10">
        <f t="shared" si="30"/>
        <v>12</v>
      </c>
      <c r="GC143" s="10">
        <v>0.56827000000000005</v>
      </c>
      <c r="GD143" s="10">
        <v>0.64295999999999998</v>
      </c>
    </row>
    <row r="144" spans="1:186">
      <c r="A144" s="8" t="str">
        <f t="shared" si="31"/>
        <v>Generali</v>
      </c>
      <c r="B144" s="8" t="str">
        <f t="shared" si="32"/>
        <v>BIT:G</v>
      </c>
      <c r="C144" s="8" t="str">
        <f>CONCATENATE("FY",RIGHT(Assumptions!D$13,4)-2)</f>
        <v>FY2016</v>
      </c>
      <c r="D144" s="10">
        <f t="shared" si="28"/>
        <v>2016</v>
      </c>
      <c r="E144" s="8">
        <v>74634</v>
      </c>
      <c r="F144" s="8">
        <v>7348</v>
      </c>
      <c r="G144" s="8">
        <v>81982</v>
      </c>
      <c r="H144" s="8">
        <v>71580</v>
      </c>
      <c r="I144" s="8">
        <v>10402</v>
      </c>
      <c r="J144" s="8">
        <v>2546</v>
      </c>
      <c r="K144" s="8">
        <v>0</v>
      </c>
      <c r="L144" s="8">
        <v>0</v>
      </c>
      <c r="M144" s="8">
        <v>0</v>
      </c>
      <c r="N144" s="8">
        <v>0</v>
      </c>
      <c r="O144" s="8">
        <v>3931</v>
      </c>
      <c r="P144" s="8">
        <v>6477</v>
      </c>
      <c r="Q144" s="8">
        <v>3925</v>
      </c>
      <c r="R144" s="8">
        <v>-1088</v>
      </c>
      <c r="S144" s="8">
        <v>0</v>
      </c>
      <c r="T144" s="8">
        <v>-1088</v>
      </c>
      <c r="U144" s="8">
        <v>-43</v>
      </c>
      <c r="V144" s="8">
        <v>284</v>
      </c>
      <c r="W144" s="8">
        <v>280</v>
      </c>
      <c r="X144" s="8">
        <v>3358</v>
      </c>
      <c r="Y144" s="8">
        <v>0</v>
      </c>
      <c r="Z144" s="8">
        <v>0</v>
      </c>
      <c r="AA144" s="8">
        <v>142</v>
      </c>
      <c r="AB144" s="8">
        <v>47</v>
      </c>
      <c r="AC144" s="8">
        <v>0</v>
      </c>
      <c r="AD144" s="8">
        <v>3114</v>
      </c>
      <c r="AE144" s="8">
        <v>915</v>
      </c>
      <c r="AF144" s="8">
        <v>2199</v>
      </c>
      <c r="AG144" s="8">
        <v>40</v>
      </c>
      <c r="AH144" s="8">
        <v>0</v>
      </c>
      <c r="AI144" s="8">
        <v>2239</v>
      </c>
      <c r="AJ144" s="8">
        <v>-158</v>
      </c>
      <c r="AK144" s="8">
        <v>2081</v>
      </c>
      <c r="AL144" s="8">
        <v>0</v>
      </c>
      <c r="AM144" s="8"/>
      <c r="AN144" s="8">
        <v>1.33525</v>
      </c>
      <c r="AO144" s="8">
        <v>1.30958</v>
      </c>
      <c r="AP144" s="8">
        <v>1558.51207</v>
      </c>
      <c r="AQ144" s="8">
        <v>1.32</v>
      </c>
      <c r="AR144" s="8">
        <v>1.2946599999999999</v>
      </c>
      <c r="AS144" s="8">
        <v>1578.54864</v>
      </c>
      <c r="AT144" s="8">
        <v>0.8</v>
      </c>
      <c r="AU144" s="1">
        <v>0.53964440172993799</v>
      </c>
      <c r="AV144" s="8"/>
      <c r="AW144" s="8">
        <v>4556</v>
      </c>
      <c r="AX144" s="8">
        <v>4237</v>
      </c>
      <c r="AY144" s="8">
        <v>3925</v>
      </c>
      <c r="AZ144" s="1">
        <v>0.29383399999999998</v>
      </c>
      <c r="BA144" s="9">
        <v>42735</v>
      </c>
      <c r="BB144" s="8"/>
      <c r="BC144" s="8">
        <v>0</v>
      </c>
      <c r="BD144" s="8">
        <v>0</v>
      </c>
      <c r="BE144" s="8">
        <v>2546</v>
      </c>
      <c r="BF144" s="8">
        <v>0</v>
      </c>
      <c r="BG144" s="8">
        <v>0</v>
      </c>
      <c r="BH144" s="8">
        <v>0</v>
      </c>
      <c r="BI144" s="8">
        <v>0</v>
      </c>
      <c r="BJ144" s="8"/>
      <c r="BK144" s="8"/>
      <c r="BL144" s="8">
        <v>7533</v>
      </c>
      <c r="BM144" s="8">
        <v>0</v>
      </c>
      <c r="BN144" s="8">
        <v>9023</v>
      </c>
      <c r="BO144" s="8">
        <v>7155</v>
      </c>
      <c r="BP144" s="8">
        <v>15303</v>
      </c>
      <c r="BQ144" s="8">
        <v>0</v>
      </c>
      <c r="BR144" s="8">
        <v>0</v>
      </c>
      <c r="BS144" s="8">
        <v>7017</v>
      </c>
      <c r="BT144" s="8">
        <v>31343</v>
      </c>
      <c r="BU144" s="8">
        <v>6885</v>
      </c>
      <c r="BV144" s="8">
        <v>-2409</v>
      </c>
      <c r="BW144" s="8">
        <v>4476</v>
      </c>
      <c r="BX144" s="8">
        <v>362301</v>
      </c>
      <c r="BY144" s="8">
        <v>6664</v>
      </c>
      <c r="BZ144" s="8">
        <v>4285</v>
      </c>
      <c r="CA144" s="8">
        <v>11628</v>
      </c>
      <c r="CB144" s="8">
        <v>2477</v>
      </c>
      <c r="CC144" s="8">
        <v>98010</v>
      </c>
      <c r="CD144" s="8">
        <v>521184</v>
      </c>
      <c r="CE144" s="8"/>
      <c r="CF144" s="8">
        <v>36154</v>
      </c>
      <c r="CG144" s="8">
        <v>3004</v>
      </c>
      <c r="CH144" s="8">
        <v>0</v>
      </c>
      <c r="CI144" s="8">
        <v>759</v>
      </c>
      <c r="CJ144" s="8">
        <v>0</v>
      </c>
      <c r="CK144" s="8">
        <v>104</v>
      </c>
      <c r="CL144" s="8">
        <v>2661</v>
      </c>
      <c r="CM144" s="8">
        <v>48042</v>
      </c>
      <c r="CN144" s="8">
        <v>20406</v>
      </c>
      <c r="CO144" s="8">
        <v>0</v>
      </c>
      <c r="CP144" s="8">
        <v>4300</v>
      </c>
      <c r="CQ144" s="8">
        <v>2616</v>
      </c>
      <c r="CR144" s="8">
        <v>420152</v>
      </c>
      <c r="CS144" s="8">
        <v>495516</v>
      </c>
      <c r="CT144" s="8">
        <v>1560</v>
      </c>
      <c r="CU144" s="8">
        <v>0</v>
      </c>
      <c r="CV144" s="8">
        <v>10685</v>
      </c>
      <c r="CW144" s="8">
        <v>-7</v>
      </c>
      <c r="CX144" s="8">
        <v>12307</v>
      </c>
      <c r="CY144" s="8">
        <v>24545</v>
      </c>
      <c r="CZ144" s="8">
        <v>1123</v>
      </c>
      <c r="DA144" s="8">
        <v>25668</v>
      </c>
      <c r="DB144" s="8">
        <v>521184</v>
      </c>
      <c r="DC144" s="8"/>
      <c r="DD144" s="8">
        <v>1559.5732700000001</v>
      </c>
      <c r="DE144" s="8">
        <v>1559.5732700000001</v>
      </c>
      <c r="DF144" s="8">
        <v>15.73828</v>
      </c>
      <c r="DG144" s="8">
        <v>21165</v>
      </c>
      <c r="DH144" s="8">
        <v>13632</v>
      </c>
      <c r="DI144" s="8">
        <v>4298</v>
      </c>
      <c r="DJ144" s="8">
        <v>0</v>
      </c>
      <c r="DK144" s="8">
        <v>1123</v>
      </c>
      <c r="DL144" s="8">
        <v>1194</v>
      </c>
      <c r="DM144" s="8">
        <v>0</v>
      </c>
      <c r="DN144" s="8">
        <v>0</v>
      </c>
      <c r="DO144" s="8">
        <v>0</v>
      </c>
      <c r="DP144" s="8">
        <v>3950</v>
      </c>
      <c r="DQ144" s="8">
        <v>0</v>
      </c>
      <c r="DR144" s="8">
        <v>0</v>
      </c>
      <c r="DS144" s="8">
        <v>0</v>
      </c>
      <c r="DT144" s="8">
        <v>73727</v>
      </c>
      <c r="DU144" s="8">
        <v>0</v>
      </c>
      <c r="DV144" s="8"/>
      <c r="DW144" s="8">
        <v>2081</v>
      </c>
      <c r="DX144" s="8">
        <v>319</v>
      </c>
      <c r="DY144" s="8">
        <v>312</v>
      </c>
      <c r="DZ144" s="8">
        <v>631</v>
      </c>
      <c r="EA144" s="8">
        <v>0</v>
      </c>
      <c r="EB144" s="8">
        <v>0</v>
      </c>
      <c r="EC144" s="8">
        <v>0</v>
      </c>
      <c r="ED144" s="8">
        <v>0</v>
      </c>
      <c r="EE144" s="8">
        <v>0</v>
      </c>
      <c r="EF144" s="8">
        <v>0</v>
      </c>
      <c r="EG144" s="8">
        <v>16973</v>
      </c>
      <c r="EH144" s="8">
        <v>-660</v>
      </c>
      <c r="EI144" s="8">
        <v>0</v>
      </c>
      <c r="EJ144" s="8">
        <v>0</v>
      </c>
      <c r="EK144" s="8">
        <v>1001</v>
      </c>
      <c r="EL144" s="8">
        <v>19988</v>
      </c>
      <c r="EM144" s="8">
        <v>-557</v>
      </c>
      <c r="EN144" s="8">
        <v>0</v>
      </c>
      <c r="EO144" s="8">
        <v>36</v>
      </c>
      <c r="EP144" s="8">
        <v>0</v>
      </c>
      <c r="EQ144" s="8">
        <v>0</v>
      </c>
      <c r="ER144" s="8">
        <v>-22210</v>
      </c>
      <c r="ES144" s="8">
        <v>4663</v>
      </c>
      <c r="ET144" s="8">
        <v>1323</v>
      </c>
      <c r="EU144" s="8">
        <v>-16812</v>
      </c>
      <c r="EV144" s="8">
        <v>0</v>
      </c>
      <c r="EW144" s="8">
        <v>0</v>
      </c>
      <c r="EX144" s="8">
        <v>0</v>
      </c>
      <c r="EY144" s="8">
        <v>0</v>
      </c>
      <c r="EZ144" s="8">
        <v>-3198</v>
      </c>
      <c r="FA144" s="8">
        <v>-3198</v>
      </c>
      <c r="FB144" s="8">
        <v>0</v>
      </c>
      <c r="FC144" s="8">
        <v>0</v>
      </c>
      <c r="FD144" s="8">
        <v>-1123</v>
      </c>
      <c r="FE144" s="8">
        <v>0</v>
      </c>
      <c r="FF144" s="8">
        <v>-1123</v>
      </c>
      <c r="FG144" s="8">
        <v>0</v>
      </c>
      <c r="FH144" s="8">
        <v>-92</v>
      </c>
      <c r="FI144" s="8">
        <v>-4413</v>
      </c>
      <c r="FJ144" s="8">
        <v>0</v>
      </c>
      <c r="FK144" s="8">
        <v>-1238</v>
      </c>
      <c r="FL144" s="8"/>
      <c r="FM144" s="8">
        <v>0</v>
      </c>
      <c r="FN144" s="8">
        <v>720</v>
      </c>
      <c r="FO144" s="8">
        <v>1855.125</v>
      </c>
      <c r="FP144" s="8">
        <v>2535.125</v>
      </c>
      <c r="FQ144" s="8">
        <v>-8</v>
      </c>
      <c r="FR144" s="8">
        <v>-3198</v>
      </c>
      <c r="FS144" s="8" t="s">
        <v>542</v>
      </c>
      <c r="FT144" s="9">
        <v>42735</v>
      </c>
      <c r="FU144" s="8">
        <v>12</v>
      </c>
      <c r="FV144" s="8">
        <v>22021.174500000001</v>
      </c>
      <c r="FW144" s="8">
        <v>0.94542000000000004</v>
      </c>
      <c r="FX144" s="8">
        <v>1.42631</v>
      </c>
      <c r="FY144" s="8">
        <v>1.11467</v>
      </c>
      <c r="FZ144" s="8">
        <v>1.4185399999999999</v>
      </c>
      <c r="GA144" s="31">
        <f t="shared" si="29"/>
        <v>2016</v>
      </c>
      <c r="GB144" s="10">
        <f t="shared" si="30"/>
        <v>12</v>
      </c>
      <c r="GC144" s="10">
        <v>1.3436399999999999</v>
      </c>
      <c r="GD144" s="10">
        <v>1.3790500000000001</v>
      </c>
    </row>
    <row r="145" spans="1:186">
      <c r="A145" s="8" t="str">
        <f t="shared" si="31"/>
        <v>Generali</v>
      </c>
      <c r="B145" s="8" t="str">
        <f t="shared" si="32"/>
        <v>BIT:G</v>
      </c>
      <c r="C145" s="8" t="str">
        <f>CONCATENATE("FY",RIGHT(Assumptions!D$13,4)-1)</f>
        <v>FY2017</v>
      </c>
      <c r="D145" s="10">
        <f t="shared" si="28"/>
        <v>2017</v>
      </c>
      <c r="E145" s="8">
        <v>69440</v>
      </c>
      <c r="F145" s="8">
        <v>10698</v>
      </c>
      <c r="G145" s="8">
        <v>80138</v>
      </c>
      <c r="H145" s="8">
        <v>68756</v>
      </c>
      <c r="I145" s="8">
        <v>11382</v>
      </c>
      <c r="J145" s="8">
        <v>2420</v>
      </c>
      <c r="K145" s="8">
        <v>0</v>
      </c>
      <c r="L145" s="8">
        <v>0</v>
      </c>
      <c r="M145" s="8">
        <v>0</v>
      </c>
      <c r="N145" s="8">
        <v>0</v>
      </c>
      <c r="O145" s="8">
        <v>3346</v>
      </c>
      <c r="P145" s="8">
        <v>5766</v>
      </c>
      <c r="Q145" s="8">
        <v>5616</v>
      </c>
      <c r="R145" s="8">
        <v>-1020</v>
      </c>
      <c r="S145" s="8">
        <v>0</v>
      </c>
      <c r="T145" s="8">
        <v>-1020</v>
      </c>
      <c r="U145" s="8">
        <v>-17</v>
      </c>
      <c r="V145" s="8">
        <v>-889</v>
      </c>
      <c r="W145" s="8">
        <v>371</v>
      </c>
      <c r="X145" s="8">
        <v>4061</v>
      </c>
      <c r="Y145" s="8">
        <v>0</v>
      </c>
      <c r="Z145" s="8">
        <v>0</v>
      </c>
      <c r="AA145" s="8">
        <v>151</v>
      </c>
      <c r="AB145" s="8">
        <v>9</v>
      </c>
      <c r="AC145" s="8">
        <v>0</v>
      </c>
      <c r="AD145" s="8">
        <v>3510</v>
      </c>
      <c r="AE145" s="8">
        <v>1147</v>
      </c>
      <c r="AF145" s="8">
        <v>2363</v>
      </c>
      <c r="AG145" s="8">
        <v>-68</v>
      </c>
      <c r="AH145" s="8">
        <v>0</v>
      </c>
      <c r="AI145" s="8">
        <v>2295</v>
      </c>
      <c r="AJ145" s="8">
        <v>-185</v>
      </c>
      <c r="AK145" s="8">
        <v>2110</v>
      </c>
      <c r="AL145" s="8">
        <v>0</v>
      </c>
      <c r="AM145" s="8"/>
      <c r="AN145" s="8">
        <v>1.3519000000000001</v>
      </c>
      <c r="AO145" s="8">
        <v>1.3954599999999999</v>
      </c>
      <c r="AP145" s="8">
        <v>1560.7715000000001</v>
      </c>
      <c r="AQ145" s="8">
        <v>1.33</v>
      </c>
      <c r="AR145" s="8">
        <v>1.37296</v>
      </c>
      <c r="AS145" s="8">
        <v>1582.7261000000001</v>
      </c>
      <c r="AT145" s="8">
        <v>0.85</v>
      </c>
      <c r="AU145" s="1">
        <v>0.59194312796208504</v>
      </c>
      <c r="AV145" s="8"/>
      <c r="AW145" s="8">
        <v>6200</v>
      </c>
      <c r="AX145" s="8">
        <v>5875</v>
      </c>
      <c r="AY145" s="8">
        <v>5616</v>
      </c>
      <c r="AZ145" s="1">
        <v>0.32678000000000001</v>
      </c>
      <c r="BA145" s="9">
        <v>43100</v>
      </c>
      <c r="BB145" s="8"/>
      <c r="BC145" s="8">
        <v>0</v>
      </c>
      <c r="BD145" s="8">
        <v>0</v>
      </c>
      <c r="BE145" s="8">
        <v>2420</v>
      </c>
      <c r="BF145" s="8">
        <v>0</v>
      </c>
      <c r="BG145" s="8">
        <v>0</v>
      </c>
      <c r="BH145" s="8">
        <v>0</v>
      </c>
      <c r="BI145" s="8">
        <v>0</v>
      </c>
      <c r="BJ145" s="8"/>
      <c r="BK145" s="8"/>
      <c r="BL145" s="8">
        <v>6849</v>
      </c>
      <c r="BM145" s="8">
        <v>0</v>
      </c>
      <c r="BN145" s="8">
        <v>8810</v>
      </c>
      <c r="BO145" s="8">
        <v>7238</v>
      </c>
      <c r="BP145" s="8">
        <v>14767</v>
      </c>
      <c r="BQ145" s="8">
        <v>0</v>
      </c>
      <c r="BR145" s="8">
        <v>0</v>
      </c>
      <c r="BS145" s="8">
        <v>23002</v>
      </c>
      <c r="BT145" s="8">
        <v>46579</v>
      </c>
      <c r="BU145" s="8">
        <v>6388</v>
      </c>
      <c r="BV145" s="8">
        <v>-2313</v>
      </c>
      <c r="BW145" s="8">
        <v>4075</v>
      </c>
      <c r="BX145" s="8">
        <v>365263</v>
      </c>
      <c r="BY145" s="8">
        <v>6679</v>
      </c>
      <c r="BZ145" s="8">
        <v>4224</v>
      </c>
      <c r="CA145" s="8">
        <v>12961</v>
      </c>
      <c r="CB145" s="8">
        <v>2091</v>
      </c>
      <c r="CC145" s="8">
        <v>95219</v>
      </c>
      <c r="CD145" s="8">
        <v>537091</v>
      </c>
      <c r="CE145" s="8"/>
      <c r="CF145" s="8">
        <v>36432</v>
      </c>
      <c r="CG145" s="8">
        <v>2868</v>
      </c>
      <c r="CH145" s="8">
        <v>0</v>
      </c>
      <c r="CI145" s="8">
        <v>251</v>
      </c>
      <c r="CJ145" s="8">
        <v>0</v>
      </c>
      <c r="CK145" s="8">
        <v>89</v>
      </c>
      <c r="CL145" s="8">
        <v>17188</v>
      </c>
      <c r="CM145" s="8">
        <v>62120</v>
      </c>
      <c r="CN145" s="8">
        <v>21536</v>
      </c>
      <c r="CO145" s="8">
        <v>0</v>
      </c>
      <c r="CP145" s="8">
        <v>4031</v>
      </c>
      <c r="CQ145" s="8">
        <v>2642</v>
      </c>
      <c r="CR145" s="8">
        <v>420585</v>
      </c>
      <c r="CS145" s="8">
        <v>510914</v>
      </c>
      <c r="CT145" s="8">
        <v>1562</v>
      </c>
      <c r="CU145" s="8">
        <v>0</v>
      </c>
      <c r="CV145" s="8">
        <v>11319</v>
      </c>
      <c r="CW145" s="8">
        <v>-8</v>
      </c>
      <c r="CX145" s="8">
        <v>12206</v>
      </c>
      <c r="CY145" s="8">
        <v>25079</v>
      </c>
      <c r="CZ145" s="8">
        <v>1098</v>
      </c>
      <c r="DA145" s="8">
        <v>26177</v>
      </c>
      <c r="DB145" s="8">
        <v>537091</v>
      </c>
      <c r="DC145" s="8"/>
      <c r="DD145" s="8">
        <v>1560.9002599999999</v>
      </c>
      <c r="DE145" s="8">
        <v>1560.9002599999999</v>
      </c>
      <c r="DF145" s="8">
        <v>16.06701</v>
      </c>
      <c r="DG145" s="8">
        <v>21787</v>
      </c>
      <c r="DH145" s="8">
        <v>14938</v>
      </c>
      <c r="DI145" s="8">
        <v>4000</v>
      </c>
      <c r="DJ145" s="8">
        <v>0</v>
      </c>
      <c r="DK145" s="8">
        <v>1098</v>
      </c>
      <c r="DL145" s="8">
        <v>1171</v>
      </c>
      <c r="DM145" s="8">
        <v>0</v>
      </c>
      <c r="DN145" s="8">
        <v>0</v>
      </c>
      <c r="DO145" s="8">
        <v>0</v>
      </c>
      <c r="DP145" s="8">
        <v>3682</v>
      </c>
      <c r="DQ145" s="8">
        <v>0</v>
      </c>
      <c r="DR145" s="8">
        <v>0</v>
      </c>
      <c r="DS145" s="8">
        <v>0</v>
      </c>
      <c r="DT145" s="8">
        <v>71327</v>
      </c>
      <c r="DU145" s="8">
        <v>0</v>
      </c>
      <c r="DV145" s="8"/>
      <c r="DW145" s="8">
        <v>2110</v>
      </c>
      <c r="DX145" s="8">
        <v>325</v>
      </c>
      <c r="DY145" s="8">
        <v>259</v>
      </c>
      <c r="DZ145" s="8">
        <v>584</v>
      </c>
      <c r="EA145" s="8">
        <v>0</v>
      </c>
      <c r="EB145" s="8">
        <v>0</v>
      </c>
      <c r="EC145" s="8">
        <v>0</v>
      </c>
      <c r="ED145" s="8">
        <v>0</v>
      </c>
      <c r="EE145" s="8">
        <v>0</v>
      </c>
      <c r="EF145" s="8">
        <v>0</v>
      </c>
      <c r="EG145" s="8">
        <v>12709</v>
      </c>
      <c r="EH145" s="8">
        <v>-6</v>
      </c>
      <c r="EI145" s="8">
        <v>0</v>
      </c>
      <c r="EJ145" s="8">
        <v>0</v>
      </c>
      <c r="EK145" s="8">
        <v>791</v>
      </c>
      <c r="EL145" s="8">
        <v>16317</v>
      </c>
      <c r="EM145" s="8">
        <v>0</v>
      </c>
      <c r="EN145" s="8">
        <v>437</v>
      </c>
      <c r="EO145" s="8">
        <v>26</v>
      </c>
      <c r="EP145" s="8">
        <v>0</v>
      </c>
      <c r="EQ145" s="8">
        <v>0</v>
      </c>
      <c r="ER145" s="8">
        <v>-11601</v>
      </c>
      <c r="ES145" s="8">
        <v>2046</v>
      </c>
      <c r="ET145" s="8">
        <v>-5812</v>
      </c>
      <c r="EU145" s="8">
        <v>-15217</v>
      </c>
      <c r="EV145" s="8">
        <v>0</v>
      </c>
      <c r="EW145" s="8">
        <v>441</v>
      </c>
      <c r="EX145" s="8">
        <v>441</v>
      </c>
      <c r="EY145" s="8">
        <v>0</v>
      </c>
      <c r="EZ145" s="8">
        <v>-709</v>
      </c>
      <c r="FA145" s="8">
        <v>-709</v>
      </c>
      <c r="FB145" s="8">
        <v>0</v>
      </c>
      <c r="FC145" s="8">
        <v>0</v>
      </c>
      <c r="FD145" s="8">
        <v>-1249</v>
      </c>
      <c r="FE145" s="8">
        <v>0</v>
      </c>
      <c r="FF145" s="8">
        <v>-1249</v>
      </c>
      <c r="FG145" s="8">
        <v>0</v>
      </c>
      <c r="FH145" s="8">
        <v>-114</v>
      </c>
      <c r="FI145" s="8">
        <v>-1631</v>
      </c>
      <c r="FJ145" s="8">
        <v>-86</v>
      </c>
      <c r="FK145" s="8">
        <v>-617</v>
      </c>
      <c r="FL145" s="8"/>
      <c r="FM145" s="8">
        <v>0</v>
      </c>
      <c r="FN145" s="8">
        <v>1103</v>
      </c>
      <c r="FO145" s="8">
        <v>2122.5</v>
      </c>
      <c r="FP145" s="8">
        <v>2760</v>
      </c>
      <c r="FQ145" s="8">
        <v>1334</v>
      </c>
      <c r="FR145" s="8">
        <v>-268</v>
      </c>
      <c r="FS145" s="8" t="s">
        <v>542</v>
      </c>
      <c r="FT145" s="9">
        <v>43100</v>
      </c>
      <c r="FU145" s="8">
        <v>12</v>
      </c>
      <c r="FV145" s="8">
        <v>23734.921429999999</v>
      </c>
      <c r="FW145" s="8">
        <v>1.0649500000000001</v>
      </c>
      <c r="FX145" s="8">
        <v>1.1343099999999999</v>
      </c>
      <c r="FY145" s="8">
        <v>1.38365</v>
      </c>
      <c r="FZ145" s="8">
        <v>1.22268</v>
      </c>
      <c r="GA145" s="31">
        <f t="shared" si="29"/>
        <v>2017</v>
      </c>
      <c r="GB145" s="10">
        <f t="shared" si="30"/>
        <v>12</v>
      </c>
      <c r="GC145" s="10">
        <v>1.6889799999999999</v>
      </c>
      <c r="GD145" s="10">
        <v>1.5167999999999999</v>
      </c>
    </row>
    <row r="146" spans="1:186">
      <c r="A146" s="8" t="str">
        <f t="shared" si="31"/>
        <v>Generali</v>
      </c>
      <c r="B146" s="8" t="str">
        <f t="shared" si="32"/>
        <v>BIT:G</v>
      </c>
      <c r="C146" s="8" t="str">
        <f>CONCATENATE("FY",RIGHT(Assumptions!D$13,4))</f>
        <v>FY2018</v>
      </c>
      <c r="D146" s="10">
        <f t="shared" si="28"/>
        <v>2018</v>
      </c>
      <c r="E146" s="8">
        <v>71335</v>
      </c>
      <c r="F146" s="8">
        <v>-556</v>
      </c>
      <c r="G146" s="8">
        <v>70779</v>
      </c>
      <c r="H146" s="8">
        <v>60047</v>
      </c>
      <c r="I146" s="8">
        <v>10732</v>
      </c>
      <c r="J146" s="8">
        <v>2438</v>
      </c>
      <c r="K146" s="8">
        <v>0</v>
      </c>
      <c r="L146" s="8">
        <v>0</v>
      </c>
      <c r="M146" s="8">
        <v>0</v>
      </c>
      <c r="N146" s="8">
        <v>0</v>
      </c>
      <c r="O146" s="8">
        <v>3722</v>
      </c>
      <c r="P146" s="8">
        <v>6160</v>
      </c>
      <c r="Q146" s="8">
        <v>4572</v>
      </c>
      <c r="R146" s="8">
        <v>-1010</v>
      </c>
      <c r="S146" s="8">
        <v>0</v>
      </c>
      <c r="T146" s="8">
        <v>-1010</v>
      </c>
      <c r="U146" s="8">
        <v>-16</v>
      </c>
      <c r="V146" s="8">
        <v>1</v>
      </c>
      <c r="W146" s="8">
        <v>384</v>
      </c>
      <c r="X146" s="8">
        <v>3931</v>
      </c>
      <c r="Y146" s="8">
        <v>0</v>
      </c>
      <c r="Z146" s="8">
        <v>0</v>
      </c>
      <c r="AA146" s="8">
        <v>78</v>
      </c>
      <c r="AB146" s="8">
        <v>11</v>
      </c>
      <c r="AC146" s="8">
        <v>0</v>
      </c>
      <c r="AD146" s="8">
        <v>3451</v>
      </c>
      <c r="AE146" s="8">
        <v>1126</v>
      </c>
      <c r="AF146" s="8">
        <v>2325</v>
      </c>
      <c r="AG146" s="8">
        <v>173</v>
      </c>
      <c r="AH146" s="8">
        <v>0</v>
      </c>
      <c r="AI146" s="8">
        <v>2498</v>
      </c>
      <c r="AJ146" s="8">
        <v>-189</v>
      </c>
      <c r="AK146" s="8">
        <v>2309</v>
      </c>
      <c r="AL146" s="8">
        <v>0</v>
      </c>
      <c r="AM146" s="8"/>
      <c r="AN146" s="8">
        <v>1.4775100000000001</v>
      </c>
      <c r="AO146" s="8">
        <v>1.3668100000000001</v>
      </c>
      <c r="AP146" s="8">
        <v>1562.7637500000001</v>
      </c>
      <c r="AQ146" s="8">
        <v>1.4591700000000001</v>
      </c>
      <c r="AR146" s="8">
        <v>1.35</v>
      </c>
      <c r="AS146" s="8">
        <v>1584.7183500000001</v>
      </c>
      <c r="AT146" s="8">
        <v>0.9</v>
      </c>
      <c r="AU146" s="1">
        <v>0.54092680814205296</v>
      </c>
      <c r="AV146" s="8"/>
      <c r="AW146" s="8">
        <v>5299</v>
      </c>
      <c r="AX146" s="8">
        <v>4992</v>
      </c>
      <c r="AY146" s="8">
        <v>4572</v>
      </c>
      <c r="AZ146" s="1">
        <v>0.32628200000000002</v>
      </c>
      <c r="BA146" s="9">
        <v>43465</v>
      </c>
      <c r="BB146" s="8"/>
      <c r="BC146" s="8">
        <v>0</v>
      </c>
      <c r="BD146" s="8">
        <v>0</v>
      </c>
      <c r="BE146" s="8">
        <v>2438</v>
      </c>
      <c r="BF146" s="8">
        <v>0</v>
      </c>
      <c r="BG146" s="8">
        <v>0</v>
      </c>
      <c r="BH146" s="8">
        <v>0</v>
      </c>
      <c r="BI146" s="8">
        <v>0</v>
      </c>
      <c r="BJ146" s="8"/>
      <c r="BK146" s="8"/>
      <c r="BL146" s="8">
        <v>6697</v>
      </c>
      <c r="BM146" s="8">
        <v>0</v>
      </c>
      <c r="BN146" s="8">
        <v>7992</v>
      </c>
      <c r="BO146" s="8">
        <v>7130</v>
      </c>
      <c r="BP146" s="8">
        <v>14338</v>
      </c>
      <c r="BQ146" s="8">
        <v>0</v>
      </c>
      <c r="BR146" s="8">
        <v>0</v>
      </c>
      <c r="BS146" s="8">
        <v>62501</v>
      </c>
      <c r="BT146" s="8">
        <v>84831</v>
      </c>
      <c r="BU146" s="8">
        <v>6001</v>
      </c>
      <c r="BV146" s="8">
        <v>-2233</v>
      </c>
      <c r="BW146" s="8">
        <v>3768</v>
      </c>
      <c r="BX146" s="8">
        <v>316794</v>
      </c>
      <c r="BY146" s="8">
        <v>6680</v>
      </c>
      <c r="BZ146" s="8">
        <v>4208</v>
      </c>
      <c r="CA146" s="8">
        <v>11931</v>
      </c>
      <c r="CB146" s="8">
        <v>2345</v>
      </c>
      <c r="CC146" s="8">
        <v>85270</v>
      </c>
      <c r="CD146" s="8">
        <v>515827</v>
      </c>
      <c r="CE146" s="8"/>
      <c r="CF146" s="8">
        <v>35061</v>
      </c>
      <c r="CG146" s="8">
        <v>3119</v>
      </c>
      <c r="CH146" s="8">
        <v>0</v>
      </c>
      <c r="CI146" s="8">
        <v>1348</v>
      </c>
      <c r="CJ146" s="8">
        <v>0</v>
      </c>
      <c r="CK146" s="8">
        <v>75</v>
      </c>
      <c r="CL146" s="8">
        <v>55501</v>
      </c>
      <c r="CM146" s="8">
        <v>100405</v>
      </c>
      <c r="CN146" s="8">
        <v>20753</v>
      </c>
      <c r="CO146" s="8">
        <v>0</v>
      </c>
      <c r="CP146" s="8">
        <v>3737</v>
      </c>
      <c r="CQ146" s="8">
        <v>1789</v>
      </c>
      <c r="CR146" s="8">
        <v>364500</v>
      </c>
      <c r="CS146" s="8">
        <v>491184</v>
      </c>
      <c r="CT146" s="8">
        <v>1565</v>
      </c>
      <c r="CU146" s="8">
        <v>0</v>
      </c>
      <c r="CV146" s="8">
        <v>12344</v>
      </c>
      <c r="CW146" s="8">
        <v>-7</v>
      </c>
      <c r="CX146" s="8">
        <v>9699</v>
      </c>
      <c r="CY146" s="8">
        <v>23601</v>
      </c>
      <c r="CZ146" s="8">
        <v>1042</v>
      </c>
      <c r="DA146" s="8">
        <v>24643</v>
      </c>
      <c r="DB146" s="8">
        <v>515827</v>
      </c>
      <c r="DC146" s="8"/>
      <c r="DD146" s="8">
        <v>1564.85509</v>
      </c>
      <c r="DE146" s="8">
        <v>1564.85509</v>
      </c>
      <c r="DF146" s="8">
        <v>15.081910000000001</v>
      </c>
      <c r="DG146" s="8">
        <v>22101</v>
      </c>
      <c r="DH146" s="8">
        <v>15404</v>
      </c>
      <c r="DI146" s="8">
        <v>3722</v>
      </c>
      <c r="DJ146" s="8">
        <v>0</v>
      </c>
      <c r="DK146" s="8">
        <v>1042</v>
      </c>
      <c r="DL146" s="8">
        <v>1320</v>
      </c>
      <c r="DM146" s="8">
        <v>0</v>
      </c>
      <c r="DN146" s="8">
        <v>0</v>
      </c>
      <c r="DO146" s="8">
        <v>0</v>
      </c>
      <c r="DP146" s="8">
        <v>3484</v>
      </c>
      <c r="DQ146" s="8">
        <v>0</v>
      </c>
      <c r="DR146" s="8">
        <v>0</v>
      </c>
      <c r="DS146" s="8">
        <v>0</v>
      </c>
      <c r="DT146" s="8">
        <v>70734</v>
      </c>
      <c r="DU146" s="8">
        <v>0</v>
      </c>
      <c r="DV146" s="8"/>
      <c r="DW146" s="8">
        <v>2309</v>
      </c>
      <c r="DX146" s="8">
        <v>307</v>
      </c>
      <c r="DY146" s="8">
        <v>420</v>
      </c>
      <c r="DZ146" s="8">
        <v>727</v>
      </c>
      <c r="EA146" s="8">
        <v>0</v>
      </c>
      <c r="EB146" s="8">
        <v>0</v>
      </c>
      <c r="EC146" s="8">
        <v>0</v>
      </c>
      <c r="ED146" s="8">
        <v>0</v>
      </c>
      <c r="EE146" s="8">
        <v>0</v>
      </c>
      <c r="EF146" s="8">
        <v>0</v>
      </c>
      <c r="EG146" s="8">
        <v>12621</v>
      </c>
      <c r="EH146" s="8">
        <v>-390</v>
      </c>
      <c r="EI146" s="8">
        <v>0</v>
      </c>
      <c r="EJ146" s="8">
        <v>0</v>
      </c>
      <c r="EK146" s="8">
        <v>-157</v>
      </c>
      <c r="EL146" s="8">
        <v>14992</v>
      </c>
      <c r="EM146" s="8">
        <v>-355</v>
      </c>
      <c r="EN146" s="8">
        <v>0</v>
      </c>
      <c r="EO146" s="8">
        <v>499</v>
      </c>
      <c r="EP146" s="8">
        <v>0</v>
      </c>
      <c r="EQ146" s="8">
        <v>0</v>
      </c>
      <c r="ER146" s="8">
        <v>-10581</v>
      </c>
      <c r="ES146" s="8">
        <v>1765</v>
      </c>
      <c r="ET146" s="8">
        <v>-1789</v>
      </c>
      <c r="EU146" s="8">
        <v>-12353</v>
      </c>
      <c r="EV146" s="8">
        <v>0</v>
      </c>
      <c r="EW146" s="8">
        <v>0</v>
      </c>
      <c r="EX146" s="8">
        <v>0</v>
      </c>
      <c r="EY146" s="8">
        <v>0</v>
      </c>
      <c r="EZ146" s="8">
        <v>-1030</v>
      </c>
      <c r="FA146" s="8">
        <v>-1030</v>
      </c>
      <c r="FB146" s="8">
        <v>0</v>
      </c>
      <c r="FC146" s="8">
        <v>0</v>
      </c>
      <c r="FD146" s="8">
        <v>-1249</v>
      </c>
      <c r="FE146" s="8">
        <v>0</v>
      </c>
      <c r="FF146" s="8">
        <v>-1249</v>
      </c>
      <c r="FG146" s="8">
        <v>0</v>
      </c>
      <c r="FH146" s="8">
        <v>-136</v>
      </c>
      <c r="FI146" s="8">
        <v>-2415</v>
      </c>
      <c r="FJ146" s="8">
        <v>49</v>
      </c>
      <c r="FK146" s="8">
        <v>272</v>
      </c>
      <c r="FL146" s="8"/>
      <c r="FM146" s="8">
        <v>0</v>
      </c>
      <c r="FN146" s="8">
        <v>1102</v>
      </c>
      <c r="FO146" s="8">
        <v>1464.55</v>
      </c>
      <c r="FP146" s="8">
        <v>2095.8000000000002</v>
      </c>
      <c r="FQ146" s="8">
        <v>1216</v>
      </c>
      <c r="FR146" s="8">
        <v>-1030</v>
      </c>
      <c r="FS146" s="8" t="s">
        <v>542</v>
      </c>
      <c r="FT146" s="9">
        <v>43465</v>
      </c>
      <c r="FU146" s="8">
        <v>12</v>
      </c>
      <c r="FV146" s="8">
        <v>22846.884330000001</v>
      </c>
      <c r="FW146" s="8">
        <v>1.0242500000000001</v>
      </c>
      <c r="FX146" s="8">
        <v>1.01745</v>
      </c>
      <c r="FY146" s="8">
        <v>0.73080000000000001</v>
      </c>
      <c r="FZ146" s="8">
        <v>0.65142</v>
      </c>
      <c r="GA146" s="31">
        <f t="shared" si="29"/>
        <v>2018</v>
      </c>
      <c r="GB146" s="10">
        <f t="shared" si="30"/>
        <v>12</v>
      </c>
      <c r="GC146" s="10">
        <v>0.74167000000000005</v>
      </c>
      <c r="GD146" s="10">
        <v>0.60099000000000002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544</v>
      </c>
      <c r="F147" s="8" t="s">
        <v>544</v>
      </c>
      <c r="G147" s="8" t="s">
        <v>544</v>
      </c>
      <c r="H147" s="8" t="s">
        <v>544</v>
      </c>
      <c r="I147" s="8" t="s">
        <v>544</v>
      </c>
      <c r="J147" s="8" t="s">
        <v>544</v>
      </c>
      <c r="K147" s="8" t="s">
        <v>544</v>
      </c>
      <c r="L147" s="8" t="s">
        <v>544</v>
      </c>
      <c r="M147" s="8" t="s">
        <v>544</v>
      </c>
      <c r="N147" s="8" t="s">
        <v>544</v>
      </c>
      <c r="O147" s="8" t="s">
        <v>544</v>
      </c>
      <c r="P147" s="8" t="s">
        <v>544</v>
      </c>
      <c r="Q147" s="8" t="s">
        <v>544</v>
      </c>
      <c r="R147" s="8" t="s">
        <v>544</v>
      </c>
      <c r="S147" s="8" t="s">
        <v>544</v>
      </c>
      <c r="T147" s="8" t="s">
        <v>544</v>
      </c>
      <c r="U147" s="8" t="s">
        <v>544</v>
      </c>
      <c r="V147" s="8" t="s">
        <v>544</v>
      </c>
      <c r="W147" s="8" t="s">
        <v>544</v>
      </c>
      <c r="X147" s="8" t="s">
        <v>544</v>
      </c>
      <c r="Y147" s="8" t="s">
        <v>544</v>
      </c>
      <c r="Z147" s="8" t="s">
        <v>544</v>
      </c>
      <c r="AA147" s="8" t="s">
        <v>544</v>
      </c>
      <c r="AB147" s="8" t="s">
        <v>544</v>
      </c>
      <c r="AC147" s="8" t="s">
        <v>544</v>
      </c>
      <c r="AD147" s="8" t="s">
        <v>544</v>
      </c>
      <c r="AE147" s="8" t="s">
        <v>544</v>
      </c>
      <c r="AF147" s="8" t="s">
        <v>544</v>
      </c>
      <c r="AG147" s="8" t="s">
        <v>544</v>
      </c>
      <c r="AH147" s="8" t="s">
        <v>544</v>
      </c>
      <c r="AI147" s="8" t="s">
        <v>544</v>
      </c>
      <c r="AJ147" s="8" t="s">
        <v>544</v>
      </c>
      <c r="AK147" s="8" t="s">
        <v>544</v>
      </c>
      <c r="AL147" s="8" t="s">
        <v>544</v>
      </c>
      <c r="AM147" s="8"/>
      <c r="AN147" s="8" t="s">
        <v>544</v>
      </c>
      <c r="AO147" s="8" t="s">
        <v>544</v>
      </c>
      <c r="AP147" s="8" t="s">
        <v>544</v>
      </c>
      <c r="AQ147" s="8" t="s">
        <v>544</v>
      </c>
      <c r="AR147" s="8" t="s">
        <v>544</v>
      </c>
      <c r="AS147" s="8" t="s">
        <v>544</v>
      </c>
      <c r="AT147" s="8" t="s">
        <v>544</v>
      </c>
      <c r="AU147" s="1">
        <v>-2146826273</v>
      </c>
      <c r="AV147" s="8"/>
      <c r="AW147" s="8" t="s">
        <v>544</v>
      </c>
      <c r="AX147" s="8" t="s">
        <v>544</v>
      </c>
      <c r="AY147" s="8" t="s">
        <v>544</v>
      </c>
      <c r="AZ147" s="1">
        <v>-2146826273</v>
      </c>
      <c r="BA147" s="9" t="s">
        <v>544</v>
      </c>
      <c r="BB147" s="8"/>
      <c r="BC147" s="8" t="s">
        <v>544</v>
      </c>
      <c r="BD147" s="8" t="s">
        <v>544</v>
      </c>
      <c r="BE147" s="8" t="s">
        <v>544</v>
      </c>
      <c r="BF147" s="8" t="s">
        <v>544</v>
      </c>
      <c r="BG147" s="8" t="s">
        <v>544</v>
      </c>
      <c r="BH147" s="8" t="s">
        <v>544</v>
      </c>
      <c r="BI147" s="8" t="s">
        <v>544</v>
      </c>
      <c r="BJ147" s="8"/>
      <c r="BK147" s="8"/>
      <c r="BL147" s="8" t="s">
        <v>544</v>
      </c>
      <c r="BM147" s="8" t="s">
        <v>544</v>
      </c>
      <c r="BN147" s="8" t="s">
        <v>544</v>
      </c>
      <c r="BO147" s="8" t="s">
        <v>544</v>
      </c>
      <c r="BP147" s="8" t="s">
        <v>544</v>
      </c>
      <c r="BQ147" s="8" t="s">
        <v>544</v>
      </c>
      <c r="BR147" s="8" t="s">
        <v>544</v>
      </c>
      <c r="BS147" s="8" t="s">
        <v>544</v>
      </c>
      <c r="BT147" s="8" t="s">
        <v>544</v>
      </c>
      <c r="BU147" s="8" t="s">
        <v>544</v>
      </c>
      <c r="BV147" s="8" t="s">
        <v>544</v>
      </c>
      <c r="BW147" s="8" t="s">
        <v>544</v>
      </c>
      <c r="BX147" s="8" t="s">
        <v>544</v>
      </c>
      <c r="BY147" s="8" t="s">
        <v>544</v>
      </c>
      <c r="BZ147" s="8" t="s">
        <v>544</v>
      </c>
      <c r="CA147" s="8" t="s">
        <v>544</v>
      </c>
      <c r="CB147" s="8" t="s">
        <v>544</v>
      </c>
      <c r="CC147" s="8" t="s">
        <v>544</v>
      </c>
      <c r="CD147" s="8" t="s">
        <v>544</v>
      </c>
      <c r="CE147" s="8"/>
      <c r="CF147" s="8" t="s">
        <v>544</v>
      </c>
      <c r="CG147" s="8" t="s">
        <v>544</v>
      </c>
      <c r="CH147" s="8" t="s">
        <v>544</v>
      </c>
      <c r="CI147" s="8" t="s">
        <v>544</v>
      </c>
      <c r="CJ147" s="8" t="s">
        <v>544</v>
      </c>
      <c r="CK147" s="8" t="s">
        <v>544</v>
      </c>
      <c r="CL147" s="8" t="s">
        <v>544</v>
      </c>
      <c r="CM147" s="8" t="s">
        <v>544</v>
      </c>
      <c r="CN147" s="8" t="s">
        <v>544</v>
      </c>
      <c r="CO147" s="8" t="s">
        <v>544</v>
      </c>
      <c r="CP147" s="8" t="s">
        <v>544</v>
      </c>
      <c r="CQ147" s="8" t="s">
        <v>544</v>
      </c>
      <c r="CR147" s="8" t="s">
        <v>544</v>
      </c>
      <c r="CS147" s="8" t="s">
        <v>544</v>
      </c>
      <c r="CT147" s="8" t="s">
        <v>544</v>
      </c>
      <c r="CU147" s="8" t="s">
        <v>544</v>
      </c>
      <c r="CV147" s="8" t="s">
        <v>544</v>
      </c>
      <c r="CW147" s="8" t="s">
        <v>544</v>
      </c>
      <c r="CX147" s="8" t="s">
        <v>544</v>
      </c>
      <c r="CY147" s="8" t="s">
        <v>544</v>
      </c>
      <c r="CZ147" s="8" t="s">
        <v>544</v>
      </c>
      <c r="DA147" s="8" t="s">
        <v>544</v>
      </c>
      <c r="DB147" s="8" t="s">
        <v>544</v>
      </c>
      <c r="DC147" s="8"/>
      <c r="DD147" s="8" t="s">
        <v>544</v>
      </c>
      <c r="DE147" s="8" t="s">
        <v>544</v>
      </c>
      <c r="DF147" s="8" t="s">
        <v>544</v>
      </c>
      <c r="DG147" s="8" t="s">
        <v>544</v>
      </c>
      <c r="DH147" s="8" t="s">
        <v>544</v>
      </c>
      <c r="DI147" s="8" t="s">
        <v>544</v>
      </c>
      <c r="DJ147" s="8" t="s">
        <v>544</v>
      </c>
      <c r="DK147" s="8" t="s">
        <v>544</v>
      </c>
      <c r="DL147" s="8" t="s">
        <v>544</v>
      </c>
      <c r="DM147" s="8" t="s">
        <v>544</v>
      </c>
      <c r="DN147" s="8" t="s">
        <v>544</v>
      </c>
      <c r="DO147" s="8" t="s">
        <v>544</v>
      </c>
      <c r="DP147" s="8" t="s">
        <v>544</v>
      </c>
      <c r="DQ147" s="8" t="s">
        <v>544</v>
      </c>
      <c r="DR147" s="8" t="s">
        <v>544</v>
      </c>
      <c r="DS147" s="8" t="s">
        <v>544</v>
      </c>
      <c r="DT147" s="8" t="s">
        <v>544</v>
      </c>
      <c r="DU147" s="8" t="s">
        <v>544</v>
      </c>
      <c r="DV147" s="8"/>
      <c r="DW147" s="8" t="s">
        <v>544</v>
      </c>
      <c r="DX147" s="8" t="s">
        <v>544</v>
      </c>
      <c r="DY147" s="8" t="s">
        <v>544</v>
      </c>
      <c r="DZ147" s="8" t="s">
        <v>544</v>
      </c>
      <c r="EA147" s="8" t="s">
        <v>544</v>
      </c>
      <c r="EB147" s="8" t="s">
        <v>544</v>
      </c>
      <c r="EC147" s="8" t="s">
        <v>544</v>
      </c>
      <c r="ED147" s="8" t="s">
        <v>544</v>
      </c>
      <c r="EE147" s="8" t="s">
        <v>544</v>
      </c>
      <c r="EF147" s="8" t="s">
        <v>544</v>
      </c>
      <c r="EG147" s="8" t="s">
        <v>544</v>
      </c>
      <c r="EH147" s="8" t="s">
        <v>544</v>
      </c>
      <c r="EI147" s="8" t="s">
        <v>544</v>
      </c>
      <c r="EJ147" s="8" t="s">
        <v>544</v>
      </c>
      <c r="EK147" s="8" t="s">
        <v>544</v>
      </c>
      <c r="EL147" s="8" t="s">
        <v>544</v>
      </c>
      <c r="EM147" s="8" t="s">
        <v>544</v>
      </c>
      <c r="EN147" s="8" t="s">
        <v>544</v>
      </c>
      <c r="EO147" s="8" t="s">
        <v>544</v>
      </c>
      <c r="EP147" s="8" t="s">
        <v>544</v>
      </c>
      <c r="EQ147" s="8" t="s">
        <v>544</v>
      </c>
      <c r="ER147" s="8" t="s">
        <v>544</v>
      </c>
      <c r="ES147" s="8" t="s">
        <v>544</v>
      </c>
      <c r="ET147" s="8" t="s">
        <v>544</v>
      </c>
      <c r="EU147" s="8" t="s">
        <v>544</v>
      </c>
      <c r="EV147" s="8" t="s">
        <v>544</v>
      </c>
      <c r="EW147" s="8" t="s">
        <v>544</v>
      </c>
      <c r="EX147" s="8" t="s">
        <v>544</v>
      </c>
      <c r="EY147" s="8" t="s">
        <v>544</v>
      </c>
      <c r="EZ147" s="8" t="s">
        <v>544</v>
      </c>
      <c r="FA147" s="8" t="s">
        <v>544</v>
      </c>
      <c r="FB147" s="8" t="s">
        <v>544</v>
      </c>
      <c r="FC147" s="8" t="s">
        <v>544</v>
      </c>
      <c r="FD147" s="8" t="s">
        <v>544</v>
      </c>
      <c r="FE147" s="8" t="s">
        <v>544</v>
      </c>
      <c r="FF147" s="8" t="s">
        <v>544</v>
      </c>
      <c r="FG147" s="8" t="s">
        <v>544</v>
      </c>
      <c r="FH147" s="8" t="s">
        <v>544</v>
      </c>
      <c r="FI147" s="8" t="s">
        <v>544</v>
      </c>
      <c r="FJ147" s="8" t="s">
        <v>544</v>
      </c>
      <c r="FK147" s="8" t="s">
        <v>544</v>
      </c>
      <c r="FL147" s="8"/>
      <c r="FM147" s="8" t="s">
        <v>544</v>
      </c>
      <c r="FN147" s="8" t="s">
        <v>544</v>
      </c>
      <c r="FO147" s="8" t="s">
        <v>544</v>
      </c>
      <c r="FP147" s="8" t="s">
        <v>544</v>
      </c>
      <c r="FQ147" s="8" t="s">
        <v>544</v>
      </c>
      <c r="FR147" s="8" t="s">
        <v>544</v>
      </c>
      <c r="FS147" s="8" t="s">
        <v>544</v>
      </c>
      <c r="FT147" s="9" t="s">
        <v>544</v>
      </c>
      <c r="FU147" s="8" t="s">
        <v>544</v>
      </c>
      <c r="FV147" s="8" t="s">
        <v>538</v>
      </c>
      <c r="FW147" s="8" t="s">
        <v>539</v>
      </c>
      <c r="FX147" s="8" t="s">
        <v>538</v>
      </c>
      <c r="FY147" s="8" t="s">
        <v>538</v>
      </c>
      <c r="FZ147" s="8" t="s">
        <v>538</v>
      </c>
      <c r="GA147" s="31" t="e">
        <f t="shared" si="29"/>
        <v>#VALUE!</v>
      </c>
      <c r="GB147" s="10" t="e">
        <f t="shared" si="30"/>
        <v>#VALUE!</v>
      </c>
      <c r="GC147" s="10" t="s">
        <v>540</v>
      </c>
      <c r="GD147" s="10" t="s">
        <v>540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544</v>
      </c>
      <c r="F148" s="8" t="s">
        <v>544</v>
      </c>
      <c r="G148" s="8" t="s">
        <v>544</v>
      </c>
      <c r="H148" s="8" t="s">
        <v>544</v>
      </c>
      <c r="I148" s="8" t="s">
        <v>544</v>
      </c>
      <c r="J148" s="8" t="s">
        <v>544</v>
      </c>
      <c r="K148" s="8" t="s">
        <v>544</v>
      </c>
      <c r="L148" s="8" t="s">
        <v>544</v>
      </c>
      <c r="M148" s="8" t="s">
        <v>544</v>
      </c>
      <c r="N148" s="8" t="s">
        <v>544</v>
      </c>
      <c r="O148" s="8" t="s">
        <v>544</v>
      </c>
      <c r="P148" s="8" t="s">
        <v>544</v>
      </c>
      <c r="Q148" s="8" t="s">
        <v>544</v>
      </c>
      <c r="R148" s="8" t="s">
        <v>544</v>
      </c>
      <c r="S148" s="8" t="s">
        <v>544</v>
      </c>
      <c r="T148" s="8" t="s">
        <v>544</v>
      </c>
      <c r="U148" s="8" t="s">
        <v>544</v>
      </c>
      <c r="V148" s="8" t="s">
        <v>544</v>
      </c>
      <c r="W148" s="8" t="s">
        <v>544</v>
      </c>
      <c r="X148" s="8" t="s">
        <v>544</v>
      </c>
      <c r="Y148" s="8" t="s">
        <v>544</v>
      </c>
      <c r="Z148" s="8" t="s">
        <v>544</v>
      </c>
      <c r="AA148" s="8" t="s">
        <v>544</v>
      </c>
      <c r="AB148" s="8" t="s">
        <v>544</v>
      </c>
      <c r="AC148" s="8" t="s">
        <v>544</v>
      </c>
      <c r="AD148" s="8" t="s">
        <v>544</v>
      </c>
      <c r="AE148" s="8" t="s">
        <v>544</v>
      </c>
      <c r="AF148" s="8" t="s">
        <v>544</v>
      </c>
      <c r="AG148" s="8" t="s">
        <v>544</v>
      </c>
      <c r="AH148" s="8" t="s">
        <v>544</v>
      </c>
      <c r="AI148" s="8" t="s">
        <v>544</v>
      </c>
      <c r="AJ148" s="8" t="s">
        <v>544</v>
      </c>
      <c r="AK148" s="8" t="s">
        <v>544</v>
      </c>
      <c r="AL148" s="8" t="s">
        <v>544</v>
      </c>
      <c r="AM148" s="8"/>
      <c r="AN148" s="8" t="s">
        <v>544</v>
      </c>
      <c r="AO148" s="8" t="s">
        <v>544</v>
      </c>
      <c r="AP148" s="8" t="s">
        <v>544</v>
      </c>
      <c r="AQ148" s="8" t="s">
        <v>544</v>
      </c>
      <c r="AR148" s="8" t="s">
        <v>544</v>
      </c>
      <c r="AS148" s="8" t="s">
        <v>544</v>
      </c>
      <c r="AT148" s="8" t="s">
        <v>544</v>
      </c>
      <c r="AU148" s="1">
        <v>-2146826273</v>
      </c>
      <c r="AV148" s="8"/>
      <c r="AW148" s="8" t="s">
        <v>544</v>
      </c>
      <c r="AX148" s="8" t="s">
        <v>544</v>
      </c>
      <c r="AY148" s="8" t="s">
        <v>544</v>
      </c>
      <c r="AZ148" s="1">
        <v>-2146826273</v>
      </c>
      <c r="BA148" s="9" t="s">
        <v>544</v>
      </c>
      <c r="BB148" s="8"/>
      <c r="BC148" s="8" t="s">
        <v>544</v>
      </c>
      <c r="BD148" s="8" t="s">
        <v>544</v>
      </c>
      <c r="BE148" s="8" t="s">
        <v>544</v>
      </c>
      <c r="BF148" s="8" t="s">
        <v>544</v>
      </c>
      <c r="BG148" s="8" t="s">
        <v>544</v>
      </c>
      <c r="BH148" s="8" t="s">
        <v>544</v>
      </c>
      <c r="BI148" s="8" t="s">
        <v>544</v>
      </c>
      <c r="BJ148" s="8"/>
      <c r="BK148" s="8"/>
      <c r="BL148" s="8" t="s">
        <v>544</v>
      </c>
      <c r="BM148" s="8" t="s">
        <v>544</v>
      </c>
      <c r="BN148" s="8" t="s">
        <v>544</v>
      </c>
      <c r="BO148" s="8" t="s">
        <v>544</v>
      </c>
      <c r="BP148" s="8" t="s">
        <v>544</v>
      </c>
      <c r="BQ148" s="8" t="s">
        <v>544</v>
      </c>
      <c r="BR148" s="8" t="s">
        <v>544</v>
      </c>
      <c r="BS148" s="8" t="s">
        <v>544</v>
      </c>
      <c r="BT148" s="8" t="s">
        <v>544</v>
      </c>
      <c r="BU148" s="8" t="s">
        <v>544</v>
      </c>
      <c r="BV148" s="8" t="s">
        <v>544</v>
      </c>
      <c r="BW148" s="8" t="s">
        <v>544</v>
      </c>
      <c r="BX148" s="8" t="s">
        <v>544</v>
      </c>
      <c r="BY148" s="8" t="s">
        <v>544</v>
      </c>
      <c r="BZ148" s="8" t="s">
        <v>544</v>
      </c>
      <c r="CA148" s="8" t="s">
        <v>544</v>
      </c>
      <c r="CB148" s="8" t="s">
        <v>544</v>
      </c>
      <c r="CC148" s="8" t="s">
        <v>544</v>
      </c>
      <c r="CD148" s="8" t="s">
        <v>544</v>
      </c>
      <c r="CE148" s="8"/>
      <c r="CF148" s="8" t="s">
        <v>544</v>
      </c>
      <c r="CG148" s="8" t="s">
        <v>544</v>
      </c>
      <c r="CH148" s="8" t="s">
        <v>544</v>
      </c>
      <c r="CI148" s="8" t="s">
        <v>544</v>
      </c>
      <c r="CJ148" s="8" t="s">
        <v>544</v>
      </c>
      <c r="CK148" s="8" t="s">
        <v>544</v>
      </c>
      <c r="CL148" s="8" t="s">
        <v>544</v>
      </c>
      <c r="CM148" s="8" t="s">
        <v>544</v>
      </c>
      <c r="CN148" s="8" t="s">
        <v>544</v>
      </c>
      <c r="CO148" s="8" t="s">
        <v>544</v>
      </c>
      <c r="CP148" s="8" t="s">
        <v>544</v>
      </c>
      <c r="CQ148" s="8" t="s">
        <v>544</v>
      </c>
      <c r="CR148" s="8" t="s">
        <v>544</v>
      </c>
      <c r="CS148" s="8" t="s">
        <v>544</v>
      </c>
      <c r="CT148" s="8" t="s">
        <v>544</v>
      </c>
      <c r="CU148" s="8" t="s">
        <v>544</v>
      </c>
      <c r="CV148" s="8" t="s">
        <v>544</v>
      </c>
      <c r="CW148" s="8" t="s">
        <v>544</v>
      </c>
      <c r="CX148" s="8" t="s">
        <v>544</v>
      </c>
      <c r="CY148" s="8" t="s">
        <v>544</v>
      </c>
      <c r="CZ148" s="8" t="s">
        <v>544</v>
      </c>
      <c r="DA148" s="8" t="s">
        <v>544</v>
      </c>
      <c r="DB148" s="8" t="s">
        <v>544</v>
      </c>
      <c r="DC148" s="8"/>
      <c r="DD148" s="8" t="s">
        <v>544</v>
      </c>
      <c r="DE148" s="8" t="s">
        <v>544</v>
      </c>
      <c r="DF148" s="8" t="s">
        <v>544</v>
      </c>
      <c r="DG148" s="8" t="s">
        <v>544</v>
      </c>
      <c r="DH148" s="8" t="s">
        <v>544</v>
      </c>
      <c r="DI148" s="8" t="s">
        <v>544</v>
      </c>
      <c r="DJ148" s="8" t="s">
        <v>544</v>
      </c>
      <c r="DK148" s="8" t="s">
        <v>544</v>
      </c>
      <c r="DL148" s="8" t="s">
        <v>544</v>
      </c>
      <c r="DM148" s="8" t="s">
        <v>544</v>
      </c>
      <c r="DN148" s="8" t="s">
        <v>544</v>
      </c>
      <c r="DO148" s="8" t="s">
        <v>544</v>
      </c>
      <c r="DP148" s="8" t="s">
        <v>544</v>
      </c>
      <c r="DQ148" s="8" t="s">
        <v>544</v>
      </c>
      <c r="DR148" s="8" t="s">
        <v>544</v>
      </c>
      <c r="DS148" s="8" t="s">
        <v>544</v>
      </c>
      <c r="DT148" s="8" t="s">
        <v>544</v>
      </c>
      <c r="DU148" s="8" t="s">
        <v>544</v>
      </c>
      <c r="DV148" s="8"/>
      <c r="DW148" s="8" t="s">
        <v>544</v>
      </c>
      <c r="DX148" s="8" t="s">
        <v>544</v>
      </c>
      <c r="DY148" s="8" t="s">
        <v>544</v>
      </c>
      <c r="DZ148" s="8" t="s">
        <v>544</v>
      </c>
      <c r="EA148" s="8" t="s">
        <v>544</v>
      </c>
      <c r="EB148" s="8" t="s">
        <v>544</v>
      </c>
      <c r="EC148" s="8" t="s">
        <v>544</v>
      </c>
      <c r="ED148" s="8" t="s">
        <v>544</v>
      </c>
      <c r="EE148" s="8" t="s">
        <v>544</v>
      </c>
      <c r="EF148" s="8" t="s">
        <v>544</v>
      </c>
      <c r="EG148" s="8" t="s">
        <v>544</v>
      </c>
      <c r="EH148" s="8" t="s">
        <v>544</v>
      </c>
      <c r="EI148" s="8" t="s">
        <v>544</v>
      </c>
      <c r="EJ148" s="8" t="s">
        <v>544</v>
      </c>
      <c r="EK148" s="8" t="s">
        <v>544</v>
      </c>
      <c r="EL148" s="8" t="s">
        <v>544</v>
      </c>
      <c r="EM148" s="8" t="s">
        <v>544</v>
      </c>
      <c r="EN148" s="8" t="s">
        <v>544</v>
      </c>
      <c r="EO148" s="8" t="s">
        <v>544</v>
      </c>
      <c r="EP148" s="8" t="s">
        <v>544</v>
      </c>
      <c r="EQ148" s="8" t="s">
        <v>544</v>
      </c>
      <c r="ER148" s="8" t="s">
        <v>544</v>
      </c>
      <c r="ES148" s="8" t="s">
        <v>544</v>
      </c>
      <c r="ET148" s="8" t="s">
        <v>544</v>
      </c>
      <c r="EU148" s="8" t="s">
        <v>544</v>
      </c>
      <c r="EV148" s="8" t="s">
        <v>544</v>
      </c>
      <c r="EW148" s="8" t="s">
        <v>544</v>
      </c>
      <c r="EX148" s="8" t="s">
        <v>544</v>
      </c>
      <c r="EY148" s="8" t="s">
        <v>544</v>
      </c>
      <c r="EZ148" s="8" t="s">
        <v>544</v>
      </c>
      <c r="FA148" s="8" t="s">
        <v>544</v>
      </c>
      <c r="FB148" s="8" t="s">
        <v>544</v>
      </c>
      <c r="FC148" s="8" t="s">
        <v>544</v>
      </c>
      <c r="FD148" s="8" t="s">
        <v>544</v>
      </c>
      <c r="FE148" s="8" t="s">
        <v>544</v>
      </c>
      <c r="FF148" s="8" t="s">
        <v>544</v>
      </c>
      <c r="FG148" s="8" t="s">
        <v>544</v>
      </c>
      <c r="FH148" s="8" t="s">
        <v>544</v>
      </c>
      <c r="FI148" s="8" t="s">
        <v>544</v>
      </c>
      <c r="FJ148" s="8" t="s">
        <v>544</v>
      </c>
      <c r="FK148" s="8" t="s">
        <v>544</v>
      </c>
      <c r="FL148" s="8"/>
      <c r="FM148" s="8" t="s">
        <v>544</v>
      </c>
      <c r="FN148" s="8" t="s">
        <v>544</v>
      </c>
      <c r="FO148" s="8" t="s">
        <v>544</v>
      </c>
      <c r="FP148" s="8" t="s">
        <v>544</v>
      </c>
      <c r="FQ148" s="8" t="s">
        <v>544</v>
      </c>
      <c r="FR148" s="8" t="s">
        <v>544</v>
      </c>
      <c r="FS148" s="8" t="s">
        <v>544</v>
      </c>
      <c r="FT148" s="9" t="s">
        <v>544</v>
      </c>
      <c r="FU148" s="8" t="s">
        <v>544</v>
      </c>
      <c r="FV148" s="8" t="s">
        <v>538</v>
      </c>
      <c r="FW148" s="8" t="s">
        <v>539</v>
      </c>
      <c r="FX148" s="8" t="s">
        <v>538</v>
      </c>
      <c r="FY148" s="8" t="s">
        <v>538</v>
      </c>
      <c r="FZ148" s="8" t="s">
        <v>538</v>
      </c>
      <c r="GA148" s="31" t="e">
        <f t="shared" si="29"/>
        <v>#VALUE!</v>
      </c>
      <c r="GB148" s="10" t="e">
        <f t="shared" si="30"/>
        <v>#VALUE!</v>
      </c>
      <c r="GC148" s="10" t="s">
        <v>540</v>
      </c>
      <c r="GD148" s="10" t="s">
        <v>540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544</v>
      </c>
      <c r="F149" s="8" t="s">
        <v>544</v>
      </c>
      <c r="G149" s="8" t="s">
        <v>544</v>
      </c>
      <c r="H149" s="8" t="s">
        <v>544</v>
      </c>
      <c r="I149" s="8" t="s">
        <v>544</v>
      </c>
      <c r="J149" s="8" t="s">
        <v>544</v>
      </c>
      <c r="K149" s="8" t="s">
        <v>544</v>
      </c>
      <c r="L149" s="8" t="s">
        <v>544</v>
      </c>
      <c r="M149" s="8" t="s">
        <v>544</v>
      </c>
      <c r="N149" s="8" t="s">
        <v>544</v>
      </c>
      <c r="O149" s="8" t="s">
        <v>544</v>
      </c>
      <c r="P149" s="8" t="s">
        <v>544</v>
      </c>
      <c r="Q149" s="8" t="s">
        <v>544</v>
      </c>
      <c r="R149" s="8" t="s">
        <v>544</v>
      </c>
      <c r="S149" s="8" t="s">
        <v>544</v>
      </c>
      <c r="T149" s="8" t="s">
        <v>544</v>
      </c>
      <c r="U149" s="8" t="s">
        <v>544</v>
      </c>
      <c r="V149" s="8" t="s">
        <v>544</v>
      </c>
      <c r="W149" s="8" t="s">
        <v>544</v>
      </c>
      <c r="X149" s="8" t="s">
        <v>544</v>
      </c>
      <c r="Y149" s="8" t="s">
        <v>544</v>
      </c>
      <c r="Z149" s="8" t="s">
        <v>544</v>
      </c>
      <c r="AA149" s="8" t="s">
        <v>544</v>
      </c>
      <c r="AB149" s="8" t="s">
        <v>544</v>
      </c>
      <c r="AC149" s="8" t="s">
        <v>544</v>
      </c>
      <c r="AD149" s="8" t="s">
        <v>544</v>
      </c>
      <c r="AE149" s="8" t="s">
        <v>544</v>
      </c>
      <c r="AF149" s="8" t="s">
        <v>544</v>
      </c>
      <c r="AG149" s="8" t="s">
        <v>544</v>
      </c>
      <c r="AH149" s="8" t="s">
        <v>544</v>
      </c>
      <c r="AI149" s="8" t="s">
        <v>544</v>
      </c>
      <c r="AJ149" s="8" t="s">
        <v>544</v>
      </c>
      <c r="AK149" s="8" t="s">
        <v>544</v>
      </c>
      <c r="AL149" s="8" t="s">
        <v>544</v>
      </c>
      <c r="AM149" s="8"/>
      <c r="AN149" s="8" t="s">
        <v>544</v>
      </c>
      <c r="AO149" s="8" t="s">
        <v>544</v>
      </c>
      <c r="AP149" s="8" t="s">
        <v>544</v>
      </c>
      <c r="AQ149" s="8" t="s">
        <v>544</v>
      </c>
      <c r="AR149" s="8" t="s">
        <v>544</v>
      </c>
      <c r="AS149" s="8" t="s">
        <v>544</v>
      </c>
      <c r="AT149" s="8" t="s">
        <v>544</v>
      </c>
      <c r="AU149" s="1">
        <v>-2146826273</v>
      </c>
      <c r="AV149" s="8"/>
      <c r="AW149" s="8" t="s">
        <v>544</v>
      </c>
      <c r="AX149" s="8" t="s">
        <v>544</v>
      </c>
      <c r="AY149" s="8" t="s">
        <v>544</v>
      </c>
      <c r="AZ149" s="1">
        <v>-2146826273</v>
      </c>
      <c r="BA149" s="9" t="s">
        <v>544</v>
      </c>
      <c r="BB149" s="8"/>
      <c r="BC149" s="8" t="s">
        <v>544</v>
      </c>
      <c r="BD149" s="8" t="s">
        <v>544</v>
      </c>
      <c r="BE149" s="8" t="s">
        <v>544</v>
      </c>
      <c r="BF149" s="8" t="s">
        <v>544</v>
      </c>
      <c r="BG149" s="8" t="s">
        <v>544</v>
      </c>
      <c r="BH149" s="8" t="s">
        <v>544</v>
      </c>
      <c r="BI149" s="8" t="s">
        <v>544</v>
      </c>
      <c r="BJ149" s="8"/>
      <c r="BK149" s="8"/>
      <c r="BL149" s="8" t="s">
        <v>544</v>
      </c>
      <c r="BM149" s="8" t="s">
        <v>544</v>
      </c>
      <c r="BN149" s="8" t="s">
        <v>544</v>
      </c>
      <c r="BO149" s="8" t="s">
        <v>544</v>
      </c>
      <c r="BP149" s="8" t="s">
        <v>544</v>
      </c>
      <c r="BQ149" s="8" t="s">
        <v>544</v>
      </c>
      <c r="BR149" s="8" t="s">
        <v>544</v>
      </c>
      <c r="BS149" s="8" t="s">
        <v>544</v>
      </c>
      <c r="BT149" s="8" t="s">
        <v>544</v>
      </c>
      <c r="BU149" s="8" t="s">
        <v>544</v>
      </c>
      <c r="BV149" s="8" t="s">
        <v>544</v>
      </c>
      <c r="BW149" s="8" t="s">
        <v>544</v>
      </c>
      <c r="BX149" s="8" t="s">
        <v>544</v>
      </c>
      <c r="BY149" s="8" t="s">
        <v>544</v>
      </c>
      <c r="BZ149" s="8" t="s">
        <v>544</v>
      </c>
      <c r="CA149" s="8" t="s">
        <v>544</v>
      </c>
      <c r="CB149" s="8" t="s">
        <v>544</v>
      </c>
      <c r="CC149" s="8" t="s">
        <v>544</v>
      </c>
      <c r="CD149" s="8" t="s">
        <v>544</v>
      </c>
      <c r="CE149" s="8"/>
      <c r="CF149" s="8" t="s">
        <v>544</v>
      </c>
      <c r="CG149" s="8" t="s">
        <v>544</v>
      </c>
      <c r="CH149" s="8" t="s">
        <v>544</v>
      </c>
      <c r="CI149" s="8" t="s">
        <v>544</v>
      </c>
      <c r="CJ149" s="8" t="s">
        <v>544</v>
      </c>
      <c r="CK149" s="8" t="s">
        <v>544</v>
      </c>
      <c r="CL149" s="8" t="s">
        <v>544</v>
      </c>
      <c r="CM149" s="8" t="s">
        <v>544</v>
      </c>
      <c r="CN149" s="8" t="s">
        <v>544</v>
      </c>
      <c r="CO149" s="8" t="s">
        <v>544</v>
      </c>
      <c r="CP149" s="8" t="s">
        <v>544</v>
      </c>
      <c r="CQ149" s="8" t="s">
        <v>544</v>
      </c>
      <c r="CR149" s="8" t="s">
        <v>544</v>
      </c>
      <c r="CS149" s="8" t="s">
        <v>544</v>
      </c>
      <c r="CT149" s="8" t="s">
        <v>544</v>
      </c>
      <c r="CU149" s="8" t="s">
        <v>544</v>
      </c>
      <c r="CV149" s="8" t="s">
        <v>544</v>
      </c>
      <c r="CW149" s="8" t="s">
        <v>544</v>
      </c>
      <c r="CX149" s="8" t="s">
        <v>544</v>
      </c>
      <c r="CY149" s="8" t="s">
        <v>544</v>
      </c>
      <c r="CZ149" s="8" t="s">
        <v>544</v>
      </c>
      <c r="DA149" s="8" t="s">
        <v>544</v>
      </c>
      <c r="DB149" s="8" t="s">
        <v>544</v>
      </c>
      <c r="DC149" s="8"/>
      <c r="DD149" s="8" t="s">
        <v>544</v>
      </c>
      <c r="DE149" s="8" t="s">
        <v>544</v>
      </c>
      <c r="DF149" s="8" t="s">
        <v>544</v>
      </c>
      <c r="DG149" s="8" t="s">
        <v>544</v>
      </c>
      <c r="DH149" s="8" t="s">
        <v>544</v>
      </c>
      <c r="DI149" s="8" t="s">
        <v>544</v>
      </c>
      <c r="DJ149" s="8" t="s">
        <v>544</v>
      </c>
      <c r="DK149" s="8" t="s">
        <v>544</v>
      </c>
      <c r="DL149" s="8" t="s">
        <v>544</v>
      </c>
      <c r="DM149" s="8" t="s">
        <v>544</v>
      </c>
      <c r="DN149" s="8" t="s">
        <v>544</v>
      </c>
      <c r="DO149" s="8" t="s">
        <v>544</v>
      </c>
      <c r="DP149" s="8" t="s">
        <v>544</v>
      </c>
      <c r="DQ149" s="8" t="s">
        <v>544</v>
      </c>
      <c r="DR149" s="8" t="s">
        <v>544</v>
      </c>
      <c r="DS149" s="8" t="s">
        <v>544</v>
      </c>
      <c r="DT149" s="8" t="s">
        <v>544</v>
      </c>
      <c r="DU149" s="8" t="s">
        <v>544</v>
      </c>
      <c r="DV149" s="8"/>
      <c r="DW149" s="8" t="s">
        <v>544</v>
      </c>
      <c r="DX149" s="8" t="s">
        <v>544</v>
      </c>
      <c r="DY149" s="8" t="s">
        <v>544</v>
      </c>
      <c r="DZ149" s="8" t="s">
        <v>544</v>
      </c>
      <c r="EA149" s="8" t="s">
        <v>544</v>
      </c>
      <c r="EB149" s="8" t="s">
        <v>544</v>
      </c>
      <c r="EC149" s="8" t="s">
        <v>544</v>
      </c>
      <c r="ED149" s="8" t="s">
        <v>544</v>
      </c>
      <c r="EE149" s="8" t="s">
        <v>544</v>
      </c>
      <c r="EF149" s="8" t="s">
        <v>544</v>
      </c>
      <c r="EG149" s="8" t="s">
        <v>544</v>
      </c>
      <c r="EH149" s="8" t="s">
        <v>544</v>
      </c>
      <c r="EI149" s="8" t="s">
        <v>544</v>
      </c>
      <c r="EJ149" s="8" t="s">
        <v>544</v>
      </c>
      <c r="EK149" s="8" t="s">
        <v>544</v>
      </c>
      <c r="EL149" s="8" t="s">
        <v>544</v>
      </c>
      <c r="EM149" s="8" t="s">
        <v>544</v>
      </c>
      <c r="EN149" s="8" t="s">
        <v>544</v>
      </c>
      <c r="EO149" s="8" t="s">
        <v>544</v>
      </c>
      <c r="EP149" s="8" t="s">
        <v>544</v>
      </c>
      <c r="EQ149" s="8" t="s">
        <v>544</v>
      </c>
      <c r="ER149" s="8" t="s">
        <v>544</v>
      </c>
      <c r="ES149" s="8" t="s">
        <v>544</v>
      </c>
      <c r="ET149" s="8" t="s">
        <v>544</v>
      </c>
      <c r="EU149" s="8" t="s">
        <v>544</v>
      </c>
      <c r="EV149" s="8" t="s">
        <v>544</v>
      </c>
      <c r="EW149" s="8" t="s">
        <v>544</v>
      </c>
      <c r="EX149" s="8" t="s">
        <v>544</v>
      </c>
      <c r="EY149" s="8" t="s">
        <v>544</v>
      </c>
      <c r="EZ149" s="8" t="s">
        <v>544</v>
      </c>
      <c r="FA149" s="8" t="s">
        <v>544</v>
      </c>
      <c r="FB149" s="8" t="s">
        <v>544</v>
      </c>
      <c r="FC149" s="8" t="s">
        <v>544</v>
      </c>
      <c r="FD149" s="8" t="s">
        <v>544</v>
      </c>
      <c r="FE149" s="8" t="s">
        <v>544</v>
      </c>
      <c r="FF149" s="8" t="s">
        <v>544</v>
      </c>
      <c r="FG149" s="8" t="s">
        <v>544</v>
      </c>
      <c r="FH149" s="8" t="s">
        <v>544</v>
      </c>
      <c r="FI149" s="8" t="s">
        <v>544</v>
      </c>
      <c r="FJ149" s="8" t="s">
        <v>544</v>
      </c>
      <c r="FK149" s="8" t="s">
        <v>544</v>
      </c>
      <c r="FL149" s="8"/>
      <c r="FM149" s="8" t="s">
        <v>544</v>
      </c>
      <c r="FN149" s="8" t="s">
        <v>544</v>
      </c>
      <c r="FO149" s="8" t="s">
        <v>544</v>
      </c>
      <c r="FP149" s="8" t="s">
        <v>544</v>
      </c>
      <c r="FQ149" s="8" t="s">
        <v>544</v>
      </c>
      <c r="FR149" s="8" t="s">
        <v>544</v>
      </c>
      <c r="FS149" s="8" t="s">
        <v>544</v>
      </c>
      <c r="FT149" s="9" t="s">
        <v>544</v>
      </c>
      <c r="FU149" s="8" t="s">
        <v>544</v>
      </c>
      <c r="FV149" s="8" t="s">
        <v>538</v>
      </c>
      <c r="FW149" s="8" t="s">
        <v>539</v>
      </c>
      <c r="FX149" s="8" t="s">
        <v>538</v>
      </c>
      <c r="FY149" s="8" t="s">
        <v>538</v>
      </c>
      <c r="FZ149" s="8" t="s">
        <v>538</v>
      </c>
      <c r="GA149" s="31" t="e">
        <f t="shared" si="29"/>
        <v>#VALUE!</v>
      </c>
      <c r="GB149" s="10" t="e">
        <f t="shared" si="30"/>
        <v>#VALUE!</v>
      </c>
      <c r="GC149" s="10" t="s">
        <v>540</v>
      </c>
      <c r="GD149" s="10" t="s">
        <v>540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544</v>
      </c>
      <c r="F150" s="8" t="s">
        <v>544</v>
      </c>
      <c r="G150" s="8" t="s">
        <v>544</v>
      </c>
      <c r="H150" s="8" t="s">
        <v>544</v>
      </c>
      <c r="I150" s="8" t="s">
        <v>544</v>
      </c>
      <c r="J150" s="8" t="s">
        <v>544</v>
      </c>
      <c r="K150" s="8" t="s">
        <v>544</v>
      </c>
      <c r="L150" s="8" t="s">
        <v>544</v>
      </c>
      <c r="M150" s="8" t="s">
        <v>544</v>
      </c>
      <c r="N150" s="8" t="s">
        <v>544</v>
      </c>
      <c r="O150" s="8" t="s">
        <v>544</v>
      </c>
      <c r="P150" s="8" t="s">
        <v>544</v>
      </c>
      <c r="Q150" s="8" t="s">
        <v>544</v>
      </c>
      <c r="R150" s="8" t="s">
        <v>544</v>
      </c>
      <c r="S150" s="8" t="s">
        <v>544</v>
      </c>
      <c r="T150" s="8" t="s">
        <v>544</v>
      </c>
      <c r="U150" s="8" t="s">
        <v>544</v>
      </c>
      <c r="V150" s="8" t="s">
        <v>544</v>
      </c>
      <c r="W150" s="8" t="s">
        <v>544</v>
      </c>
      <c r="X150" s="8" t="s">
        <v>544</v>
      </c>
      <c r="Y150" s="8" t="s">
        <v>544</v>
      </c>
      <c r="Z150" s="8" t="s">
        <v>544</v>
      </c>
      <c r="AA150" s="8" t="s">
        <v>544</v>
      </c>
      <c r="AB150" s="8" t="s">
        <v>544</v>
      </c>
      <c r="AC150" s="8" t="s">
        <v>544</v>
      </c>
      <c r="AD150" s="8" t="s">
        <v>544</v>
      </c>
      <c r="AE150" s="8" t="s">
        <v>544</v>
      </c>
      <c r="AF150" s="8" t="s">
        <v>544</v>
      </c>
      <c r="AG150" s="8" t="s">
        <v>544</v>
      </c>
      <c r="AH150" s="8" t="s">
        <v>544</v>
      </c>
      <c r="AI150" s="8" t="s">
        <v>544</v>
      </c>
      <c r="AJ150" s="8" t="s">
        <v>544</v>
      </c>
      <c r="AK150" s="8" t="s">
        <v>544</v>
      </c>
      <c r="AL150" s="8" t="s">
        <v>544</v>
      </c>
      <c r="AM150" s="8"/>
      <c r="AN150" s="8" t="s">
        <v>544</v>
      </c>
      <c r="AO150" s="8" t="s">
        <v>544</v>
      </c>
      <c r="AP150" s="8" t="s">
        <v>544</v>
      </c>
      <c r="AQ150" s="8" t="s">
        <v>544</v>
      </c>
      <c r="AR150" s="8" t="s">
        <v>544</v>
      </c>
      <c r="AS150" s="8" t="s">
        <v>544</v>
      </c>
      <c r="AT150" s="8" t="s">
        <v>544</v>
      </c>
      <c r="AU150" s="1">
        <v>-2146826273</v>
      </c>
      <c r="AV150" s="8"/>
      <c r="AW150" s="8" t="s">
        <v>544</v>
      </c>
      <c r="AX150" s="8" t="s">
        <v>544</v>
      </c>
      <c r="AY150" s="8" t="s">
        <v>544</v>
      </c>
      <c r="AZ150" s="1">
        <v>-2146826273</v>
      </c>
      <c r="BA150" s="9" t="s">
        <v>544</v>
      </c>
      <c r="BB150" s="8"/>
      <c r="BC150" s="8" t="s">
        <v>544</v>
      </c>
      <c r="BD150" s="8" t="s">
        <v>544</v>
      </c>
      <c r="BE150" s="8" t="s">
        <v>544</v>
      </c>
      <c r="BF150" s="8" t="s">
        <v>544</v>
      </c>
      <c r="BG150" s="8" t="s">
        <v>544</v>
      </c>
      <c r="BH150" s="8" t="s">
        <v>544</v>
      </c>
      <c r="BI150" s="8" t="s">
        <v>544</v>
      </c>
      <c r="BJ150" s="8"/>
      <c r="BK150" s="8"/>
      <c r="BL150" s="8" t="s">
        <v>544</v>
      </c>
      <c r="BM150" s="8" t="s">
        <v>544</v>
      </c>
      <c r="BN150" s="8" t="s">
        <v>544</v>
      </c>
      <c r="BO150" s="8" t="s">
        <v>544</v>
      </c>
      <c r="BP150" s="8" t="s">
        <v>544</v>
      </c>
      <c r="BQ150" s="8" t="s">
        <v>544</v>
      </c>
      <c r="BR150" s="8" t="s">
        <v>544</v>
      </c>
      <c r="BS150" s="8" t="s">
        <v>544</v>
      </c>
      <c r="BT150" s="8" t="s">
        <v>544</v>
      </c>
      <c r="BU150" s="8" t="s">
        <v>544</v>
      </c>
      <c r="BV150" s="8" t="s">
        <v>544</v>
      </c>
      <c r="BW150" s="8" t="s">
        <v>544</v>
      </c>
      <c r="BX150" s="8" t="s">
        <v>544</v>
      </c>
      <c r="BY150" s="8" t="s">
        <v>544</v>
      </c>
      <c r="BZ150" s="8" t="s">
        <v>544</v>
      </c>
      <c r="CA150" s="8" t="s">
        <v>544</v>
      </c>
      <c r="CB150" s="8" t="s">
        <v>544</v>
      </c>
      <c r="CC150" s="8" t="s">
        <v>544</v>
      </c>
      <c r="CD150" s="8" t="s">
        <v>544</v>
      </c>
      <c r="CE150" s="8"/>
      <c r="CF150" s="8" t="s">
        <v>544</v>
      </c>
      <c r="CG150" s="8" t="s">
        <v>544</v>
      </c>
      <c r="CH150" s="8" t="s">
        <v>544</v>
      </c>
      <c r="CI150" s="8" t="s">
        <v>544</v>
      </c>
      <c r="CJ150" s="8" t="s">
        <v>544</v>
      </c>
      <c r="CK150" s="8" t="s">
        <v>544</v>
      </c>
      <c r="CL150" s="8" t="s">
        <v>544</v>
      </c>
      <c r="CM150" s="8" t="s">
        <v>544</v>
      </c>
      <c r="CN150" s="8" t="s">
        <v>544</v>
      </c>
      <c r="CO150" s="8" t="s">
        <v>544</v>
      </c>
      <c r="CP150" s="8" t="s">
        <v>544</v>
      </c>
      <c r="CQ150" s="8" t="s">
        <v>544</v>
      </c>
      <c r="CR150" s="8" t="s">
        <v>544</v>
      </c>
      <c r="CS150" s="8" t="s">
        <v>544</v>
      </c>
      <c r="CT150" s="8" t="s">
        <v>544</v>
      </c>
      <c r="CU150" s="8" t="s">
        <v>544</v>
      </c>
      <c r="CV150" s="8" t="s">
        <v>544</v>
      </c>
      <c r="CW150" s="8" t="s">
        <v>544</v>
      </c>
      <c r="CX150" s="8" t="s">
        <v>544</v>
      </c>
      <c r="CY150" s="8" t="s">
        <v>544</v>
      </c>
      <c r="CZ150" s="8" t="s">
        <v>544</v>
      </c>
      <c r="DA150" s="8" t="s">
        <v>544</v>
      </c>
      <c r="DB150" s="8" t="s">
        <v>544</v>
      </c>
      <c r="DC150" s="8"/>
      <c r="DD150" s="8" t="s">
        <v>544</v>
      </c>
      <c r="DE150" s="8" t="s">
        <v>544</v>
      </c>
      <c r="DF150" s="8" t="s">
        <v>544</v>
      </c>
      <c r="DG150" s="8" t="s">
        <v>544</v>
      </c>
      <c r="DH150" s="8" t="s">
        <v>544</v>
      </c>
      <c r="DI150" s="8" t="s">
        <v>544</v>
      </c>
      <c r="DJ150" s="8" t="s">
        <v>544</v>
      </c>
      <c r="DK150" s="8" t="s">
        <v>544</v>
      </c>
      <c r="DL150" s="8" t="s">
        <v>544</v>
      </c>
      <c r="DM150" s="8" t="s">
        <v>544</v>
      </c>
      <c r="DN150" s="8" t="s">
        <v>544</v>
      </c>
      <c r="DO150" s="8" t="s">
        <v>544</v>
      </c>
      <c r="DP150" s="8" t="s">
        <v>544</v>
      </c>
      <c r="DQ150" s="8" t="s">
        <v>544</v>
      </c>
      <c r="DR150" s="8" t="s">
        <v>544</v>
      </c>
      <c r="DS150" s="8" t="s">
        <v>544</v>
      </c>
      <c r="DT150" s="8" t="s">
        <v>544</v>
      </c>
      <c r="DU150" s="8" t="s">
        <v>544</v>
      </c>
      <c r="DV150" s="8"/>
      <c r="DW150" s="8" t="s">
        <v>544</v>
      </c>
      <c r="DX150" s="8" t="s">
        <v>544</v>
      </c>
      <c r="DY150" s="8" t="s">
        <v>544</v>
      </c>
      <c r="DZ150" s="8" t="s">
        <v>544</v>
      </c>
      <c r="EA150" s="8" t="s">
        <v>544</v>
      </c>
      <c r="EB150" s="8" t="s">
        <v>544</v>
      </c>
      <c r="EC150" s="8" t="s">
        <v>544</v>
      </c>
      <c r="ED150" s="8" t="s">
        <v>544</v>
      </c>
      <c r="EE150" s="8" t="s">
        <v>544</v>
      </c>
      <c r="EF150" s="8" t="s">
        <v>544</v>
      </c>
      <c r="EG150" s="8" t="s">
        <v>544</v>
      </c>
      <c r="EH150" s="8" t="s">
        <v>544</v>
      </c>
      <c r="EI150" s="8" t="s">
        <v>544</v>
      </c>
      <c r="EJ150" s="8" t="s">
        <v>544</v>
      </c>
      <c r="EK150" s="8" t="s">
        <v>544</v>
      </c>
      <c r="EL150" s="8" t="s">
        <v>544</v>
      </c>
      <c r="EM150" s="8" t="s">
        <v>544</v>
      </c>
      <c r="EN150" s="8" t="s">
        <v>544</v>
      </c>
      <c r="EO150" s="8" t="s">
        <v>544</v>
      </c>
      <c r="EP150" s="8" t="s">
        <v>544</v>
      </c>
      <c r="EQ150" s="8" t="s">
        <v>544</v>
      </c>
      <c r="ER150" s="8" t="s">
        <v>544</v>
      </c>
      <c r="ES150" s="8" t="s">
        <v>544</v>
      </c>
      <c r="ET150" s="8" t="s">
        <v>544</v>
      </c>
      <c r="EU150" s="8" t="s">
        <v>544</v>
      </c>
      <c r="EV150" s="8" t="s">
        <v>544</v>
      </c>
      <c r="EW150" s="8" t="s">
        <v>544</v>
      </c>
      <c r="EX150" s="8" t="s">
        <v>544</v>
      </c>
      <c r="EY150" s="8" t="s">
        <v>544</v>
      </c>
      <c r="EZ150" s="8" t="s">
        <v>544</v>
      </c>
      <c r="FA150" s="8" t="s">
        <v>544</v>
      </c>
      <c r="FB150" s="8" t="s">
        <v>544</v>
      </c>
      <c r="FC150" s="8" t="s">
        <v>544</v>
      </c>
      <c r="FD150" s="8" t="s">
        <v>544</v>
      </c>
      <c r="FE150" s="8" t="s">
        <v>544</v>
      </c>
      <c r="FF150" s="8" t="s">
        <v>544</v>
      </c>
      <c r="FG150" s="8" t="s">
        <v>544</v>
      </c>
      <c r="FH150" s="8" t="s">
        <v>544</v>
      </c>
      <c r="FI150" s="8" t="s">
        <v>544</v>
      </c>
      <c r="FJ150" s="8" t="s">
        <v>544</v>
      </c>
      <c r="FK150" s="8" t="s">
        <v>544</v>
      </c>
      <c r="FL150" s="8"/>
      <c r="FM150" s="8" t="s">
        <v>544</v>
      </c>
      <c r="FN150" s="8" t="s">
        <v>544</v>
      </c>
      <c r="FO150" s="8" t="s">
        <v>544</v>
      </c>
      <c r="FP150" s="8" t="s">
        <v>544</v>
      </c>
      <c r="FQ150" s="8" t="s">
        <v>544</v>
      </c>
      <c r="FR150" s="8" t="s">
        <v>544</v>
      </c>
      <c r="FS150" s="8" t="s">
        <v>544</v>
      </c>
      <c r="FT150" s="9" t="s">
        <v>544</v>
      </c>
      <c r="FU150" s="8" t="s">
        <v>544</v>
      </c>
      <c r="FV150" s="8" t="s">
        <v>538</v>
      </c>
      <c r="FW150" s="8" t="s">
        <v>539</v>
      </c>
      <c r="FX150" s="8" t="s">
        <v>538</v>
      </c>
      <c r="FY150" s="8" t="s">
        <v>538</v>
      </c>
      <c r="FZ150" s="8" t="s">
        <v>538</v>
      </c>
      <c r="GA150" s="31" t="e">
        <f t="shared" si="29"/>
        <v>#VALUE!</v>
      </c>
      <c r="GB150" s="10" t="e">
        <f t="shared" si="30"/>
        <v>#VALUE!</v>
      </c>
      <c r="GC150" s="10" t="s">
        <v>540</v>
      </c>
      <c r="GD150" s="10" t="s">
        <v>540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544</v>
      </c>
      <c r="F151" s="8" t="s">
        <v>544</v>
      </c>
      <c r="G151" s="8" t="s">
        <v>544</v>
      </c>
      <c r="H151" s="8" t="s">
        <v>544</v>
      </c>
      <c r="I151" s="8" t="s">
        <v>544</v>
      </c>
      <c r="J151" s="8" t="s">
        <v>544</v>
      </c>
      <c r="K151" s="8" t="s">
        <v>544</v>
      </c>
      <c r="L151" s="8" t="s">
        <v>544</v>
      </c>
      <c r="M151" s="8" t="s">
        <v>544</v>
      </c>
      <c r="N151" s="8" t="s">
        <v>544</v>
      </c>
      <c r="O151" s="8" t="s">
        <v>544</v>
      </c>
      <c r="P151" s="8" t="s">
        <v>544</v>
      </c>
      <c r="Q151" s="8" t="s">
        <v>544</v>
      </c>
      <c r="R151" s="8" t="s">
        <v>544</v>
      </c>
      <c r="S151" s="8" t="s">
        <v>544</v>
      </c>
      <c r="T151" s="8" t="s">
        <v>544</v>
      </c>
      <c r="U151" s="8" t="s">
        <v>544</v>
      </c>
      <c r="V151" s="8" t="s">
        <v>544</v>
      </c>
      <c r="W151" s="8" t="s">
        <v>544</v>
      </c>
      <c r="X151" s="8" t="s">
        <v>544</v>
      </c>
      <c r="Y151" s="8" t="s">
        <v>544</v>
      </c>
      <c r="Z151" s="8" t="s">
        <v>544</v>
      </c>
      <c r="AA151" s="8" t="s">
        <v>544</v>
      </c>
      <c r="AB151" s="8" t="s">
        <v>544</v>
      </c>
      <c r="AC151" s="8" t="s">
        <v>544</v>
      </c>
      <c r="AD151" s="8" t="s">
        <v>544</v>
      </c>
      <c r="AE151" s="8" t="s">
        <v>544</v>
      </c>
      <c r="AF151" s="8" t="s">
        <v>544</v>
      </c>
      <c r="AG151" s="8" t="s">
        <v>544</v>
      </c>
      <c r="AH151" s="8" t="s">
        <v>544</v>
      </c>
      <c r="AI151" s="8" t="s">
        <v>544</v>
      </c>
      <c r="AJ151" s="8" t="s">
        <v>544</v>
      </c>
      <c r="AK151" s="8" t="s">
        <v>544</v>
      </c>
      <c r="AL151" s="8" t="s">
        <v>544</v>
      </c>
      <c r="AM151" s="8"/>
      <c r="AN151" s="8" t="s">
        <v>544</v>
      </c>
      <c r="AO151" s="8" t="s">
        <v>544</v>
      </c>
      <c r="AP151" s="8" t="s">
        <v>544</v>
      </c>
      <c r="AQ151" s="8" t="s">
        <v>544</v>
      </c>
      <c r="AR151" s="8" t="s">
        <v>544</v>
      </c>
      <c r="AS151" s="8" t="s">
        <v>544</v>
      </c>
      <c r="AT151" s="8" t="s">
        <v>544</v>
      </c>
      <c r="AU151" s="1">
        <v>-2146826273</v>
      </c>
      <c r="AV151" s="8"/>
      <c r="AW151" s="8" t="s">
        <v>544</v>
      </c>
      <c r="AX151" s="8" t="s">
        <v>544</v>
      </c>
      <c r="AY151" s="8" t="s">
        <v>544</v>
      </c>
      <c r="AZ151" s="1">
        <v>-2146826273</v>
      </c>
      <c r="BA151" s="9" t="s">
        <v>544</v>
      </c>
      <c r="BB151" s="8"/>
      <c r="BC151" s="8" t="s">
        <v>544</v>
      </c>
      <c r="BD151" s="8" t="s">
        <v>544</v>
      </c>
      <c r="BE151" s="8" t="s">
        <v>544</v>
      </c>
      <c r="BF151" s="8" t="s">
        <v>544</v>
      </c>
      <c r="BG151" s="8" t="s">
        <v>544</v>
      </c>
      <c r="BH151" s="8" t="s">
        <v>544</v>
      </c>
      <c r="BI151" s="8" t="s">
        <v>544</v>
      </c>
      <c r="BJ151" s="8"/>
      <c r="BK151" s="8"/>
      <c r="BL151" s="8" t="s">
        <v>544</v>
      </c>
      <c r="BM151" s="8" t="s">
        <v>544</v>
      </c>
      <c r="BN151" s="8" t="s">
        <v>544</v>
      </c>
      <c r="BO151" s="8" t="s">
        <v>544</v>
      </c>
      <c r="BP151" s="8" t="s">
        <v>544</v>
      </c>
      <c r="BQ151" s="8" t="s">
        <v>544</v>
      </c>
      <c r="BR151" s="8" t="s">
        <v>544</v>
      </c>
      <c r="BS151" s="8" t="s">
        <v>544</v>
      </c>
      <c r="BT151" s="8" t="s">
        <v>544</v>
      </c>
      <c r="BU151" s="8" t="s">
        <v>544</v>
      </c>
      <c r="BV151" s="8" t="s">
        <v>544</v>
      </c>
      <c r="BW151" s="8" t="s">
        <v>544</v>
      </c>
      <c r="BX151" s="8" t="s">
        <v>544</v>
      </c>
      <c r="BY151" s="8" t="s">
        <v>544</v>
      </c>
      <c r="BZ151" s="8" t="s">
        <v>544</v>
      </c>
      <c r="CA151" s="8" t="s">
        <v>544</v>
      </c>
      <c r="CB151" s="8" t="s">
        <v>544</v>
      </c>
      <c r="CC151" s="8" t="s">
        <v>544</v>
      </c>
      <c r="CD151" s="8" t="s">
        <v>544</v>
      </c>
      <c r="CE151" s="8"/>
      <c r="CF151" s="8" t="s">
        <v>544</v>
      </c>
      <c r="CG151" s="8" t="s">
        <v>544</v>
      </c>
      <c r="CH151" s="8" t="s">
        <v>544</v>
      </c>
      <c r="CI151" s="8" t="s">
        <v>544</v>
      </c>
      <c r="CJ151" s="8" t="s">
        <v>544</v>
      </c>
      <c r="CK151" s="8" t="s">
        <v>544</v>
      </c>
      <c r="CL151" s="8" t="s">
        <v>544</v>
      </c>
      <c r="CM151" s="8" t="s">
        <v>544</v>
      </c>
      <c r="CN151" s="8" t="s">
        <v>544</v>
      </c>
      <c r="CO151" s="8" t="s">
        <v>544</v>
      </c>
      <c r="CP151" s="8" t="s">
        <v>544</v>
      </c>
      <c r="CQ151" s="8" t="s">
        <v>544</v>
      </c>
      <c r="CR151" s="8" t="s">
        <v>544</v>
      </c>
      <c r="CS151" s="8" t="s">
        <v>544</v>
      </c>
      <c r="CT151" s="8" t="s">
        <v>544</v>
      </c>
      <c r="CU151" s="8" t="s">
        <v>544</v>
      </c>
      <c r="CV151" s="8" t="s">
        <v>544</v>
      </c>
      <c r="CW151" s="8" t="s">
        <v>544</v>
      </c>
      <c r="CX151" s="8" t="s">
        <v>544</v>
      </c>
      <c r="CY151" s="8" t="s">
        <v>544</v>
      </c>
      <c r="CZ151" s="8" t="s">
        <v>544</v>
      </c>
      <c r="DA151" s="8" t="s">
        <v>544</v>
      </c>
      <c r="DB151" s="8" t="s">
        <v>544</v>
      </c>
      <c r="DC151" s="8"/>
      <c r="DD151" s="8" t="s">
        <v>544</v>
      </c>
      <c r="DE151" s="8" t="s">
        <v>544</v>
      </c>
      <c r="DF151" s="8" t="s">
        <v>544</v>
      </c>
      <c r="DG151" s="8" t="s">
        <v>544</v>
      </c>
      <c r="DH151" s="8" t="s">
        <v>544</v>
      </c>
      <c r="DI151" s="8" t="s">
        <v>544</v>
      </c>
      <c r="DJ151" s="8" t="s">
        <v>544</v>
      </c>
      <c r="DK151" s="8" t="s">
        <v>544</v>
      </c>
      <c r="DL151" s="8" t="s">
        <v>544</v>
      </c>
      <c r="DM151" s="8" t="s">
        <v>544</v>
      </c>
      <c r="DN151" s="8" t="s">
        <v>544</v>
      </c>
      <c r="DO151" s="8" t="s">
        <v>544</v>
      </c>
      <c r="DP151" s="8" t="s">
        <v>544</v>
      </c>
      <c r="DQ151" s="8" t="s">
        <v>544</v>
      </c>
      <c r="DR151" s="8" t="s">
        <v>544</v>
      </c>
      <c r="DS151" s="8" t="s">
        <v>544</v>
      </c>
      <c r="DT151" s="8" t="s">
        <v>544</v>
      </c>
      <c r="DU151" s="8" t="s">
        <v>544</v>
      </c>
      <c r="DV151" s="8"/>
      <c r="DW151" s="8" t="s">
        <v>544</v>
      </c>
      <c r="DX151" s="8" t="s">
        <v>544</v>
      </c>
      <c r="DY151" s="8" t="s">
        <v>544</v>
      </c>
      <c r="DZ151" s="8" t="s">
        <v>544</v>
      </c>
      <c r="EA151" s="8" t="s">
        <v>544</v>
      </c>
      <c r="EB151" s="8" t="s">
        <v>544</v>
      </c>
      <c r="EC151" s="8" t="s">
        <v>544</v>
      </c>
      <c r="ED151" s="8" t="s">
        <v>544</v>
      </c>
      <c r="EE151" s="8" t="s">
        <v>544</v>
      </c>
      <c r="EF151" s="8" t="s">
        <v>544</v>
      </c>
      <c r="EG151" s="8" t="s">
        <v>544</v>
      </c>
      <c r="EH151" s="8" t="s">
        <v>544</v>
      </c>
      <c r="EI151" s="8" t="s">
        <v>544</v>
      </c>
      <c r="EJ151" s="8" t="s">
        <v>544</v>
      </c>
      <c r="EK151" s="8" t="s">
        <v>544</v>
      </c>
      <c r="EL151" s="8" t="s">
        <v>544</v>
      </c>
      <c r="EM151" s="8" t="s">
        <v>544</v>
      </c>
      <c r="EN151" s="8" t="s">
        <v>544</v>
      </c>
      <c r="EO151" s="8" t="s">
        <v>544</v>
      </c>
      <c r="EP151" s="8" t="s">
        <v>544</v>
      </c>
      <c r="EQ151" s="8" t="s">
        <v>544</v>
      </c>
      <c r="ER151" s="8" t="s">
        <v>544</v>
      </c>
      <c r="ES151" s="8" t="s">
        <v>544</v>
      </c>
      <c r="ET151" s="8" t="s">
        <v>544</v>
      </c>
      <c r="EU151" s="8" t="s">
        <v>544</v>
      </c>
      <c r="EV151" s="8" t="s">
        <v>544</v>
      </c>
      <c r="EW151" s="8" t="s">
        <v>544</v>
      </c>
      <c r="EX151" s="8" t="s">
        <v>544</v>
      </c>
      <c r="EY151" s="8" t="s">
        <v>544</v>
      </c>
      <c r="EZ151" s="8" t="s">
        <v>544</v>
      </c>
      <c r="FA151" s="8" t="s">
        <v>544</v>
      </c>
      <c r="FB151" s="8" t="s">
        <v>544</v>
      </c>
      <c r="FC151" s="8" t="s">
        <v>544</v>
      </c>
      <c r="FD151" s="8" t="s">
        <v>544</v>
      </c>
      <c r="FE151" s="8" t="s">
        <v>544</v>
      </c>
      <c r="FF151" s="8" t="s">
        <v>544</v>
      </c>
      <c r="FG151" s="8" t="s">
        <v>544</v>
      </c>
      <c r="FH151" s="8" t="s">
        <v>544</v>
      </c>
      <c r="FI151" s="8" t="s">
        <v>544</v>
      </c>
      <c r="FJ151" s="8" t="s">
        <v>544</v>
      </c>
      <c r="FK151" s="8" t="s">
        <v>544</v>
      </c>
      <c r="FL151" s="8"/>
      <c r="FM151" s="8" t="s">
        <v>544</v>
      </c>
      <c r="FN151" s="8" t="s">
        <v>544</v>
      </c>
      <c r="FO151" s="8" t="s">
        <v>544</v>
      </c>
      <c r="FP151" s="8" t="s">
        <v>544</v>
      </c>
      <c r="FQ151" s="8" t="s">
        <v>544</v>
      </c>
      <c r="FR151" s="8" t="s">
        <v>544</v>
      </c>
      <c r="FS151" s="8" t="s">
        <v>544</v>
      </c>
      <c r="FT151" s="9" t="s">
        <v>544</v>
      </c>
      <c r="FU151" s="8" t="s">
        <v>544</v>
      </c>
      <c r="FV151" s="8" t="s">
        <v>538</v>
      </c>
      <c r="FW151" s="8" t="s">
        <v>539</v>
      </c>
      <c r="FX151" s="8" t="s">
        <v>538</v>
      </c>
      <c r="FY151" s="8" t="s">
        <v>538</v>
      </c>
      <c r="FZ151" s="8" t="s">
        <v>538</v>
      </c>
      <c r="GA151" s="31" t="e">
        <f t="shared" si="29"/>
        <v>#VALUE!</v>
      </c>
      <c r="GB151" s="10" t="e">
        <f t="shared" si="30"/>
        <v>#VALUE!</v>
      </c>
      <c r="GC151" s="10" t="s">
        <v>540</v>
      </c>
      <c r="GD151" s="10" t="s">
        <v>540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544</v>
      </c>
      <c r="F152" s="8" t="s">
        <v>544</v>
      </c>
      <c r="G152" s="8" t="s">
        <v>544</v>
      </c>
      <c r="H152" s="8" t="s">
        <v>544</v>
      </c>
      <c r="I152" s="8" t="s">
        <v>544</v>
      </c>
      <c r="J152" s="8" t="s">
        <v>544</v>
      </c>
      <c r="K152" s="8" t="s">
        <v>544</v>
      </c>
      <c r="L152" s="8" t="s">
        <v>544</v>
      </c>
      <c r="M152" s="8" t="s">
        <v>544</v>
      </c>
      <c r="N152" s="8" t="s">
        <v>544</v>
      </c>
      <c r="O152" s="8" t="s">
        <v>544</v>
      </c>
      <c r="P152" s="8" t="s">
        <v>544</v>
      </c>
      <c r="Q152" s="8" t="s">
        <v>544</v>
      </c>
      <c r="R152" s="8" t="s">
        <v>544</v>
      </c>
      <c r="S152" s="8" t="s">
        <v>544</v>
      </c>
      <c r="T152" s="8" t="s">
        <v>544</v>
      </c>
      <c r="U152" s="8" t="s">
        <v>544</v>
      </c>
      <c r="V152" s="8" t="s">
        <v>544</v>
      </c>
      <c r="W152" s="8" t="s">
        <v>544</v>
      </c>
      <c r="X152" s="8" t="s">
        <v>544</v>
      </c>
      <c r="Y152" s="8" t="s">
        <v>544</v>
      </c>
      <c r="Z152" s="8" t="s">
        <v>544</v>
      </c>
      <c r="AA152" s="8" t="s">
        <v>544</v>
      </c>
      <c r="AB152" s="8" t="s">
        <v>544</v>
      </c>
      <c r="AC152" s="8" t="s">
        <v>544</v>
      </c>
      <c r="AD152" s="8" t="s">
        <v>544</v>
      </c>
      <c r="AE152" s="8" t="s">
        <v>544</v>
      </c>
      <c r="AF152" s="8" t="s">
        <v>544</v>
      </c>
      <c r="AG152" s="8" t="s">
        <v>544</v>
      </c>
      <c r="AH152" s="8" t="s">
        <v>544</v>
      </c>
      <c r="AI152" s="8" t="s">
        <v>544</v>
      </c>
      <c r="AJ152" s="8" t="s">
        <v>544</v>
      </c>
      <c r="AK152" s="8" t="s">
        <v>544</v>
      </c>
      <c r="AL152" s="8" t="s">
        <v>544</v>
      </c>
      <c r="AM152" s="8"/>
      <c r="AN152" s="8" t="s">
        <v>544</v>
      </c>
      <c r="AO152" s="8" t="s">
        <v>544</v>
      </c>
      <c r="AP152" s="8" t="s">
        <v>544</v>
      </c>
      <c r="AQ152" s="8" t="s">
        <v>544</v>
      </c>
      <c r="AR152" s="8" t="s">
        <v>544</v>
      </c>
      <c r="AS152" s="8" t="s">
        <v>544</v>
      </c>
      <c r="AT152" s="8" t="s">
        <v>544</v>
      </c>
      <c r="AU152" s="1">
        <v>-2146826273</v>
      </c>
      <c r="AV152" s="8"/>
      <c r="AW152" s="8" t="s">
        <v>544</v>
      </c>
      <c r="AX152" s="8" t="s">
        <v>544</v>
      </c>
      <c r="AY152" s="8" t="s">
        <v>544</v>
      </c>
      <c r="AZ152" s="1">
        <v>-2146826273</v>
      </c>
      <c r="BA152" s="9" t="s">
        <v>544</v>
      </c>
      <c r="BB152" s="8"/>
      <c r="BC152" s="8" t="s">
        <v>544</v>
      </c>
      <c r="BD152" s="8" t="s">
        <v>544</v>
      </c>
      <c r="BE152" s="8" t="s">
        <v>544</v>
      </c>
      <c r="BF152" s="8" t="s">
        <v>544</v>
      </c>
      <c r="BG152" s="8" t="s">
        <v>544</v>
      </c>
      <c r="BH152" s="8" t="s">
        <v>544</v>
      </c>
      <c r="BI152" s="8" t="s">
        <v>544</v>
      </c>
      <c r="BJ152" s="8"/>
      <c r="BK152" s="8"/>
      <c r="BL152" s="8" t="s">
        <v>544</v>
      </c>
      <c r="BM152" s="8" t="s">
        <v>544</v>
      </c>
      <c r="BN152" s="8" t="s">
        <v>544</v>
      </c>
      <c r="BO152" s="8" t="s">
        <v>544</v>
      </c>
      <c r="BP152" s="8" t="s">
        <v>544</v>
      </c>
      <c r="BQ152" s="8" t="s">
        <v>544</v>
      </c>
      <c r="BR152" s="8" t="s">
        <v>544</v>
      </c>
      <c r="BS152" s="8" t="s">
        <v>544</v>
      </c>
      <c r="BT152" s="8" t="s">
        <v>544</v>
      </c>
      <c r="BU152" s="8" t="s">
        <v>544</v>
      </c>
      <c r="BV152" s="8" t="s">
        <v>544</v>
      </c>
      <c r="BW152" s="8" t="s">
        <v>544</v>
      </c>
      <c r="BX152" s="8" t="s">
        <v>544</v>
      </c>
      <c r="BY152" s="8" t="s">
        <v>544</v>
      </c>
      <c r="BZ152" s="8" t="s">
        <v>544</v>
      </c>
      <c r="CA152" s="8" t="s">
        <v>544</v>
      </c>
      <c r="CB152" s="8" t="s">
        <v>544</v>
      </c>
      <c r="CC152" s="8" t="s">
        <v>544</v>
      </c>
      <c r="CD152" s="8" t="s">
        <v>544</v>
      </c>
      <c r="CE152" s="8"/>
      <c r="CF152" s="8" t="s">
        <v>544</v>
      </c>
      <c r="CG152" s="8" t="s">
        <v>544</v>
      </c>
      <c r="CH152" s="8" t="s">
        <v>544</v>
      </c>
      <c r="CI152" s="8" t="s">
        <v>544</v>
      </c>
      <c r="CJ152" s="8" t="s">
        <v>544</v>
      </c>
      <c r="CK152" s="8" t="s">
        <v>544</v>
      </c>
      <c r="CL152" s="8" t="s">
        <v>544</v>
      </c>
      <c r="CM152" s="8" t="s">
        <v>544</v>
      </c>
      <c r="CN152" s="8" t="s">
        <v>544</v>
      </c>
      <c r="CO152" s="8" t="s">
        <v>544</v>
      </c>
      <c r="CP152" s="8" t="s">
        <v>544</v>
      </c>
      <c r="CQ152" s="8" t="s">
        <v>544</v>
      </c>
      <c r="CR152" s="8" t="s">
        <v>544</v>
      </c>
      <c r="CS152" s="8" t="s">
        <v>544</v>
      </c>
      <c r="CT152" s="8" t="s">
        <v>544</v>
      </c>
      <c r="CU152" s="8" t="s">
        <v>544</v>
      </c>
      <c r="CV152" s="8" t="s">
        <v>544</v>
      </c>
      <c r="CW152" s="8" t="s">
        <v>544</v>
      </c>
      <c r="CX152" s="8" t="s">
        <v>544</v>
      </c>
      <c r="CY152" s="8" t="s">
        <v>544</v>
      </c>
      <c r="CZ152" s="8" t="s">
        <v>544</v>
      </c>
      <c r="DA152" s="8" t="s">
        <v>544</v>
      </c>
      <c r="DB152" s="8" t="s">
        <v>544</v>
      </c>
      <c r="DC152" s="8"/>
      <c r="DD152" s="8" t="s">
        <v>544</v>
      </c>
      <c r="DE152" s="8" t="s">
        <v>544</v>
      </c>
      <c r="DF152" s="8" t="s">
        <v>544</v>
      </c>
      <c r="DG152" s="8" t="s">
        <v>544</v>
      </c>
      <c r="DH152" s="8" t="s">
        <v>544</v>
      </c>
      <c r="DI152" s="8" t="s">
        <v>544</v>
      </c>
      <c r="DJ152" s="8" t="s">
        <v>544</v>
      </c>
      <c r="DK152" s="8" t="s">
        <v>544</v>
      </c>
      <c r="DL152" s="8" t="s">
        <v>544</v>
      </c>
      <c r="DM152" s="8" t="s">
        <v>544</v>
      </c>
      <c r="DN152" s="8" t="s">
        <v>544</v>
      </c>
      <c r="DO152" s="8" t="s">
        <v>544</v>
      </c>
      <c r="DP152" s="8" t="s">
        <v>544</v>
      </c>
      <c r="DQ152" s="8" t="s">
        <v>544</v>
      </c>
      <c r="DR152" s="8" t="s">
        <v>544</v>
      </c>
      <c r="DS152" s="8" t="s">
        <v>544</v>
      </c>
      <c r="DT152" s="8" t="s">
        <v>544</v>
      </c>
      <c r="DU152" s="8" t="s">
        <v>544</v>
      </c>
      <c r="DV152" s="8"/>
      <c r="DW152" s="8" t="s">
        <v>544</v>
      </c>
      <c r="DX152" s="8" t="s">
        <v>544</v>
      </c>
      <c r="DY152" s="8" t="s">
        <v>544</v>
      </c>
      <c r="DZ152" s="8" t="s">
        <v>544</v>
      </c>
      <c r="EA152" s="8" t="s">
        <v>544</v>
      </c>
      <c r="EB152" s="8" t="s">
        <v>544</v>
      </c>
      <c r="EC152" s="8" t="s">
        <v>544</v>
      </c>
      <c r="ED152" s="8" t="s">
        <v>544</v>
      </c>
      <c r="EE152" s="8" t="s">
        <v>544</v>
      </c>
      <c r="EF152" s="8" t="s">
        <v>544</v>
      </c>
      <c r="EG152" s="8" t="s">
        <v>544</v>
      </c>
      <c r="EH152" s="8" t="s">
        <v>544</v>
      </c>
      <c r="EI152" s="8" t="s">
        <v>544</v>
      </c>
      <c r="EJ152" s="8" t="s">
        <v>544</v>
      </c>
      <c r="EK152" s="8" t="s">
        <v>544</v>
      </c>
      <c r="EL152" s="8" t="s">
        <v>544</v>
      </c>
      <c r="EM152" s="8" t="s">
        <v>544</v>
      </c>
      <c r="EN152" s="8" t="s">
        <v>544</v>
      </c>
      <c r="EO152" s="8" t="s">
        <v>544</v>
      </c>
      <c r="EP152" s="8" t="s">
        <v>544</v>
      </c>
      <c r="EQ152" s="8" t="s">
        <v>544</v>
      </c>
      <c r="ER152" s="8" t="s">
        <v>544</v>
      </c>
      <c r="ES152" s="8" t="s">
        <v>544</v>
      </c>
      <c r="ET152" s="8" t="s">
        <v>544</v>
      </c>
      <c r="EU152" s="8" t="s">
        <v>544</v>
      </c>
      <c r="EV152" s="8" t="s">
        <v>544</v>
      </c>
      <c r="EW152" s="8" t="s">
        <v>544</v>
      </c>
      <c r="EX152" s="8" t="s">
        <v>544</v>
      </c>
      <c r="EY152" s="8" t="s">
        <v>544</v>
      </c>
      <c r="EZ152" s="8" t="s">
        <v>544</v>
      </c>
      <c r="FA152" s="8" t="s">
        <v>544</v>
      </c>
      <c r="FB152" s="8" t="s">
        <v>544</v>
      </c>
      <c r="FC152" s="8" t="s">
        <v>544</v>
      </c>
      <c r="FD152" s="8" t="s">
        <v>544</v>
      </c>
      <c r="FE152" s="8" t="s">
        <v>544</v>
      </c>
      <c r="FF152" s="8" t="s">
        <v>544</v>
      </c>
      <c r="FG152" s="8" t="s">
        <v>544</v>
      </c>
      <c r="FH152" s="8" t="s">
        <v>544</v>
      </c>
      <c r="FI152" s="8" t="s">
        <v>544</v>
      </c>
      <c r="FJ152" s="8" t="s">
        <v>544</v>
      </c>
      <c r="FK152" s="8" t="s">
        <v>544</v>
      </c>
      <c r="FL152" s="8"/>
      <c r="FM152" s="8" t="s">
        <v>544</v>
      </c>
      <c r="FN152" s="8" t="s">
        <v>544</v>
      </c>
      <c r="FO152" s="8" t="s">
        <v>544</v>
      </c>
      <c r="FP152" s="8" t="s">
        <v>544</v>
      </c>
      <c r="FQ152" s="8" t="s">
        <v>544</v>
      </c>
      <c r="FR152" s="8" t="s">
        <v>544</v>
      </c>
      <c r="FS152" s="8" t="s">
        <v>544</v>
      </c>
      <c r="FT152" s="9" t="s">
        <v>544</v>
      </c>
      <c r="FU152" s="8" t="s">
        <v>544</v>
      </c>
      <c r="FV152" s="8" t="s">
        <v>538</v>
      </c>
      <c r="FW152" s="8" t="s">
        <v>539</v>
      </c>
      <c r="FX152" s="8" t="s">
        <v>538</v>
      </c>
      <c r="FY152" s="8" t="s">
        <v>538</v>
      </c>
      <c r="FZ152" s="8" t="s">
        <v>538</v>
      </c>
      <c r="GA152" s="31" t="e">
        <f t="shared" si="29"/>
        <v>#VALUE!</v>
      </c>
      <c r="GB152" s="10" t="e">
        <f t="shared" si="30"/>
        <v>#VALUE!</v>
      </c>
      <c r="GC152" s="10" t="s">
        <v>540</v>
      </c>
      <c r="GD152" s="10" t="s">
        <v>540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544</v>
      </c>
      <c r="F153" s="8" t="s">
        <v>544</v>
      </c>
      <c r="G153" s="8" t="s">
        <v>544</v>
      </c>
      <c r="H153" s="8" t="s">
        <v>544</v>
      </c>
      <c r="I153" s="8" t="s">
        <v>544</v>
      </c>
      <c r="J153" s="8" t="s">
        <v>544</v>
      </c>
      <c r="K153" s="8" t="s">
        <v>544</v>
      </c>
      <c r="L153" s="8" t="s">
        <v>544</v>
      </c>
      <c r="M153" s="8" t="s">
        <v>544</v>
      </c>
      <c r="N153" s="8" t="s">
        <v>544</v>
      </c>
      <c r="O153" s="8" t="s">
        <v>544</v>
      </c>
      <c r="P153" s="8" t="s">
        <v>544</v>
      </c>
      <c r="Q153" s="8" t="s">
        <v>544</v>
      </c>
      <c r="R153" s="8" t="s">
        <v>544</v>
      </c>
      <c r="S153" s="8" t="s">
        <v>544</v>
      </c>
      <c r="T153" s="8" t="s">
        <v>544</v>
      </c>
      <c r="U153" s="8" t="s">
        <v>544</v>
      </c>
      <c r="V153" s="8" t="s">
        <v>544</v>
      </c>
      <c r="W153" s="8" t="s">
        <v>544</v>
      </c>
      <c r="X153" s="8" t="s">
        <v>544</v>
      </c>
      <c r="Y153" s="8" t="s">
        <v>544</v>
      </c>
      <c r="Z153" s="8" t="s">
        <v>544</v>
      </c>
      <c r="AA153" s="8" t="s">
        <v>544</v>
      </c>
      <c r="AB153" s="8" t="s">
        <v>544</v>
      </c>
      <c r="AC153" s="8" t="s">
        <v>544</v>
      </c>
      <c r="AD153" s="8" t="s">
        <v>544</v>
      </c>
      <c r="AE153" s="8" t="s">
        <v>544</v>
      </c>
      <c r="AF153" s="8" t="s">
        <v>544</v>
      </c>
      <c r="AG153" s="8" t="s">
        <v>544</v>
      </c>
      <c r="AH153" s="8" t="s">
        <v>544</v>
      </c>
      <c r="AI153" s="8" t="s">
        <v>544</v>
      </c>
      <c r="AJ153" s="8" t="s">
        <v>544</v>
      </c>
      <c r="AK153" s="8" t="s">
        <v>544</v>
      </c>
      <c r="AL153" s="8" t="s">
        <v>544</v>
      </c>
      <c r="AM153" s="8"/>
      <c r="AN153" s="8" t="s">
        <v>544</v>
      </c>
      <c r="AO153" s="8" t="s">
        <v>544</v>
      </c>
      <c r="AP153" s="8" t="s">
        <v>544</v>
      </c>
      <c r="AQ153" s="8" t="s">
        <v>544</v>
      </c>
      <c r="AR153" s="8" t="s">
        <v>544</v>
      </c>
      <c r="AS153" s="8" t="s">
        <v>544</v>
      </c>
      <c r="AT153" s="8" t="s">
        <v>544</v>
      </c>
      <c r="AU153" s="1">
        <v>-2146826273</v>
      </c>
      <c r="AV153" s="8"/>
      <c r="AW153" s="8" t="s">
        <v>544</v>
      </c>
      <c r="AX153" s="8" t="s">
        <v>544</v>
      </c>
      <c r="AY153" s="8" t="s">
        <v>544</v>
      </c>
      <c r="AZ153" s="1">
        <v>-2146826273</v>
      </c>
      <c r="BA153" s="9" t="s">
        <v>544</v>
      </c>
      <c r="BB153" s="8"/>
      <c r="BC153" s="8" t="s">
        <v>544</v>
      </c>
      <c r="BD153" s="8" t="s">
        <v>544</v>
      </c>
      <c r="BE153" s="8" t="s">
        <v>544</v>
      </c>
      <c r="BF153" s="8" t="s">
        <v>544</v>
      </c>
      <c r="BG153" s="8" t="s">
        <v>544</v>
      </c>
      <c r="BH153" s="8" t="s">
        <v>544</v>
      </c>
      <c r="BI153" s="8" t="s">
        <v>544</v>
      </c>
      <c r="BJ153" s="8"/>
      <c r="BK153" s="8"/>
      <c r="BL153" s="8" t="s">
        <v>544</v>
      </c>
      <c r="BM153" s="8" t="s">
        <v>544</v>
      </c>
      <c r="BN153" s="8" t="s">
        <v>544</v>
      </c>
      <c r="BO153" s="8" t="s">
        <v>544</v>
      </c>
      <c r="BP153" s="8" t="s">
        <v>544</v>
      </c>
      <c r="BQ153" s="8" t="s">
        <v>544</v>
      </c>
      <c r="BR153" s="8" t="s">
        <v>544</v>
      </c>
      <c r="BS153" s="8" t="s">
        <v>544</v>
      </c>
      <c r="BT153" s="8" t="s">
        <v>544</v>
      </c>
      <c r="BU153" s="8" t="s">
        <v>544</v>
      </c>
      <c r="BV153" s="8" t="s">
        <v>544</v>
      </c>
      <c r="BW153" s="8" t="s">
        <v>544</v>
      </c>
      <c r="BX153" s="8" t="s">
        <v>544</v>
      </c>
      <c r="BY153" s="8" t="s">
        <v>544</v>
      </c>
      <c r="BZ153" s="8" t="s">
        <v>544</v>
      </c>
      <c r="CA153" s="8" t="s">
        <v>544</v>
      </c>
      <c r="CB153" s="8" t="s">
        <v>544</v>
      </c>
      <c r="CC153" s="8" t="s">
        <v>544</v>
      </c>
      <c r="CD153" s="8" t="s">
        <v>544</v>
      </c>
      <c r="CE153" s="8"/>
      <c r="CF153" s="8" t="s">
        <v>544</v>
      </c>
      <c r="CG153" s="8" t="s">
        <v>544</v>
      </c>
      <c r="CH153" s="8" t="s">
        <v>544</v>
      </c>
      <c r="CI153" s="8" t="s">
        <v>544</v>
      </c>
      <c r="CJ153" s="8" t="s">
        <v>544</v>
      </c>
      <c r="CK153" s="8" t="s">
        <v>544</v>
      </c>
      <c r="CL153" s="8" t="s">
        <v>544</v>
      </c>
      <c r="CM153" s="8" t="s">
        <v>544</v>
      </c>
      <c r="CN153" s="8" t="s">
        <v>544</v>
      </c>
      <c r="CO153" s="8" t="s">
        <v>544</v>
      </c>
      <c r="CP153" s="8" t="s">
        <v>544</v>
      </c>
      <c r="CQ153" s="8" t="s">
        <v>544</v>
      </c>
      <c r="CR153" s="8" t="s">
        <v>544</v>
      </c>
      <c r="CS153" s="8" t="s">
        <v>544</v>
      </c>
      <c r="CT153" s="8" t="s">
        <v>544</v>
      </c>
      <c r="CU153" s="8" t="s">
        <v>544</v>
      </c>
      <c r="CV153" s="8" t="s">
        <v>544</v>
      </c>
      <c r="CW153" s="8" t="s">
        <v>544</v>
      </c>
      <c r="CX153" s="8" t="s">
        <v>544</v>
      </c>
      <c r="CY153" s="8" t="s">
        <v>544</v>
      </c>
      <c r="CZ153" s="8" t="s">
        <v>544</v>
      </c>
      <c r="DA153" s="8" t="s">
        <v>544</v>
      </c>
      <c r="DB153" s="8" t="s">
        <v>544</v>
      </c>
      <c r="DC153" s="8"/>
      <c r="DD153" s="8" t="s">
        <v>544</v>
      </c>
      <c r="DE153" s="8" t="s">
        <v>544</v>
      </c>
      <c r="DF153" s="8" t="s">
        <v>544</v>
      </c>
      <c r="DG153" s="8" t="s">
        <v>544</v>
      </c>
      <c r="DH153" s="8" t="s">
        <v>544</v>
      </c>
      <c r="DI153" s="8" t="s">
        <v>544</v>
      </c>
      <c r="DJ153" s="8" t="s">
        <v>544</v>
      </c>
      <c r="DK153" s="8" t="s">
        <v>544</v>
      </c>
      <c r="DL153" s="8" t="s">
        <v>544</v>
      </c>
      <c r="DM153" s="8" t="s">
        <v>544</v>
      </c>
      <c r="DN153" s="8" t="s">
        <v>544</v>
      </c>
      <c r="DO153" s="8" t="s">
        <v>544</v>
      </c>
      <c r="DP153" s="8" t="s">
        <v>544</v>
      </c>
      <c r="DQ153" s="8" t="s">
        <v>544</v>
      </c>
      <c r="DR153" s="8" t="s">
        <v>544</v>
      </c>
      <c r="DS153" s="8" t="s">
        <v>544</v>
      </c>
      <c r="DT153" s="8" t="s">
        <v>544</v>
      </c>
      <c r="DU153" s="8" t="s">
        <v>544</v>
      </c>
      <c r="DV153" s="8"/>
      <c r="DW153" s="8" t="s">
        <v>544</v>
      </c>
      <c r="DX153" s="8" t="s">
        <v>544</v>
      </c>
      <c r="DY153" s="8" t="s">
        <v>544</v>
      </c>
      <c r="DZ153" s="8" t="s">
        <v>544</v>
      </c>
      <c r="EA153" s="8" t="s">
        <v>544</v>
      </c>
      <c r="EB153" s="8" t="s">
        <v>544</v>
      </c>
      <c r="EC153" s="8" t="s">
        <v>544</v>
      </c>
      <c r="ED153" s="8" t="s">
        <v>544</v>
      </c>
      <c r="EE153" s="8" t="s">
        <v>544</v>
      </c>
      <c r="EF153" s="8" t="s">
        <v>544</v>
      </c>
      <c r="EG153" s="8" t="s">
        <v>544</v>
      </c>
      <c r="EH153" s="8" t="s">
        <v>544</v>
      </c>
      <c r="EI153" s="8" t="s">
        <v>544</v>
      </c>
      <c r="EJ153" s="8" t="s">
        <v>544</v>
      </c>
      <c r="EK153" s="8" t="s">
        <v>544</v>
      </c>
      <c r="EL153" s="8" t="s">
        <v>544</v>
      </c>
      <c r="EM153" s="8" t="s">
        <v>544</v>
      </c>
      <c r="EN153" s="8" t="s">
        <v>544</v>
      </c>
      <c r="EO153" s="8" t="s">
        <v>544</v>
      </c>
      <c r="EP153" s="8" t="s">
        <v>544</v>
      </c>
      <c r="EQ153" s="8" t="s">
        <v>544</v>
      </c>
      <c r="ER153" s="8" t="s">
        <v>544</v>
      </c>
      <c r="ES153" s="8" t="s">
        <v>544</v>
      </c>
      <c r="ET153" s="8" t="s">
        <v>544</v>
      </c>
      <c r="EU153" s="8" t="s">
        <v>544</v>
      </c>
      <c r="EV153" s="8" t="s">
        <v>544</v>
      </c>
      <c r="EW153" s="8" t="s">
        <v>544</v>
      </c>
      <c r="EX153" s="8" t="s">
        <v>544</v>
      </c>
      <c r="EY153" s="8" t="s">
        <v>544</v>
      </c>
      <c r="EZ153" s="8" t="s">
        <v>544</v>
      </c>
      <c r="FA153" s="8" t="s">
        <v>544</v>
      </c>
      <c r="FB153" s="8" t="s">
        <v>544</v>
      </c>
      <c r="FC153" s="8" t="s">
        <v>544</v>
      </c>
      <c r="FD153" s="8" t="s">
        <v>544</v>
      </c>
      <c r="FE153" s="8" t="s">
        <v>544</v>
      </c>
      <c r="FF153" s="8" t="s">
        <v>544</v>
      </c>
      <c r="FG153" s="8" t="s">
        <v>544</v>
      </c>
      <c r="FH153" s="8" t="s">
        <v>544</v>
      </c>
      <c r="FI153" s="8" t="s">
        <v>544</v>
      </c>
      <c r="FJ153" s="8" t="s">
        <v>544</v>
      </c>
      <c r="FK153" s="8" t="s">
        <v>544</v>
      </c>
      <c r="FL153" s="8"/>
      <c r="FM153" s="8" t="s">
        <v>544</v>
      </c>
      <c r="FN153" s="8" t="s">
        <v>544</v>
      </c>
      <c r="FO153" s="8" t="s">
        <v>544</v>
      </c>
      <c r="FP153" s="8" t="s">
        <v>544</v>
      </c>
      <c r="FQ153" s="8" t="s">
        <v>544</v>
      </c>
      <c r="FR153" s="8" t="s">
        <v>544</v>
      </c>
      <c r="FS153" s="8" t="s">
        <v>544</v>
      </c>
      <c r="FT153" s="9" t="s">
        <v>544</v>
      </c>
      <c r="FU153" s="8" t="s">
        <v>544</v>
      </c>
      <c r="FV153" s="8" t="s">
        <v>538</v>
      </c>
      <c r="FW153" s="8" t="s">
        <v>539</v>
      </c>
      <c r="FX153" s="8" t="s">
        <v>538</v>
      </c>
      <c r="FY153" s="8" t="s">
        <v>538</v>
      </c>
      <c r="FZ153" s="8" t="s">
        <v>538</v>
      </c>
      <c r="GA153" s="31" t="e">
        <f t="shared" si="29"/>
        <v>#VALUE!</v>
      </c>
      <c r="GB153" s="10" t="e">
        <f t="shared" si="30"/>
        <v>#VALUE!</v>
      </c>
      <c r="GC153" s="10" t="s">
        <v>540</v>
      </c>
      <c r="GD153" s="10" t="s">
        <v>540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544</v>
      </c>
      <c r="F154" s="8" t="s">
        <v>544</v>
      </c>
      <c r="G154" s="8" t="s">
        <v>544</v>
      </c>
      <c r="H154" s="8" t="s">
        <v>544</v>
      </c>
      <c r="I154" s="8" t="s">
        <v>544</v>
      </c>
      <c r="J154" s="8" t="s">
        <v>544</v>
      </c>
      <c r="K154" s="8" t="s">
        <v>544</v>
      </c>
      <c r="L154" s="8" t="s">
        <v>544</v>
      </c>
      <c r="M154" s="8" t="s">
        <v>544</v>
      </c>
      <c r="N154" s="8" t="s">
        <v>544</v>
      </c>
      <c r="O154" s="8" t="s">
        <v>544</v>
      </c>
      <c r="P154" s="8" t="s">
        <v>544</v>
      </c>
      <c r="Q154" s="8" t="s">
        <v>544</v>
      </c>
      <c r="R154" s="8" t="s">
        <v>544</v>
      </c>
      <c r="S154" s="8" t="s">
        <v>544</v>
      </c>
      <c r="T154" s="8" t="s">
        <v>544</v>
      </c>
      <c r="U154" s="8" t="s">
        <v>544</v>
      </c>
      <c r="V154" s="8" t="s">
        <v>544</v>
      </c>
      <c r="W154" s="8" t="s">
        <v>544</v>
      </c>
      <c r="X154" s="8" t="s">
        <v>544</v>
      </c>
      <c r="Y154" s="8" t="s">
        <v>544</v>
      </c>
      <c r="Z154" s="8" t="s">
        <v>544</v>
      </c>
      <c r="AA154" s="8" t="s">
        <v>544</v>
      </c>
      <c r="AB154" s="8" t="s">
        <v>544</v>
      </c>
      <c r="AC154" s="8" t="s">
        <v>544</v>
      </c>
      <c r="AD154" s="8" t="s">
        <v>544</v>
      </c>
      <c r="AE154" s="8" t="s">
        <v>544</v>
      </c>
      <c r="AF154" s="8" t="s">
        <v>544</v>
      </c>
      <c r="AG154" s="8" t="s">
        <v>544</v>
      </c>
      <c r="AH154" s="8" t="s">
        <v>544</v>
      </c>
      <c r="AI154" s="8" t="s">
        <v>544</v>
      </c>
      <c r="AJ154" s="8" t="s">
        <v>544</v>
      </c>
      <c r="AK154" s="8" t="s">
        <v>544</v>
      </c>
      <c r="AL154" s="8" t="s">
        <v>544</v>
      </c>
      <c r="AM154" s="8"/>
      <c r="AN154" s="8" t="s">
        <v>544</v>
      </c>
      <c r="AO154" s="8" t="s">
        <v>544</v>
      </c>
      <c r="AP154" s="8" t="s">
        <v>544</v>
      </c>
      <c r="AQ154" s="8" t="s">
        <v>544</v>
      </c>
      <c r="AR154" s="8" t="s">
        <v>544</v>
      </c>
      <c r="AS154" s="8" t="s">
        <v>544</v>
      </c>
      <c r="AT154" s="8" t="s">
        <v>544</v>
      </c>
      <c r="AU154" s="1">
        <v>-2146826273</v>
      </c>
      <c r="AV154" s="8"/>
      <c r="AW154" s="8" t="s">
        <v>544</v>
      </c>
      <c r="AX154" s="8" t="s">
        <v>544</v>
      </c>
      <c r="AY154" s="8" t="s">
        <v>544</v>
      </c>
      <c r="AZ154" s="1">
        <v>-2146826273</v>
      </c>
      <c r="BA154" s="9" t="s">
        <v>544</v>
      </c>
      <c r="BB154" s="8"/>
      <c r="BC154" s="8" t="s">
        <v>544</v>
      </c>
      <c r="BD154" s="8" t="s">
        <v>544</v>
      </c>
      <c r="BE154" s="8" t="s">
        <v>544</v>
      </c>
      <c r="BF154" s="8" t="s">
        <v>544</v>
      </c>
      <c r="BG154" s="8" t="s">
        <v>544</v>
      </c>
      <c r="BH154" s="8" t="s">
        <v>544</v>
      </c>
      <c r="BI154" s="8" t="s">
        <v>544</v>
      </c>
      <c r="BJ154" s="8"/>
      <c r="BK154" s="8"/>
      <c r="BL154" s="8" t="s">
        <v>544</v>
      </c>
      <c r="BM154" s="8" t="s">
        <v>544</v>
      </c>
      <c r="BN154" s="8" t="s">
        <v>544</v>
      </c>
      <c r="BO154" s="8" t="s">
        <v>544</v>
      </c>
      <c r="BP154" s="8" t="s">
        <v>544</v>
      </c>
      <c r="BQ154" s="8" t="s">
        <v>544</v>
      </c>
      <c r="BR154" s="8" t="s">
        <v>544</v>
      </c>
      <c r="BS154" s="8" t="s">
        <v>544</v>
      </c>
      <c r="BT154" s="8" t="s">
        <v>544</v>
      </c>
      <c r="BU154" s="8" t="s">
        <v>544</v>
      </c>
      <c r="BV154" s="8" t="s">
        <v>544</v>
      </c>
      <c r="BW154" s="8" t="s">
        <v>544</v>
      </c>
      <c r="BX154" s="8" t="s">
        <v>544</v>
      </c>
      <c r="BY154" s="8" t="s">
        <v>544</v>
      </c>
      <c r="BZ154" s="8" t="s">
        <v>544</v>
      </c>
      <c r="CA154" s="8" t="s">
        <v>544</v>
      </c>
      <c r="CB154" s="8" t="s">
        <v>544</v>
      </c>
      <c r="CC154" s="8" t="s">
        <v>544</v>
      </c>
      <c r="CD154" s="8" t="s">
        <v>544</v>
      </c>
      <c r="CE154" s="8"/>
      <c r="CF154" s="8" t="s">
        <v>544</v>
      </c>
      <c r="CG154" s="8" t="s">
        <v>544</v>
      </c>
      <c r="CH154" s="8" t="s">
        <v>544</v>
      </c>
      <c r="CI154" s="8" t="s">
        <v>544</v>
      </c>
      <c r="CJ154" s="8" t="s">
        <v>544</v>
      </c>
      <c r="CK154" s="8" t="s">
        <v>544</v>
      </c>
      <c r="CL154" s="8" t="s">
        <v>544</v>
      </c>
      <c r="CM154" s="8" t="s">
        <v>544</v>
      </c>
      <c r="CN154" s="8" t="s">
        <v>544</v>
      </c>
      <c r="CO154" s="8" t="s">
        <v>544</v>
      </c>
      <c r="CP154" s="8" t="s">
        <v>544</v>
      </c>
      <c r="CQ154" s="8" t="s">
        <v>544</v>
      </c>
      <c r="CR154" s="8" t="s">
        <v>544</v>
      </c>
      <c r="CS154" s="8" t="s">
        <v>544</v>
      </c>
      <c r="CT154" s="8" t="s">
        <v>544</v>
      </c>
      <c r="CU154" s="8" t="s">
        <v>544</v>
      </c>
      <c r="CV154" s="8" t="s">
        <v>544</v>
      </c>
      <c r="CW154" s="8" t="s">
        <v>544</v>
      </c>
      <c r="CX154" s="8" t="s">
        <v>544</v>
      </c>
      <c r="CY154" s="8" t="s">
        <v>544</v>
      </c>
      <c r="CZ154" s="8" t="s">
        <v>544</v>
      </c>
      <c r="DA154" s="8" t="s">
        <v>544</v>
      </c>
      <c r="DB154" s="8" t="s">
        <v>544</v>
      </c>
      <c r="DC154" s="8"/>
      <c r="DD154" s="8" t="s">
        <v>544</v>
      </c>
      <c r="DE154" s="8" t="s">
        <v>544</v>
      </c>
      <c r="DF154" s="8" t="s">
        <v>544</v>
      </c>
      <c r="DG154" s="8" t="s">
        <v>544</v>
      </c>
      <c r="DH154" s="8" t="s">
        <v>544</v>
      </c>
      <c r="DI154" s="8" t="s">
        <v>544</v>
      </c>
      <c r="DJ154" s="8" t="s">
        <v>544</v>
      </c>
      <c r="DK154" s="8" t="s">
        <v>544</v>
      </c>
      <c r="DL154" s="8" t="s">
        <v>544</v>
      </c>
      <c r="DM154" s="8" t="s">
        <v>544</v>
      </c>
      <c r="DN154" s="8" t="s">
        <v>544</v>
      </c>
      <c r="DO154" s="8" t="s">
        <v>544</v>
      </c>
      <c r="DP154" s="8" t="s">
        <v>544</v>
      </c>
      <c r="DQ154" s="8" t="s">
        <v>544</v>
      </c>
      <c r="DR154" s="8" t="s">
        <v>544</v>
      </c>
      <c r="DS154" s="8" t="s">
        <v>544</v>
      </c>
      <c r="DT154" s="8" t="s">
        <v>544</v>
      </c>
      <c r="DU154" s="8" t="s">
        <v>544</v>
      </c>
      <c r="DV154" s="8"/>
      <c r="DW154" s="8" t="s">
        <v>544</v>
      </c>
      <c r="DX154" s="8" t="s">
        <v>544</v>
      </c>
      <c r="DY154" s="8" t="s">
        <v>544</v>
      </c>
      <c r="DZ154" s="8" t="s">
        <v>544</v>
      </c>
      <c r="EA154" s="8" t="s">
        <v>544</v>
      </c>
      <c r="EB154" s="8" t="s">
        <v>544</v>
      </c>
      <c r="EC154" s="8" t="s">
        <v>544</v>
      </c>
      <c r="ED154" s="8" t="s">
        <v>544</v>
      </c>
      <c r="EE154" s="8" t="s">
        <v>544</v>
      </c>
      <c r="EF154" s="8" t="s">
        <v>544</v>
      </c>
      <c r="EG154" s="8" t="s">
        <v>544</v>
      </c>
      <c r="EH154" s="8" t="s">
        <v>544</v>
      </c>
      <c r="EI154" s="8" t="s">
        <v>544</v>
      </c>
      <c r="EJ154" s="8" t="s">
        <v>544</v>
      </c>
      <c r="EK154" s="8" t="s">
        <v>544</v>
      </c>
      <c r="EL154" s="8" t="s">
        <v>544</v>
      </c>
      <c r="EM154" s="8" t="s">
        <v>544</v>
      </c>
      <c r="EN154" s="8" t="s">
        <v>544</v>
      </c>
      <c r="EO154" s="8" t="s">
        <v>544</v>
      </c>
      <c r="EP154" s="8" t="s">
        <v>544</v>
      </c>
      <c r="EQ154" s="8" t="s">
        <v>544</v>
      </c>
      <c r="ER154" s="8" t="s">
        <v>544</v>
      </c>
      <c r="ES154" s="8" t="s">
        <v>544</v>
      </c>
      <c r="ET154" s="8" t="s">
        <v>544</v>
      </c>
      <c r="EU154" s="8" t="s">
        <v>544</v>
      </c>
      <c r="EV154" s="8" t="s">
        <v>544</v>
      </c>
      <c r="EW154" s="8" t="s">
        <v>544</v>
      </c>
      <c r="EX154" s="8" t="s">
        <v>544</v>
      </c>
      <c r="EY154" s="8" t="s">
        <v>544</v>
      </c>
      <c r="EZ154" s="8" t="s">
        <v>544</v>
      </c>
      <c r="FA154" s="8" t="s">
        <v>544</v>
      </c>
      <c r="FB154" s="8" t="s">
        <v>544</v>
      </c>
      <c r="FC154" s="8" t="s">
        <v>544</v>
      </c>
      <c r="FD154" s="8" t="s">
        <v>544</v>
      </c>
      <c r="FE154" s="8" t="s">
        <v>544</v>
      </c>
      <c r="FF154" s="8" t="s">
        <v>544</v>
      </c>
      <c r="FG154" s="8" t="s">
        <v>544</v>
      </c>
      <c r="FH154" s="8" t="s">
        <v>544</v>
      </c>
      <c r="FI154" s="8" t="s">
        <v>544</v>
      </c>
      <c r="FJ154" s="8" t="s">
        <v>544</v>
      </c>
      <c r="FK154" s="8" t="s">
        <v>544</v>
      </c>
      <c r="FL154" s="8"/>
      <c r="FM154" s="8" t="s">
        <v>544</v>
      </c>
      <c r="FN154" s="8" t="s">
        <v>544</v>
      </c>
      <c r="FO154" s="8" t="s">
        <v>544</v>
      </c>
      <c r="FP154" s="8" t="s">
        <v>544</v>
      </c>
      <c r="FQ154" s="8" t="s">
        <v>544</v>
      </c>
      <c r="FR154" s="8" t="s">
        <v>544</v>
      </c>
      <c r="FS154" s="8" t="s">
        <v>544</v>
      </c>
      <c r="FT154" s="9" t="s">
        <v>544</v>
      </c>
      <c r="FU154" s="8" t="s">
        <v>544</v>
      </c>
      <c r="FV154" s="8" t="s">
        <v>538</v>
      </c>
      <c r="FW154" s="8" t="s">
        <v>539</v>
      </c>
      <c r="FX154" s="8" t="s">
        <v>538</v>
      </c>
      <c r="FY154" s="8" t="s">
        <v>538</v>
      </c>
      <c r="FZ154" s="8" t="s">
        <v>538</v>
      </c>
      <c r="GA154" s="31" t="e">
        <f t="shared" si="29"/>
        <v>#VALUE!</v>
      </c>
      <c r="GB154" s="10" t="e">
        <f t="shared" si="30"/>
        <v>#VALUE!</v>
      </c>
      <c r="GC154" s="10" t="s">
        <v>540</v>
      </c>
      <c r="GD154" s="10" t="s">
        <v>540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544</v>
      </c>
      <c r="F155" s="8" t="s">
        <v>544</v>
      </c>
      <c r="G155" s="8" t="s">
        <v>544</v>
      </c>
      <c r="H155" s="8" t="s">
        <v>544</v>
      </c>
      <c r="I155" s="8" t="s">
        <v>544</v>
      </c>
      <c r="J155" s="8" t="s">
        <v>544</v>
      </c>
      <c r="K155" s="8" t="s">
        <v>544</v>
      </c>
      <c r="L155" s="8" t="s">
        <v>544</v>
      </c>
      <c r="M155" s="8" t="s">
        <v>544</v>
      </c>
      <c r="N155" s="8" t="s">
        <v>544</v>
      </c>
      <c r="O155" s="8" t="s">
        <v>544</v>
      </c>
      <c r="P155" s="8" t="s">
        <v>544</v>
      </c>
      <c r="Q155" s="8" t="s">
        <v>544</v>
      </c>
      <c r="R155" s="8" t="s">
        <v>544</v>
      </c>
      <c r="S155" s="8" t="s">
        <v>544</v>
      </c>
      <c r="T155" s="8" t="s">
        <v>544</v>
      </c>
      <c r="U155" s="8" t="s">
        <v>544</v>
      </c>
      <c r="V155" s="8" t="s">
        <v>544</v>
      </c>
      <c r="W155" s="8" t="s">
        <v>544</v>
      </c>
      <c r="X155" s="8" t="s">
        <v>544</v>
      </c>
      <c r="Y155" s="8" t="s">
        <v>544</v>
      </c>
      <c r="Z155" s="8" t="s">
        <v>544</v>
      </c>
      <c r="AA155" s="8" t="s">
        <v>544</v>
      </c>
      <c r="AB155" s="8" t="s">
        <v>544</v>
      </c>
      <c r="AC155" s="8" t="s">
        <v>544</v>
      </c>
      <c r="AD155" s="8" t="s">
        <v>544</v>
      </c>
      <c r="AE155" s="8" t="s">
        <v>544</v>
      </c>
      <c r="AF155" s="8" t="s">
        <v>544</v>
      </c>
      <c r="AG155" s="8" t="s">
        <v>544</v>
      </c>
      <c r="AH155" s="8" t="s">
        <v>544</v>
      </c>
      <c r="AI155" s="8" t="s">
        <v>544</v>
      </c>
      <c r="AJ155" s="8" t="s">
        <v>544</v>
      </c>
      <c r="AK155" s="8" t="s">
        <v>544</v>
      </c>
      <c r="AL155" s="8" t="s">
        <v>544</v>
      </c>
      <c r="AM155" s="8"/>
      <c r="AN155" s="8" t="s">
        <v>544</v>
      </c>
      <c r="AO155" s="8" t="s">
        <v>544</v>
      </c>
      <c r="AP155" s="8" t="s">
        <v>544</v>
      </c>
      <c r="AQ155" s="8" t="s">
        <v>544</v>
      </c>
      <c r="AR155" s="8" t="s">
        <v>544</v>
      </c>
      <c r="AS155" s="8" t="s">
        <v>544</v>
      </c>
      <c r="AT155" s="8" t="s">
        <v>544</v>
      </c>
      <c r="AU155" s="1">
        <v>-2146826273</v>
      </c>
      <c r="AV155" s="8"/>
      <c r="AW155" s="8" t="s">
        <v>544</v>
      </c>
      <c r="AX155" s="8" t="s">
        <v>544</v>
      </c>
      <c r="AY155" s="8" t="s">
        <v>544</v>
      </c>
      <c r="AZ155" s="1">
        <v>-2146826273</v>
      </c>
      <c r="BA155" s="9" t="s">
        <v>544</v>
      </c>
      <c r="BB155" s="8"/>
      <c r="BC155" s="8" t="s">
        <v>544</v>
      </c>
      <c r="BD155" s="8" t="s">
        <v>544</v>
      </c>
      <c r="BE155" s="8" t="s">
        <v>544</v>
      </c>
      <c r="BF155" s="8" t="s">
        <v>544</v>
      </c>
      <c r="BG155" s="8" t="s">
        <v>544</v>
      </c>
      <c r="BH155" s="8" t="s">
        <v>544</v>
      </c>
      <c r="BI155" s="8" t="s">
        <v>544</v>
      </c>
      <c r="BJ155" s="8"/>
      <c r="BK155" s="8"/>
      <c r="BL155" s="8" t="s">
        <v>544</v>
      </c>
      <c r="BM155" s="8" t="s">
        <v>544</v>
      </c>
      <c r="BN155" s="8" t="s">
        <v>544</v>
      </c>
      <c r="BO155" s="8" t="s">
        <v>544</v>
      </c>
      <c r="BP155" s="8" t="s">
        <v>544</v>
      </c>
      <c r="BQ155" s="8" t="s">
        <v>544</v>
      </c>
      <c r="BR155" s="8" t="s">
        <v>544</v>
      </c>
      <c r="BS155" s="8" t="s">
        <v>544</v>
      </c>
      <c r="BT155" s="8" t="s">
        <v>544</v>
      </c>
      <c r="BU155" s="8" t="s">
        <v>544</v>
      </c>
      <c r="BV155" s="8" t="s">
        <v>544</v>
      </c>
      <c r="BW155" s="8" t="s">
        <v>544</v>
      </c>
      <c r="BX155" s="8" t="s">
        <v>544</v>
      </c>
      <c r="BY155" s="8" t="s">
        <v>544</v>
      </c>
      <c r="BZ155" s="8" t="s">
        <v>544</v>
      </c>
      <c r="CA155" s="8" t="s">
        <v>544</v>
      </c>
      <c r="CB155" s="8" t="s">
        <v>544</v>
      </c>
      <c r="CC155" s="8" t="s">
        <v>544</v>
      </c>
      <c r="CD155" s="8" t="s">
        <v>544</v>
      </c>
      <c r="CE155" s="8"/>
      <c r="CF155" s="8" t="s">
        <v>544</v>
      </c>
      <c r="CG155" s="8" t="s">
        <v>544</v>
      </c>
      <c r="CH155" s="8" t="s">
        <v>544</v>
      </c>
      <c r="CI155" s="8" t="s">
        <v>544</v>
      </c>
      <c r="CJ155" s="8" t="s">
        <v>544</v>
      </c>
      <c r="CK155" s="8" t="s">
        <v>544</v>
      </c>
      <c r="CL155" s="8" t="s">
        <v>544</v>
      </c>
      <c r="CM155" s="8" t="s">
        <v>544</v>
      </c>
      <c r="CN155" s="8" t="s">
        <v>544</v>
      </c>
      <c r="CO155" s="8" t="s">
        <v>544</v>
      </c>
      <c r="CP155" s="8" t="s">
        <v>544</v>
      </c>
      <c r="CQ155" s="8" t="s">
        <v>544</v>
      </c>
      <c r="CR155" s="8" t="s">
        <v>544</v>
      </c>
      <c r="CS155" s="8" t="s">
        <v>544</v>
      </c>
      <c r="CT155" s="8" t="s">
        <v>544</v>
      </c>
      <c r="CU155" s="8" t="s">
        <v>544</v>
      </c>
      <c r="CV155" s="8" t="s">
        <v>544</v>
      </c>
      <c r="CW155" s="8" t="s">
        <v>544</v>
      </c>
      <c r="CX155" s="8" t="s">
        <v>544</v>
      </c>
      <c r="CY155" s="8" t="s">
        <v>544</v>
      </c>
      <c r="CZ155" s="8" t="s">
        <v>544</v>
      </c>
      <c r="DA155" s="8" t="s">
        <v>544</v>
      </c>
      <c r="DB155" s="8" t="s">
        <v>544</v>
      </c>
      <c r="DC155" s="8"/>
      <c r="DD155" s="8" t="s">
        <v>544</v>
      </c>
      <c r="DE155" s="8" t="s">
        <v>544</v>
      </c>
      <c r="DF155" s="8" t="s">
        <v>544</v>
      </c>
      <c r="DG155" s="8" t="s">
        <v>544</v>
      </c>
      <c r="DH155" s="8" t="s">
        <v>544</v>
      </c>
      <c r="DI155" s="8" t="s">
        <v>544</v>
      </c>
      <c r="DJ155" s="8" t="s">
        <v>544</v>
      </c>
      <c r="DK155" s="8" t="s">
        <v>544</v>
      </c>
      <c r="DL155" s="8" t="s">
        <v>544</v>
      </c>
      <c r="DM155" s="8" t="s">
        <v>544</v>
      </c>
      <c r="DN155" s="8" t="s">
        <v>544</v>
      </c>
      <c r="DO155" s="8" t="s">
        <v>544</v>
      </c>
      <c r="DP155" s="8" t="s">
        <v>544</v>
      </c>
      <c r="DQ155" s="8" t="s">
        <v>544</v>
      </c>
      <c r="DR155" s="8" t="s">
        <v>544</v>
      </c>
      <c r="DS155" s="8" t="s">
        <v>544</v>
      </c>
      <c r="DT155" s="8" t="s">
        <v>544</v>
      </c>
      <c r="DU155" s="8" t="s">
        <v>544</v>
      </c>
      <c r="DV155" s="8"/>
      <c r="DW155" s="8" t="s">
        <v>544</v>
      </c>
      <c r="DX155" s="8" t="s">
        <v>544</v>
      </c>
      <c r="DY155" s="8" t="s">
        <v>544</v>
      </c>
      <c r="DZ155" s="8" t="s">
        <v>544</v>
      </c>
      <c r="EA155" s="8" t="s">
        <v>544</v>
      </c>
      <c r="EB155" s="8" t="s">
        <v>544</v>
      </c>
      <c r="EC155" s="8" t="s">
        <v>544</v>
      </c>
      <c r="ED155" s="8" t="s">
        <v>544</v>
      </c>
      <c r="EE155" s="8" t="s">
        <v>544</v>
      </c>
      <c r="EF155" s="8" t="s">
        <v>544</v>
      </c>
      <c r="EG155" s="8" t="s">
        <v>544</v>
      </c>
      <c r="EH155" s="8" t="s">
        <v>544</v>
      </c>
      <c r="EI155" s="8" t="s">
        <v>544</v>
      </c>
      <c r="EJ155" s="8" t="s">
        <v>544</v>
      </c>
      <c r="EK155" s="8" t="s">
        <v>544</v>
      </c>
      <c r="EL155" s="8" t="s">
        <v>544</v>
      </c>
      <c r="EM155" s="8" t="s">
        <v>544</v>
      </c>
      <c r="EN155" s="8" t="s">
        <v>544</v>
      </c>
      <c r="EO155" s="8" t="s">
        <v>544</v>
      </c>
      <c r="EP155" s="8" t="s">
        <v>544</v>
      </c>
      <c r="EQ155" s="8" t="s">
        <v>544</v>
      </c>
      <c r="ER155" s="8" t="s">
        <v>544</v>
      </c>
      <c r="ES155" s="8" t="s">
        <v>544</v>
      </c>
      <c r="ET155" s="8" t="s">
        <v>544</v>
      </c>
      <c r="EU155" s="8" t="s">
        <v>544</v>
      </c>
      <c r="EV155" s="8" t="s">
        <v>544</v>
      </c>
      <c r="EW155" s="8" t="s">
        <v>544</v>
      </c>
      <c r="EX155" s="8" t="s">
        <v>544</v>
      </c>
      <c r="EY155" s="8" t="s">
        <v>544</v>
      </c>
      <c r="EZ155" s="8" t="s">
        <v>544</v>
      </c>
      <c r="FA155" s="8" t="s">
        <v>544</v>
      </c>
      <c r="FB155" s="8" t="s">
        <v>544</v>
      </c>
      <c r="FC155" s="8" t="s">
        <v>544</v>
      </c>
      <c r="FD155" s="8" t="s">
        <v>544</v>
      </c>
      <c r="FE155" s="8" t="s">
        <v>544</v>
      </c>
      <c r="FF155" s="8" t="s">
        <v>544</v>
      </c>
      <c r="FG155" s="8" t="s">
        <v>544</v>
      </c>
      <c r="FH155" s="8" t="s">
        <v>544</v>
      </c>
      <c r="FI155" s="8" t="s">
        <v>544</v>
      </c>
      <c r="FJ155" s="8" t="s">
        <v>544</v>
      </c>
      <c r="FK155" s="8" t="s">
        <v>544</v>
      </c>
      <c r="FL155" s="8"/>
      <c r="FM155" s="8" t="s">
        <v>544</v>
      </c>
      <c r="FN155" s="8" t="s">
        <v>544</v>
      </c>
      <c r="FO155" s="8" t="s">
        <v>544</v>
      </c>
      <c r="FP155" s="8" t="s">
        <v>544</v>
      </c>
      <c r="FQ155" s="8" t="s">
        <v>544</v>
      </c>
      <c r="FR155" s="8" t="s">
        <v>544</v>
      </c>
      <c r="FS155" s="8" t="s">
        <v>544</v>
      </c>
      <c r="FT155" s="9" t="s">
        <v>544</v>
      </c>
      <c r="FU155" s="8" t="s">
        <v>544</v>
      </c>
      <c r="FV155" s="8" t="s">
        <v>538</v>
      </c>
      <c r="FW155" s="8" t="s">
        <v>539</v>
      </c>
      <c r="FX155" s="8" t="s">
        <v>538</v>
      </c>
      <c r="FY155" s="8" t="s">
        <v>538</v>
      </c>
      <c r="FZ155" s="8" t="s">
        <v>538</v>
      </c>
      <c r="GA155" s="31" t="e">
        <f t="shared" si="29"/>
        <v>#VALUE!</v>
      </c>
      <c r="GB155" s="10" t="e">
        <f t="shared" si="30"/>
        <v>#VALUE!</v>
      </c>
      <c r="GC155" s="10" t="s">
        <v>540</v>
      </c>
      <c r="GD155" s="10" t="s">
        <v>540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544</v>
      </c>
      <c r="F156" s="8" t="s">
        <v>544</v>
      </c>
      <c r="G156" s="8" t="s">
        <v>544</v>
      </c>
      <c r="H156" s="8" t="s">
        <v>544</v>
      </c>
      <c r="I156" s="8" t="s">
        <v>544</v>
      </c>
      <c r="J156" s="8" t="s">
        <v>544</v>
      </c>
      <c r="K156" s="8" t="s">
        <v>544</v>
      </c>
      <c r="L156" s="8" t="s">
        <v>544</v>
      </c>
      <c r="M156" s="8" t="s">
        <v>544</v>
      </c>
      <c r="N156" s="8" t="s">
        <v>544</v>
      </c>
      <c r="O156" s="8" t="s">
        <v>544</v>
      </c>
      <c r="P156" s="8" t="s">
        <v>544</v>
      </c>
      <c r="Q156" s="8" t="s">
        <v>544</v>
      </c>
      <c r="R156" s="8" t="s">
        <v>544</v>
      </c>
      <c r="S156" s="8" t="s">
        <v>544</v>
      </c>
      <c r="T156" s="8" t="s">
        <v>544</v>
      </c>
      <c r="U156" s="8" t="s">
        <v>544</v>
      </c>
      <c r="V156" s="8" t="s">
        <v>544</v>
      </c>
      <c r="W156" s="8" t="s">
        <v>544</v>
      </c>
      <c r="X156" s="8" t="s">
        <v>544</v>
      </c>
      <c r="Y156" s="8" t="s">
        <v>544</v>
      </c>
      <c r="Z156" s="8" t="s">
        <v>544</v>
      </c>
      <c r="AA156" s="8" t="s">
        <v>544</v>
      </c>
      <c r="AB156" s="8" t="s">
        <v>544</v>
      </c>
      <c r="AC156" s="8" t="s">
        <v>544</v>
      </c>
      <c r="AD156" s="8" t="s">
        <v>544</v>
      </c>
      <c r="AE156" s="8" t="s">
        <v>544</v>
      </c>
      <c r="AF156" s="8" t="s">
        <v>544</v>
      </c>
      <c r="AG156" s="8" t="s">
        <v>544</v>
      </c>
      <c r="AH156" s="8" t="s">
        <v>544</v>
      </c>
      <c r="AI156" s="8" t="s">
        <v>544</v>
      </c>
      <c r="AJ156" s="8" t="s">
        <v>544</v>
      </c>
      <c r="AK156" s="8" t="s">
        <v>544</v>
      </c>
      <c r="AL156" s="8" t="s">
        <v>544</v>
      </c>
      <c r="AM156" s="8"/>
      <c r="AN156" s="8" t="s">
        <v>544</v>
      </c>
      <c r="AO156" s="8" t="s">
        <v>544</v>
      </c>
      <c r="AP156" s="8" t="s">
        <v>544</v>
      </c>
      <c r="AQ156" s="8" t="s">
        <v>544</v>
      </c>
      <c r="AR156" s="8" t="s">
        <v>544</v>
      </c>
      <c r="AS156" s="8" t="s">
        <v>544</v>
      </c>
      <c r="AT156" s="8" t="s">
        <v>544</v>
      </c>
      <c r="AU156" s="1">
        <v>-2146826273</v>
      </c>
      <c r="AV156" s="8"/>
      <c r="AW156" s="8" t="s">
        <v>544</v>
      </c>
      <c r="AX156" s="8" t="s">
        <v>544</v>
      </c>
      <c r="AY156" s="8" t="s">
        <v>544</v>
      </c>
      <c r="AZ156" s="1">
        <v>-2146826273</v>
      </c>
      <c r="BA156" s="9" t="s">
        <v>544</v>
      </c>
      <c r="BB156" s="8"/>
      <c r="BC156" s="8" t="s">
        <v>544</v>
      </c>
      <c r="BD156" s="8" t="s">
        <v>544</v>
      </c>
      <c r="BE156" s="8" t="s">
        <v>544</v>
      </c>
      <c r="BF156" s="8" t="s">
        <v>544</v>
      </c>
      <c r="BG156" s="8" t="s">
        <v>544</v>
      </c>
      <c r="BH156" s="8" t="s">
        <v>544</v>
      </c>
      <c r="BI156" s="8" t="s">
        <v>544</v>
      </c>
      <c r="BJ156" s="8"/>
      <c r="BK156" s="8"/>
      <c r="BL156" s="8" t="s">
        <v>544</v>
      </c>
      <c r="BM156" s="8" t="s">
        <v>544</v>
      </c>
      <c r="BN156" s="8" t="s">
        <v>544</v>
      </c>
      <c r="BO156" s="8" t="s">
        <v>544</v>
      </c>
      <c r="BP156" s="8" t="s">
        <v>544</v>
      </c>
      <c r="BQ156" s="8" t="s">
        <v>544</v>
      </c>
      <c r="BR156" s="8" t="s">
        <v>544</v>
      </c>
      <c r="BS156" s="8" t="s">
        <v>544</v>
      </c>
      <c r="BT156" s="8" t="s">
        <v>544</v>
      </c>
      <c r="BU156" s="8" t="s">
        <v>544</v>
      </c>
      <c r="BV156" s="8" t="s">
        <v>544</v>
      </c>
      <c r="BW156" s="8" t="s">
        <v>544</v>
      </c>
      <c r="BX156" s="8" t="s">
        <v>544</v>
      </c>
      <c r="BY156" s="8" t="s">
        <v>544</v>
      </c>
      <c r="BZ156" s="8" t="s">
        <v>544</v>
      </c>
      <c r="CA156" s="8" t="s">
        <v>544</v>
      </c>
      <c r="CB156" s="8" t="s">
        <v>544</v>
      </c>
      <c r="CC156" s="8" t="s">
        <v>544</v>
      </c>
      <c r="CD156" s="8" t="s">
        <v>544</v>
      </c>
      <c r="CE156" s="8"/>
      <c r="CF156" s="8" t="s">
        <v>544</v>
      </c>
      <c r="CG156" s="8" t="s">
        <v>544</v>
      </c>
      <c r="CH156" s="8" t="s">
        <v>544</v>
      </c>
      <c r="CI156" s="8" t="s">
        <v>544</v>
      </c>
      <c r="CJ156" s="8" t="s">
        <v>544</v>
      </c>
      <c r="CK156" s="8" t="s">
        <v>544</v>
      </c>
      <c r="CL156" s="8" t="s">
        <v>544</v>
      </c>
      <c r="CM156" s="8" t="s">
        <v>544</v>
      </c>
      <c r="CN156" s="8" t="s">
        <v>544</v>
      </c>
      <c r="CO156" s="8" t="s">
        <v>544</v>
      </c>
      <c r="CP156" s="8" t="s">
        <v>544</v>
      </c>
      <c r="CQ156" s="8" t="s">
        <v>544</v>
      </c>
      <c r="CR156" s="8" t="s">
        <v>544</v>
      </c>
      <c r="CS156" s="8" t="s">
        <v>544</v>
      </c>
      <c r="CT156" s="8" t="s">
        <v>544</v>
      </c>
      <c r="CU156" s="8" t="s">
        <v>544</v>
      </c>
      <c r="CV156" s="8" t="s">
        <v>544</v>
      </c>
      <c r="CW156" s="8" t="s">
        <v>544</v>
      </c>
      <c r="CX156" s="8" t="s">
        <v>544</v>
      </c>
      <c r="CY156" s="8" t="s">
        <v>544</v>
      </c>
      <c r="CZ156" s="8" t="s">
        <v>544</v>
      </c>
      <c r="DA156" s="8" t="s">
        <v>544</v>
      </c>
      <c r="DB156" s="8" t="s">
        <v>544</v>
      </c>
      <c r="DC156" s="8"/>
      <c r="DD156" s="8" t="s">
        <v>544</v>
      </c>
      <c r="DE156" s="8" t="s">
        <v>544</v>
      </c>
      <c r="DF156" s="8" t="s">
        <v>544</v>
      </c>
      <c r="DG156" s="8" t="s">
        <v>544</v>
      </c>
      <c r="DH156" s="8" t="s">
        <v>544</v>
      </c>
      <c r="DI156" s="8" t="s">
        <v>544</v>
      </c>
      <c r="DJ156" s="8" t="s">
        <v>544</v>
      </c>
      <c r="DK156" s="8" t="s">
        <v>544</v>
      </c>
      <c r="DL156" s="8" t="s">
        <v>544</v>
      </c>
      <c r="DM156" s="8" t="s">
        <v>544</v>
      </c>
      <c r="DN156" s="8" t="s">
        <v>544</v>
      </c>
      <c r="DO156" s="8" t="s">
        <v>544</v>
      </c>
      <c r="DP156" s="8" t="s">
        <v>544</v>
      </c>
      <c r="DQ156" s="8" t="s">
        <v>544</v>
      </c>
      <c r="DR156" s="8" t="s">
        <v>544</v>
      </c>
      <c r="DS156" s="8" t="s">
        <v>544</v>
      </c>
      <c r="DT156" s="8" t="s">
        <v>544</v>
      </c>
      <c r="DU156" s="8" t="s">
        <v>544</v>
      </c>
      <c r="DV156" s="8"/>
      <c r="DW156" s="8" t="s">
        <v>544</v>
      </c>
      <c r="DX156" s="8" t="s">
        <v>544</v>
      </c>
      <c r="DY156" s="8" t="s">
        <v>544</v>
      </c>
      <c r="DZ156" s="8" t="s">
        <v>544</v>
      </c>
      <c r="EA156" s="8" t="s">
        <v>544</v>
      </c>
      <c r="EB156" s="8" t="s">
        <v>544</v>
      </c>
      <c r="EC156" s="8" t="s">
        <v>544</v>
      </c>
      <c r="ED156" s="8" t="s">
        <v>544</v>
      </c>
      <c r="EE156" s="8" t="s">
        <v>544</v>
      </c>
      <c r="EF156" s="8" t="s">
        <v>544</v>
      </c>
      <c r="EG156" s="8" t="s">
        <v>544</v>
      </c>
      <c r="EH156" s="8" t="s">
        <v>544</v>
      </c>
      <c r="EI156" s="8" t="s">
        <v>544</v>
      </c>
      <c r="EJ156" s="8" t="s">
        <v>544</v>
      </c>
      <c r="EK156" s="8" t="s">
        <v>544</v>
      </c>
      <c r="EL156" s="8" t="s">
        <v>544</v>
      </c>
      <c r="EM156" s="8" t="s">
        <v>544</v>
      </c>
      <c r="EN156" s="8" t="s">
        <v>544</v>
      </c>
      <c r="EO156" s="8" t="s">
        <v>544</v>
      </c>
      <c r="EP156" s="8" t="s">
        <v>544</v>
      </c>
      <c r="EQ156" s="8" t="s">
        <v>544</v>
      </c>
      <c r="ER156" s="8" t="s">
        <v>544</v>
      </c>
      <c r="ES156" s="8" t="s">
        <v>544</v>
      </c>
      <c r="ET156" s="8" t="s">
        <v>544</v>
      </c>
      <c r="EU156" s="8" t="s">
        <v>544</v>
      </c>
      <c r="EV156" s="8" t="s">
        <v>544</v>
      </c>
      <c r="EW156" s="8" t="s">
        <v>544</v>
      </c>
      <c r="EX156" s="8" t="s">
        <v>544</v>
      </c>
      <c r="EY156" s="8" t="s">
        <v>544</v>
      </c>
      <c r="EZ156" s="8" t="s">
        <v>544</v>
      </c>
      <c r="FA156" s="8" t="s">
        <v>544</v>
      </c>
      <c r="FB156" s="8" t="s">
        <v>544</v>
      </c>
      <c r="FC156" s="8" t="s">
        <v>544</v>
      </c>
      <c r="FD156" s="8" t="s">
        <v>544</v>
      </c>
      <c r="FE156" s="8" t="s">
        <v>544</v>
      </c>
      <c r="FF156" s="8" t="s">
        <v>544</v>
      </c>
      <c r="FG156" s="8" t="s">
        <v>544</v>
      </c>
      <c r="FH156" s="8" t="s">
        <v>544</v>
      </c>
      <c r="FI156" s="8" t="s">
        <v>544</v>
      </c>
      <c r="FJ156" s="8" t="s">
        <v>544</v>
      </c>
      <c r="FK156" s="8" t="s">
        <v>544</v>
      </c>
      <c r="FL156" s="8"/>
      <c r="FM156" s="8" t="s">
        <v>544</v>
      </c>
      <c r="FN156" s="8" t="s">
        <v>544</v>
      </c>
      <c r="FO156" s="8" t="s">
        <v>544</v>
      </c>
      <c r="FP156" s="8" t="s">
        <v>544</v>
      </c>
      <c r="FQ156" s="8" t="s">
        <v>544</v>
      </c>
      <c r="FR156" s="8" t="s">
        <v>544</v>
      </c>
      <c r="FS156" s="8" t="s">
        <v>544</v>
      </c>
      <c r="FT156" s="9" t="s">
        <v>544</v>
      </c>
      <c r="FU156" s="8" t="s">
        <v>544</v>
      </c>
      <c r="FV156" s="8" t="s">
        <v>538</v>
      </c>
      <c r="FW156" s="8" t="s">
        <v>539</v>
      </c>
      <c r="FX156" s="8" t="s">
        <v>538</v>
      </c>
      <c r="FY156" s="8" t="s">
        <v>538</v>
      </c>
      <c r="FZ156" s="8" t="s">
        <v>538</v>
      </c>
      <c r="GA156" s="31" t="e">
        <f t="shared" si="29"/>
        <v>#VALUE!</v>
      </c>
      <c r="GB156" s="10" t="e">
        <f t="shared" si="30"/>
        <v>#VALUE!</v>
      </c>
      <c r="GC156" s="10" t="s">
        <v>540</v>
      </c>
      <c r="GD156" s="10" t="s">
        <v>540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544</v>
      </c>
      <c r="F157" s="8" t="s">
        <v>544</v>
      </c>
      <c r="G157" s="8" t="s">
        <v>544</v>
      </c>
      <c r="H157" s="8" t="s">
        <v>544</v>
      </c>
      <c r="I157" s="8" t="s">
        <v>544</v>
      </c>
      <c r="J157" s="8" t="s">
        <v>544</v>
      </c>
      <c r="K157" s="8" t="s">
        <v>544</v>
      </c>
      <c r="L157" s="8" t="s">
        <v>544</v>
      </c>
      <c r="M157" s="8" t="s">
        <v>544</v>
      </c>
      <c r="N157" s="8" t="s">
        <v>544</v>
      </c>
      <c r="O157" s="8" t="s">
        <v>544</v>
      </c>
      <c r="P157" s="8" t="s">
        <v>544</v>
      </c>
      <c r="Q157" s="8" t="s">
        <v>544</v>
      </c>
      <c r="R157" s="8" t="s">
        <v>544</v>
      </c>
      <c r="S157" s="8" t="s">
        <v>544</v>
      </c>
      <c r="T157" s="8" t="s">
        <v>544</v>
      </c>
      <c r="U157" s="8" t="s">
        <v>544</v>
      </c>
      <c r="V157" s="8" t="s">
        <v>544</v>
      </c>
      <c r="W157" s="8" t="s">
        <v>544</v>
      </c>
      <c r="X157" s="8" t="s">
        <v>544</v>
      </c>
      <c r="Y157" s="8" t="s">
        <v>544</v>
      </c>
      <c r="Z157" s="8" t="s">
        <v>544</v>
      </c>
      <c r="AA157" s="8" t="s">
        <v>544</v>
      </c>
      <c r="AB157" s="8" t="s">
        <v>544</v>
      </c>
      <c r="AC157" s="8" t="s">
        <v>544</v>
      </c>
      <c r="AD157" s="8" t="s">
        <v>544</v>
      </c>
      <c r="AE157" s="8" t="s">
        <v>544</v>
      </c>
      <c r="AF157" s="8" t="s">
        <v>544</v>
      </c>
      <c r="AG157" s="8" t="s">
        <v>544</v>
      </c>
      <c r="AH157" s="8" t="s">
        <v>544</v>
      </c>
      <c r="AI157" s="8" t="s">
        <v>544</v>
      </c>
      <c r="AJ157" s="8" t="s">
        <v>544</v>
      </c>
      <c r="AK157" s="8" t="s">
        <v>544</v>
      </c>
      <c r="AL157" s="8" t="s">
        <v>544</v>
      </c>
      <c r="AM157" s="8"/>
      <c r="AN157" s="8" t="s">
        <v>544</v>
      </c>
      <c r="AO157" s="8" t="s">
        <v>544</v>
      </c>
      <c r="AP157" s="8" t="s">
        <v>544</v>
      </c>
      <c r="AQ157" s="8" t="s">
        <v>544</v>
      </c>
      <c r="AR157" s="8" t="s">
        <v>544</v>
      </c>
      <c r="AS157" s="8" t="s">
        <v>544</v>
      </c>
      <c r="AT157" s="8" t="s">
        <v>544</v>
      </c>
      <c r="AU157" s="1">
        <v>-2146826273</v>
      </c>
      <c r="AV157" s="8"/>
      <c r="AW157" s="8" t="s">
        <v>544</v>
      </c>
      <c r="AX157" s="8" t="s">
        <v>544</v>
      </c>
      <c r="AY157" s="8" t="s">
        <v>544</v>
      </c>
      <c r="AZ157" s="1">
        <v>-2146826273</v>
      </c>
      <c r="BA157" s="9" t="s">
        <v>544</v>
      </c>
      <c r="BB157" s="8"/>
      <c r="BC157" s="8" t="s">
        <v>544</v>
      </c>
      <c r="BD157" s="8" t="s">
        <v>544</v>
      </c>
      <c r="BE157" s="8" t="s">
        <v>544</v>
      </c>
      <c r="BF157" s="8" t="s">
        <v>544</v>
      </c>
      <c r="BG157" s="8" t="s">
        <v>544</v>
      </c>
      <c r="BH157" s="8" t="s">
        <v>544</v>
      </c>
      <c r="BI157" s="8" t="s">
        <v>544</v>
      </c>
      <c r="BJ157" s="8"/>
      <c r="BK157" s="8"/>
      <c r="BL157" s="8" t="s">
        <v>544</v>
      </c>
      <c r="BM157" s="8" t="s">
        <v>544</v>
      </c>
      <c r="BN157" s="8" t="s">
        <v>544</v>
      </c>
      <c r="BO157" s="8" t="s">
        <v>544</v>
      </c>
      <c r="BP157" s="8" t="s">
        <v>544</v>
      </c>
      <c r="BQ157" s="8" t="s">
        <v>544</v>
      </c>
      <c r="BR157" s="8" t="s">
        <v>544</v>
      </c>
      <c r="BS157" s="8" t="s">
        <v>544</v>
      </c>
      <c r="BT157" s="8" t="s">
        <v>544</v>
      </c>
      <c r="BU157" s="8" t="s">
        <v>544</v>
      </c>
      <c r="BV157" s="8" t="s">
        <v>544</v>
      </c>
      <c r="BW157" s="8" t="s">
        <v>544</v>
      </c>
      <c r="BX157" s="8" t="s">
        <v>544</v>
      </c>
      <c r="BY157" s="8" t="s">
        <v>544</v>
      </c>
      <c r="BZ157" s="8" t="s">
        <v>544</v>
      </c>
      <c r="CA157" s="8" t="s">
        <v>544</v>
      </c>
      <c r="CB157" s="8" t="s">
        <v>544</v>
      </c>
      <c r="CC157" s="8" t="s">
        <v>544</v>
      </c>
      <c r="CD157" s="8" t="s">
        <v>544</v>
      </c>
      <c r="CE157" s="8"/>
      <c r="CF157" s="8" t="s">
        <v>544</v>
      </c>
      <c r="CG157" s="8" t="s">
        <v>544</v>
      </c>
      <c r="CH157" s="8" t="s">
        <v>544</v>
      </c>
      <c r="CI157" s="8" t="s">
        <v>544</v>
      </c>
      <c r="CJ157" s="8" t="s">
        <v>544</v>
      </c>
      <c r="CK157" s="8" t="s">
        <v>544</v>
      </c>
      <c r="CL157" s="8" t="s">
        <v>544</v>
      </c>
      <c r="CM157" s="8" t="s">
        <v>544</v>
      </c>
      <c r="CN157" s="8" t="s">
        <v>544</v>
      </c>
      <c r="CO157" s="8" t="s">
        <v>544</v>
      </c>
      <c r="CP157" s="8" t="s">
        <v>544</v>
      </c>
      <c r="CQ157" s="8" t="s">
        <v>544</v>
      </c>
      <c r="CR157" s="8" t="s">
        <v>544</v>
      </c>
      <c r="CS157" s="8" t="s">
        <v>544</v>
      </c>
      <c r="CT157" s="8" t="s">
        <v>544</v>
      </c>
      <c r="CU157" s="8" t="s">
        <v>544</v>
      </c>
      <c r="CV157" s="8" t="s">
        <v>544</v>
      </c>
      <c r="CW157" s="8" t="s">
        <v>544</v>
      </c>
      <c r="CX157" s="8" t="s">
        <v>544</v>
      </c>
      <c r="CY157" s="8" t="s">
        <v>544</v>
      </c>
      <c r="CZ157" s="8" t="s">
        <v>544</v>
      </c>
      <c r="DA157" s="8" t="s">
        <v>544</v>
      </c>
      <c r="DB157" s="8" t="s">
        <v>544</v>
      </c>
      <c r="DC157" s="8"/>
      <c r="DD157" s="8" t="s">
        <v>544</v>
      </c>
      <c r="DE157" s="8" t="s">
        <v>544</v>
      </c>
      <c r="DF157" s="8" t="s">
        <v>544</v>
      </c>
      <c r="DG157" s="8" t="s">
        <v>544</v>
      </c>
      <c r="DH157" s="8" t="s">
        <v>544</v>
      </c>
      <c r="DI157" s="8" t="s">
        <v>544</v>
      </c>
      <c r="DJ157" s="8" t="s">
        <v>544</v>
      </c>
      <c r="DK157" s="8" t="s">
        <v>544</v>
      </c>
      <c r="DL157" s="8" t="s">
        <v>544</v>
      </c>
      <c r="DM157" s="8" t="s">
        <v>544</v>
      </c>
      <c r="DN157" s="8" t="s">
        <v>544</v>
      </c>
      <c r="DO157" s="8" t="s">
        <v>544</v>
      </c>
      <c r="DP157" s="8" t="s">
        <v>544</v>
      </c>
      <c r="DQ157" s="8" t="s">
        <v>544</v>
      </c>
      <c r="DR157" s="8" t="s">
        <v>544</v>
      </c>
      <c r="DS157" s="8" t="s">
        <v>544</v>
      </c>
      <c r="DT157" s="8" t="s">
        <v>544</v>
      </c>
      <c r="DU157" s="8" t="s">
        <v>544</v>
      </c>
      <c r="DV157" s="8"/>
      <c r="DW157" s="8" t="s">
        <v>544</v>
      </c>
      <c r="DX157" s="8" t="s">
        <v>544</v>
      </c>
      <c r="DY157" s="8" t="s">
        <v>544</v>
      </c>
      <c r="DZ157" s="8" t="s">
        <v>544</v>
      </c>
      <c r="EA157" s="8" t="s">
        <v>544</v>
      </c>
      <c r="EB157" s="8" t="s">
        <v>544</v>
      </c>
      <c r="EC157" s="8" t="s">
        <v>544</v>
      </c>
      <c r="ED157" s="8" t="s">
        <v>544</v>
      </c>
      <c r="EE157" s="8" t="s">
        <v>544</v>
      </c>
      <c r="EF157" s="8" t="s">
        <v>544</v>
      </c>
      <c r="EG157" s="8" t="s">
        <v>544</v>
      </c>
      <c r="EH157" s="8" t="s">
        <v>544</v>
      </c>
      <c r="EI157" s="8" t="s">
        <v>544</v>
      </c>
      <c r="EJ157" s="8" t="s">
        <v>544</v>
      </c>
      <c r="EK157" s="8" t="s">
        <v>544</v>
      </c>
      <c r="EL157" s="8" t="s">
        <v>544</v>
      </c>
      <c r="EM157" s="8" t="s">
        <v>544</v>
      </c>
      <c r="EN157" s="8" t="s">
        <v>544</v>
      </c>
      <c r="EO157" s="8" t="s">
        <v>544</v>
      </c>
      <c r="EP157" s="8" t="s">
        <v>544</v>
      </c>
      <c r="EQ157" s="8" t="s">
        <v>544</v>
      </c>
      <c r="ER157" s="8" t="s">
        <v>544</v>
      </c>
      <c r="ES157" s="8" t="s">
        <v>544</v>
      </c>
      <c r="ET157" s="8" t="s">
        <v>544</v>
      </c>
      <c r="EU157" s="8" t="s">
        <v>544</v>
      </c>
      <c r="EV157" s="8" t="s">
        <v>544</v>
      </c>
      <c r="EW157" s="8" t="s">
        <v>544</v>
      </c>
      <c r="EX157" s="8" t="s">
        <v>544</v>
      </c>
      <c r="EY157" s="8" t="s">
        <v>544</v>
      </c>
      <c r="EZ157" s="8" t="s">
        <v>544</v>
      </c>
      <c r="FA157" s="8" t="s">
        <v>544</v>
      </c>
      <c r="FB157" s="8" t="s">
        <v>544</v>
      </c>
      <c r="FC157" s="8" t="s">
        <v>544</v>
      </c>
      <c r="FD157" s="8" t="s">
        <v>544</v>
      </c>
      <c r="FE157" s="8" t="s">
        <v>544</v>
      </c>
      <c r="FF157" s="8" t="s">
        <v>544</v>
      </c>
      <c r="FG157" s="8" t="s">
        <v>544</v>
      </c>
      <c r="FH157" s="8" t="s">
        <v>544</v>
      </c>
      <c r="FI157" s="8" t="s">
        <v>544</v>
      </c>
      <c r="FJ157" s="8" t="s">
        <v>544</v>
      </c>
      <c r="FK157" s="8" t="s">
        <v>544</v>
      </c>
      <c r="FL157" s="8"/>
      <c r="FM157" s="8" t="s">
        <v>544</v>
      </c>
      <c r="FN157" s="8" t="s">
        <v>544</v>
      </c>
      <c r="FO157" s="8" t="s">
        <v>544</v>
      </c>
      <c r="FP157" s="8" t="s">
        <v>544</v>
      </c>
      <c r="FQ157" s="8" t="s">
        <v>544</v>
      </c>
      <c r="FR157" s="8" t="s">
        <v>544</v>
      </c>
      <c r="FS157" s="8" t="s">
        <v>544</v>
      </c>
      <c r="FT157" s="9" t="s">
        <v>544</v>
      </c>
      <c r="FU157" s="8" t="s">
        <v>544</v>
      </c>
      <c r="FV157" s="8" t="s">
        <v>538</v>
      </c>
      <c r="FW157" s="8" t="s">
        <v>539</v>
      </c>
      <c r="FX157" s="8" t="s">
        <v>538</v>
      </c>
      <c r="FY157" s="8" t="s">
        <v>538</v>
      </c>
      <c r="FZ157" s="8" t="s">
        <v>538</v>
      </c>
      <c r="GA157" s="31" t="e">
        <f t="shared" si="29"/>
        <v>#VALUE!</v>
      </c>
      <c r="GB157" s="10" t="e">
        <f t="shared" si="30"/>
        <v>#VALUE!</v>
      </c>
      <c r="GC157" s="10" t="s">
        <v>540</v>
      </c>
      <c r="GD157" s="10" t="s">
        <v>540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545</v>
      </c>
      <c r="F158" s="8" t="s">
        <v>545</v>
      </c>
      <c r="G158" s="8" t="s">
        <v>545</v>
      </c>
      <c r="H158" s="8" t="s">
        <v>545</v>
      </c>
      <c r="I158" s="8" t="s">
        <v>545</v>
      </c>
      <c r="J158" s="8" t="s">
        <v>545</v>
      </c>
      <c r="K158" s="8" t="s">
        <v>545</v>
      </c>
      <c r="L158" s="8" t="s">
        <v>545</v>
      </c>
      <c r="M158" s="8" t="s">
        <v>545</v>
      </c>
      <c r="N158" s="8" t="s">
        <v>545</v>
      </c>
      <c r="O158" s="8" t="s">
        <v>545</v>
      </c>
      <c r="P158" s="8" t="s">
        <v>545</v>
      </c>
      <c r="Q158" s="8" t="s">
        <v>545</v>
      </c>
      <c r="R158" s="8" t="s">
        <v>545</v>
      </c>
      <c r="S158" s="8" t="s">
        <v>545</v>
      </c>
      <c r="T158" s="8" t="s">
        <v>545</v>
      </c>
      <c r="U158" s="8" t="s">
        <v>545</v>
      </c>
      <c r="V158" s="8" t="s">
        <v>545</v>
      </c>
      <c r="W158" s="8" t="s">
        <v>545</v>
      </c>
      <c r="X158" s="8" t="s">
        <v>545</v>
      </c>
      <c r="Y158" s="8" t="s">
        <v>545</v>
      </c>
      <c r="Z158" s="8" t="s">
        <v>545</v>
      </c>
      <c r="AA158" s="8" t="s">
        <v>545</v>
      </c>
      <c r="AB158" s="8" t="s">
        <v>545</v>
      </c>
      <c r="AC158" s="8" t="s">
        <v>545</v>
      </c>
      <c r="AD158" s="8" t="s">
        <v>545</v>
      </c>
      <c r="AE158" s="8" t="s">
        <v>545</v>
      </c>
      <c r="AF158" s="8" t="s">
        <v>545</v>
      </c>
      <c r="AG158" s="8" t="s">
        <v>545</v>
      </c>
      <c r="AH158" s="8" t="s">
        <v>545</v>
      </c>
      <c r="AI158" s="8" t="s">
        <v>545</v>
      </c>
      <c r="AJ158" s="8" t="s">
        <v>545</v>
      </c>
      <c r="AK158" s="8" t="s">
        <v>545</v>
      </c>
      <c r="AL158" s="8" t="s">
        <v>545</v>
      </c>
      <c r="AM158" s="8"/>
      <c r="AN158" s="8" t="s">
        <v>545</v>
      </c>
      <c r="AO158" s="8" t="s">
        <v>545</v>
      </c>
      <c r="AP158" s="8" t="s">
        <v>545</v>
      </c>
      <c r="AQ158" s="8" t="s">
        <v>545</v>
      </c>
      <c r="AR158" s="8" t="s">
        <v>545</v>
      </c>
      <c r="AS158" s="8" t="s">
        <v>545</v>
      </c>
      <c r="AT158" s="8" t="s">
        <v>545</v>
      </c>
      <c r="AU158" s="1">
        <v>-2146826273</v>
      </c>
      <c r="AV158" s="8"/>
      <c r="AW158" s="8" t="s">
        <v>545</v>
      </c>
      <c r="AX158" s="8" t="s">
        <v>545</v>
      </c>
      <c r="AY158" s="8" t="s">
        <v>545</v>
      </c>
      <c r="AZ158" s="1">
        <v>-2146826273</v>
      </c>
      <c r="BA158" s="9" t="s">
        <v>545</v>
      </c>
      <c r="BB158" s="8"/>
      <c r="BC158" s="8" t="s">
        <v>545</v>
      </c>
      <c r="BD158" s="8" t="s">
        <v>545</v>
      </c>
      <c r="BE158" s="8" t="s">
        <v>545</v>
      </c>
      <c r="BF158" s="8" t="s">
        <v>545</v>
      </c>
      <c r="BG158" s="8" t="s">
        <v>545</v>
      </c>
      <c r="BH158" s="8" t="s">
        <v>545</v>
      </c>
      <c r="BI158" s="8" t="s">
        <v>545</v>
      </c>
      <c r="BJ158" s="8"/>
      <c r="BK158" s="8"/>
      <c r="BL158" s="8" t="s">
        <v>545</v>
      </c>
      <c r="BM158" s="8" t="s">
        <v>545</v>
      </c>
      <c r="BN158" s="8" t="s">
        <v>545</v>
      </c>
      <c r="BO158" s="8" t="s">
        <v>545</v>
      </c>
      <c r="BP158" s="8" t="s">
        <v>545</v>
      </c>
      <c r="BQ158" s="8" t="s">
        <v>545</v>
      </c>
      <c r="BR158" s="8" t="s">
        <v>545</v>
      </c>
      <c r="BS158" s="8" t="s">
        <v>545</v>
      </c>
      <c r="BT158" s="8" t="s">
        <v>545</v>
      </c>
      <c r="BU158" s="8" t="s">
        <v>545</v>
      </c>
      <c r="BV158" s="8" t="s">
        <v>545</v>
      </c>
      <c r="BW158" s="8" t="s">
        <v>545</v>
      </c>
      <c r="BX158" s="8" t="s">
        <v>545</v>
      </c>
      <c r="BY158" s="8" t="s">
        <v>545</v>
      </c>
      <c r="BZ158" s="8" t="s">
        <v>545</v>
      </c>
      <c r="CA158" s="8" t="s">
        <v>545</v>
      </c>
      <c r="CB158" s="8" t="s">
        <v>545</v>
      </c>
      <c r="CC158" s="8" t="s">
        <v>545</v>
      </c>
      <c r="CD158" s="8" t="s">
        <v>545</v>
      </c>
      <c r="CE158" s="8"/>
      <c r="CF158" s="8" t="s">
        <v>545</v>
      </c>
      <c r="CG158" s="8" t="s">
        <v>545</v>
      </c>
      <c r="CH158" s="8" t="s">
        <v>545</v>
      </c>
      <c r="CI158" s="8" t="s">
        <v>545</v>
      </c>
      <c r="CJ158" s="8" t="s">
        <v>545</v>
      </c>
      <c r="CK158" s="8" t="s">
        <v>545</v>
      </c>
      <c r="CL158" s="8" t="s">
        <v>545</v>
      </c>
      <c r="CM158" s="8" t="s">
        <v>545</v>
      </c>
      <c r="CN158" s="8" t="s">
        <v>545</v>
      </c>
      <c r="CO158" s="8" t="s">
        <v>545</v>
      </c>
      <c r="CP158" s="8" t="s">
        <v>545</v>
      </c>
      <c r="CQ158" s="8" t="s">
        <v>545</v>
      </c>
      <c r="CR158" s="8" t="s">
        <v>545</v>
      </c>
      <c r="CS158" s="8" t="s">
        <v>545</v>
      </c>
      <c r="CT158" s="8" t="s">
        <v>545</v>
      </c>
      <c r="CU158" s="8" t="s">
        <v>545</v>
      </c>
      <c r="CV158" s="8" t="s">
        <v>545</v>
      </c>
      <c r="CW158" s="8" t="s">
        <v>545</v>
      </c>
      <c r="CX158" s="8" t="s">
        <v>545</v>
      </c>
      <c r="CY158" s="8" t="s">
        <v>545</v>
      </c>
      <c r="CZ158" s="8" t="s">
        <v>545</v>
      </c>
      <c r="DA158" s="8" t="s">
        <v>545</v>
      </c>
      <c r="DB158" s="8" t="s">
        <v>545</v>
      </c>
      <c r="DC158" s="8"/>
      <c r="DD158" s="8" t="s">
        <v>545</v>
      </c>
      <c r="DE158" s="8" t="s">
        <v>545</v>
      </c>
      <c r="DF158" s="8" t="s">
        <v>545</v>
      </c>
      <c r="DG158" s="8" t="s">
        <v>545</v>
      </c>
      <c r="DH158" s="8" t="s">
        <v>545</v>
      </c>
      <c r="DI158" s="8" t="s">
        <v>545</v>
      </c>
      <c r="DJ158" s="8" t="s">
        <v>545</v>
      </c>
      <c r="DK158" s="8" t="s">
        <v>545</v>
      </c>
      <c r="DL158" s="8" t="s">
        <v>545</v>
      </c>
      <c r="DM158" s="8" t="s">
        <v>545</v>
      </c>
      <c r="DN158" s="8" t="s">
        <v>545</v>
      </c>
      <c r="DO158" s="8" t="s">
        <v>545</v>
      </c>
      <c r="DP158" s="8" t="s">
        <v>545</v>
      </c>
      <c r="DQ158" s="8" t="s">
        <v>545</v>
      </c>
      <c r="DR158" s="8" t="s">
        <v>545</v>
      </c>
      <c r="DS158" s="8" t="s">
        <v>545</v>
      </c>
      <c r="DT158" s="8" t="s">
        <v>545</v>
      </c>
      <c r="DU158" s="8" t="s">
        <v>545</v>
      </c>
      <c r="DV158" s="8"/>
      <c r="DW158" s="8" t="s">
        <v>545</v>
      </c>
      <c r="DX158" s="8" t="s">
        <v>545</v>
      </c>
      <c r="DY158" s="8" t="s">
        <v>545</v>
      </c>
      <c r="DZ158" s="8" t="s">
        <v>545</v>
      </c>
      <c r="EA158" s="8" t="s">
        <v>545</v>
      </c>
      <c r="EB158" s="8" t="s">
        <v>545</v>
      </c>
      <c r="EC158" s="8" t="s">
        <v>545</v>
      </c>
      <c r="ED158" s="8" t="s">
        <v>545</v>
      </c>
      <c r="EE158" s="8" t="s">
        <v>545</v>
      </c>
      <c r="EF158" s="8" t="s">
        <v>545</v>
      </c>
      <c r="EG158" s="8" t="s">
        <v>545</v>
      </c>
      <c r="EH158" s="8" t="s">
        <v>545</v>
      </c>
      <c r="EI158" s="8" t="s">
        <v>545</v>
      </c>
      <c r="EJ158" s="8" t="s">
        <v>545</v>
      </c>
      <c r="EK158" s="8" t="s">
        <v>545</v>
      </c>
      <c r="EL158" s="8" t="s">
        <v>545</v>
      </c>
      <c r="EM158" s="8" t="s">
        <v>545</v>
      </c>
      <c r="EN158" s="8" t="s">
        <v>545</v>
      </c>
      <c r="EO158" s="8" t="s">
        <v>545</v>
      </c>
      <c r="EP158" s="8" t="s">
        <v>545</v>
      </c>
      <c r="EQ158" s="8" t="s">
        <v>545</v>
      </c>
      <c r="ER158" s="8" t="s">
        <v>545</v>
      </c>
      <c r="ES158" s="8" t="s">
        <v>545</v>
      </c>
      <c r="ET158" s="8" t="s">
        <v>545</v>
      </c>
      <c r="EU158" s="8" t="s">
        <v>545</v>
      </c>
      <c r="EV158" s="8" t="s">
        <v>545</v>
      </c>
      <c r="EW158" s="8" t="s">
        <v>545</v>
      </c>
      <c r="EX158" s="8" t="s">
        <v>545</v>
      </c>
      <c r="EY158" s="8" t="s">
        <v>545</v>
      </c>
      <c r="EZ158" s="8" t="s">
        <v>545</v>
      </c>
      <c r="FA158" s="8" t="s">
        <v>545</v>
      </c>
      <c r="FB158" s="8" t="s">
        <v>545</v>
      </c>
      <c r="FC158" s="8" t="s">
        <v>545</v>
      </c>
      <c r="FD158" s="8" t="s">
        <v>545</v>
      </c>
      <c r="FE158" s="8" t="s">
        <v>545</v>
      </c>
      <c r="FF158" s="8" t="s">
        <v>545</v>
      </c>
      <c r="FG158" s="8" t="s">
        <v>545</v>
      </c>
      <c r="FH158" s="8" t="s">
        <v>545</v>
      </c>
      <c r="FI158" s="8" t="s">
        <v>545</v>
      </c>
      <c r="FJ158" s="8" t="s">
        <v>545</v>
      </c>
      <c r="FK158" s="8" t="s">
        <v>545</v>
      </c>
      <c r="FL158" s="8"/>
      <c r="FM158" s="8" t="s">
        <v>545</v>
      </c>
      <c r="FN158" s="8" t="s">
        <v>545</v>
      </c>
      <c r="FO158" s="8" t="s">
        <v>545</v>
      </c>
      <c r="FP158" s="8" t="s">
        <v>545</v>
      </c>
      <c r="FQ158" s="8" t="s">
        <v>545</v>
      </c>
      <c r="FR158" s="8" t="s">
        <v>545</v>
      </c>
      <c r="FS158" s="8" t="s">
        <v>545</v>
      </c>
      <c r="FT158" s="9" t="s">
        <v>545</v>
      </c>
      <c r="FU158" s="8" t="s">
        <v>545</v>
      </c>
      <c r="FV158" s="8" t="s">
        <v>538</v>
      </c>
      <c r="FW158" s="8" t="s">
        <v>539</v>
      </c>
      <c r="FX158" s="8" t="s">
        <v>538</v>
      </c>
      <c r="FY158" s="8" t="s">
        <v>538</v>
      </c>
      <c r="FZ158" s="8" t="s">
        <v>538</v>
      </c>
      <c r="GA158" s="31" t="e">
        <f t="shared" si="29"/>
        <v>#VALUE!</v>
      </c>
      <c r="GB158" s="10" t="e">
        <f t="shared" si="30"/>
        <v>#VALUE!</v>
      </c>
      <c r="GC158" s="10" t="s">
        <v>540</v>
      </c>
      <c r="GD158" s="10" t="s">
        <v>540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544</v>
      </c>
      <c r="F159" s="8" t="s">
        <v>544</v>
      </c>
      <c r="G159" s="8" t="s">
        <v>544</v>
      </c>
      <c r="H159" s="8" t="s">
        <v>544</v>
      </c>
      <c r="I159" s="8" t="s">
        <v>544</v>
      </c>
      <c r="J159" s="8" t="s">
        <v>544</v>
      </c>
      <c r="K159" s="8" t="s">
        <v>544</v>
      </c>
      <c r="L159" s="8" t="s">
        <v>544</v>
      </c>
      <c r="M159" s="8" t="s">
        <v>544</v>
      </c>
      <c r="N159" s="8" t="s">
        <v>544</v>
      </c>
      <c r="O159" s="8" t="s">
        <v>544</v>
      </c>
      <c r="P159" s="8" t="s">
        <v>544</v>
      </c>
      <c r="Q159" s="8" t="s">
        <v>544</v>
      </c>
      <c r="R159" s="8" t="s">
        <v>544</v>
      </c>
      <c r="S159" s="8" t="s">
        <v>544</v>
      </c>
      <c r="T159" s="8" t="s">
        <v>544</v>
      </c>
      <c r="U159" s="8" t="s">
        <v>544</v>
      </c>
      <c r="V159" s="8" t="s">
        <v>544</v>
      </c>
      <c r="W159" s="8" t="s">
        <v>544</v>
      </c>
      <c r="X159" s="8" t="s">
        <v>544</v>
      </c>
      <c r="Y159" s="8" t="s">
        <v>544</v>
      </c>
      <c r="Z159" s="8" t="s">
        <v>544</v>
      </c>
      <c r="AA159" s="8" t="s">
        <v>544</v>
      </c>
      <c r="AB159" s="8" t="s">
        <v>544</v>
      </c>
      <c r="AC159" s="8" t="s">
        <v>544</v>
      </c>
      <c r="AD159" s="8" t="s">
        <v>544</v>
      </c>
      <c r="AE159" s="8" t="s">
        <v>544</v>
      </c>
      <c r="AF159" s="8" t="s">
        <v>544</v>
      </c>
      <c r="AG159" s="8" t="s">
        <v>544</v>
      </c>
      <c r="AH159" s="8" t="s">
        <v>544</v>
      </c>
      <c r="AI159" s="8" t="s">
        <v>544</v>
      </c>
      <c r="AJ159" s="8" t="s">
        <v>544</v>
      </c>
      <c r="AK159" s="8" t="s">
        <v>544</v>
      </c>
      <c r="AL159" s="8" t="s">
        <v>544</v>
      </c>
      <c r="AM159" s="8"/>
      <c r="AN159" s="8" t="s">
        <v>544</v>
      </c>
      <c r="AO159" s="8" t="s">
        <v>544</v>
      </c>
      <c r="AP159" s="8" t="s">
        <v>544</v>
      </c>
      <c r="AQ159" s="8" t="s">
        <v>544</v>
      </c>
      <c r="AR159" s="8" t="s">
        <v>544</v>
      </c>
      <c r="AS159" s="8" t="s">
        <v>544</v>
      </c>
      <c r="AT159" s="8" t="s">
        <v>544</v>
      </c>
      <c r="AU159" s="1">
        <v>-2146826273</v>
      </c>
      <c r="AV159" s="8"/>
      <c r="AW159" s="8" t="s">
        <v>544</v>
      </c>
      <c r="AX159" s="8" t="s">
        <v>544</v>
      </c>
      <c r="AY159" s="8" t="s">
        <v>544</v>
      </c>
      <c r="AZ159" s="1">
        <v>-2146826273</v>
      </c>
      <c r="BA159" s="9" t="s">
        <v>544</v>
      </c>
      <c r="BB159" s="8"/>
      <c r="BC159" s="8" t="s">
        <v>544</v>
      </c>
      <c r="BD159" s="8" t="s">
        <v>544</v>
      </c>
      <c r="BE159" s="8" t="s">
        <v>544</v>
      </c>
      <c r="BF159" s="8" t="s">
        <v>544</v>
      </c>
      <c r="BG159" s="8" t="s">
        <v>544</v>
      </c>
      <c r="BH159" s="8" t="s">
        <v>544</v>
      </c>
      <c r="BI159" s="8" t="s">
        <v>544</v>
      </c>
      <c r="BJ159" s="8"/>
      <c r="BK159" s="8"/>
      <c r="BL159" s="8" t="s">
        <v>544</v>
      </c>
      <c r="BM159" s="8" t="s">
        <v>544</v>
      </c>
      <c r="BN159" s="8" t="s">
        <v>544</v>
      </c>
      <c r="BO159" s="8" t="s">
        <v>544</v>
      </c>
      <c r="BP159" s="8" t="s">
        <v>544</v>
      </c>
      <c r="BQ159" s="8" t="s">
        <v>544</v>
      </c>
      <c r="BR159" s="8" t="s">
        <v>544</v>
      </c>
      <c r="BS159" s="8" t="s">
        <v>544</v>
      </c>
      <c r="BT159" s="8" t="s">
        <v>544</v>
      </c>
      <c r="BU159" s="8" t="s">
        <v>544</v>
      </c>
      <c r="BV159" s="8" t="s">
        <v>544</v>
      </c>
      <c r="BW159" s="8" t="s">
        <v>544</v>
      </c>
      <c r="BX159" s="8" t="s">
        <v>544</v>
      </c>
      <c r="BY159" s="8" t="s">
        <v>544</v>
      </c>
      <c r="BZ159" s="8" t="s">
        <v>544</v>
      </c>
      <c r="CA159" s="8" t="s">
        <v>544</v>
      </c>
      <c r="CB159" s="8" t="s">
        <v>544</v>
      </c>
      <c r="CC159" s="8" t="s">
        <v>544</v>
      </c>
      <c r="CD159" s="8" t="s">
        <v>544</v>
      </c>
      <c r="CE159" s="8"/>
      <c r="CF159" s="8" t="s">
        <v>544</v>
      </c>
      <c r="CG159" s="8" t="s">
        <v>544</v>
      </c>
      <c r="CH159" s="8" t="s">
        <v>544</v>
      </c>
      <c r="CI159" s="8" t="s">
        <v>544</v>
      </c>
      <c r="CJ159" s="8" t="s">
        <v>544</v>
      </c>
      <c r="CK159" s="8" t="s">
        <v>544</v>
      </c>
      <c r="CL159" s="8" t="s">
        <v>544</v>
      </c>
      <c r="CM159" s="8" t="s">
        <v>544</v>
      </c>
      <c r="CN159" s="8" t="s">
        <v>544</v>
      </c>
      <c r="CO159" s="8" t="s">
        <v>544</v>
      </c>
      <c r="CP159" s="8" t="s">
        <v>544</v>
      </c>
      <c r="CQ159" s="8" t="s">
        <v>544</v>
      </c>
      <c r="CR159" s="8" t="s">
        <v>544</v>
      </c>
      <c r="CS159" s="8" t="s">
        <v>544</v>
      </c>
      <c r="CT159" s="8" t="s">
        <v>544</v>
      </c>
      <c r="CU159" s="8" t="s">
        <v>544</v>
      </c>
      <c r="CV159" s="8" t="s">
        <v>544</v>
      </c>
      <c r="CW159" s="8" t="s">
        <v>544</v>
      </c>
      <c r="CX159" s="8" t="s">
        <v>544</v>
      </c>
      <c r="CY159" s="8" t="s">
        <v>544</v>
      </c>
      <c r="CZ159" s="8" t="s">
        <v>544</v>
      </c>
      <c r="DA159" s="8" t="s">
        <v>544</v>
      </c>
      <c r="DB159" s="8" t="s">
        <v>544</v>
      </c>
      <c r="DC159" s="8"/>
      <c r="DD159" s="8" t="s">
        <v>544</v>
      </c>
      <c r="DE159" s="8" t="s">
        <v>544</v>
      </c>
      <c r="DF159" s="8" t="s">
        <v>544</v>
      </c>
      <c r="DG159" s="8" t="s">
        <v>544</v>
      </c>
      <c r="DH159" s="8" t="s">
        <v>544</v>
      </c>
      <c r="DI159" s="8" t="s">
        <v>544</v>
      </c>
      <c r="DJ159" s="8" t="s">
        <v>544</v>
      </c>
      <c r="DK159" s="8" t="s">
        <v>544</v>
      </c>
      <c r="DL159" s="8" t="s">
        <v>544</v>
      </c>
      <c r="DM159" s="8" t="s">
        <v>544</v>
      </c>
      <c r="DN159" s="8" t="s">
        <v>544</v>
      </c>
      <c r="DO159" s="8" t="s">
        <v>544</v>
      </c>
      <c r="DP159" s="8" t="s">
        <v>544</v>
      </c>
      <c r="DQ159" s="8" t="s">
        <v>544</v>
      </c>
      <c r="DR159" s="8" t="s">
        <v>544</v>
      </c>
      <c r="DS159" s="8" t="s">
        <v>544</v>
      </c>
      <c r="DT159" s="8" t="s">
        <v>544</v>
      </c>
      <c r="DU159" s="8" t="s">
        <v>544</v>
      </c>
      <c r="DV159" s="8"/>
      <c r="DW159" s="8" t="s">
        <v>544</v>
      </c>
      <c r="DX159" s="8" t="s">
        <v>544</v>
      </c>
      <c r="DY159" s="8" t="s">
        <v>544</v>
      </c>
      <c r="DZ159" s="8" t="s">
        <v>544</v>
      </c>
      <c r="EA159" s="8" t="s">
        <v>544</v>
      </c>
      <c r="EB159" s="8" t="s">
        <v>544</v>
      </c>
      <c r="EC159" s="8" t="s">
        <v>544</v>
      </c>
      <c r="ED159" s="8" t="s">
        <v>544</v>
      </c>
      <c r="EE159" s="8" t="s">
        <v>544</v>
      </c>
      <c r="EF159" s="8" t="s">
        <v>544</v>
      </c>
      <c r="EG159" s="8" t="s">
        <v>544</v>
      </c>
      <c r="EH159" s="8" t="s">
        <v>544</v>
      </c>
      <c r="EI159" s="8" t="s">
        <v>544</v>
      </c>
      <c r="EJ159" s="8" t="s">
        <v>544</v>
      </c>
      <c r="EK159" s="8" t="s">
        <v>544</v>
      </c>
      <c r="EL159" s="8" t="s">
        <v>544</v>
      </c>
      <c r="EM159" s="8" t="s">
        <v>544</v>
      </c>
      <c r="EN159" s="8" t="s">
        <v>544</v>
      </c>
      <c r="EO159" s="8" t="s">
        <v>544</v>
      </c>
      <c r="EP159" s="8" t="s">
        <v>544</v>
      </c>
      <c r="EQ159" s="8" t="s">
        <v>544</v>
      </c>
      <c r="ER159" s="8" t="s">
        <v>544</v>
      </c>
      <c r="ES159" s="8" t="s">
        <v>544</v>
      </c>
      <c r="ET159" s="8" t="s">
        <v>544</v>
      </c>
      <c r="EU159" s="8" t="s">
        <v>544</v>
      </c>
      <c r="EV159" s="8" t="s">
        <v>544</v>
      </c>
      <c r="EW159" s="8" t="s">
        <v>544</v>
      </c>
      <c r="EX159" s="8" t="s">
        <v>544</v>
      </c>
      <c r="EY159" s="8" t="s">
        <v>544</v>
      </c>
      <c r="EZ159" s="8" t="s">
        <v>544</v>
      </c>
      <c r="FA159" s="8" t="s">
        <v>544</v>
      </c>
      <c r="FB159" s="8" t="s">
        <v>544</v>
      </c>
      <c r="FC159" s="8" t="s">
        <v>544</v>
      </c>
      <c r="FD159" s="8" t="s">
        <v>544</v>
      </c>
      <c r="FE159" s="8" t="s">
        <v>544</v>
      </c>
      <c r="FF159" s="8" t="s">
        <v>544</v>
      </c>
      <c r="FG159" s="8" t="s">
        <v>544</v>
      </c>
      <c r="FH159" s="8" t="s">
        <v>544</v>
      </c>
      <c r="FI159" s="8" t="s">
        <v>544</v>
      </c>
      <c r="FJ159" s="8" t="s">
        <v>544</v>
      </c>
      <c r="FK159" s="8" t="s">
        <v>544</v>
      </c>
      <c r="FL159" s="8"/>
      <c r="FM159" s="8" t="s">
        <v>544</v>
      </c>
      <c r="FN159" s="8" t="s">
        <v>544</v>
      </c>
      <c r="FO159" s="8" t="s">
        <v>544</v>
      </c>
      <c r="FP159" s="8" t="s">
        <v>544</v>
      </c>
      <c r="FQ159" s="8" t="s">
        <v>544</v>
      </c>
      <c r="FR159" s="8" t="s">
        <v>544</v>
      </c>
      <c r="FS159" s="8" t="s">
        <v>544</v>
      </c>
      <c r="FT159" s="9" t="s">
        <v>544</v>
      </c>
      <c r="FU159" s="8" t="s">
        <v>544</v>
      </c>
      <c r="FV159" s="8" t="s">
        <v>538</v>
      </c>
      <c r="FW159" s="8" t="s">
        <v>539</v>
      </c>
      <c r="FX159" s="8" t="s">
        <v>538</v>
      </c>
      <c r="FY159" s="8" t="s">
        <v>538</v>
      </c>
      <c r="FZ159" s="8" t="s">
        <v>538</v>
      </c>
      <c r="GA159" s="31" t="e">
        <f t="shared" si="29"/>
        <v>#VALUE!</v>
      </c>
      <c r="GB159" s="10" t="e">
        <f t="shared" si="30"/>
        <v>#VALUE!</v>
      </c>
      <c r="GC159" s="10" t="s">
        <v>540</v>
      </c>
      <c r="GD159" s="10" t="s">
        <v>540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544</v>
      </c>
      <c r="F160" s="8" t="s">
        <v>544</v>
      </c>
      <c r="G160" s="8" t="s">
        <v>544</v>
      </c>
      <c r="H160" s="8" t="s">
        <v>544</v>
      </c>
      <c r="I160" s="8" t="s">
        <v>544</v>
      </c>
      <c r="J160" s="8" t="s">
        <v>544</v>
      </c>
      <c r="K160" s="8" t="s">
        <v>544</v>
      </c>
      <c r="L160" s="8" t="s">
        <v>544</v>
      </c>
      <c r="M160" s="8" t="s">
        <v>544</v>
      </c>
      <c r="N160" s="8" t="s">
        <v>544</v>
      </c>
      <c r="O160" s="8" t="s">
        <v>544</v>
      </c>
      <c r="P160" s="8" t="s">
        <v>544</v>
      </c>
      <c r="Q160" s="8" t="s">
        <v>544</v>
      </c>
      <c r="R160" s="8" t="s">
        <v>544</v>
      </c>
      <c r="S160" s="8" t="s">
        <v>544</v>
      </c>
      <c r="T160" s="8" t="s">
        <v>544</v>
      </c>
      <c r="U160" s="8" t="s">
        <v>544</v>
      </c>
      <c r="V160" s="8" t="s">
        <v>544</v>
      </c>
      <c r="W160" s="8" t="s">
        <v>544</v>
      </c>
      <c r="X160" s="8" t="s">
        <v>544</v>
      </c>
      <c r="Y160" s="8" t="s">
        <v>544</v>
      </c>
      <c r="Z160" s="8" t="s">
        <v>544</v>
      </c>
      <c r="AA160" s="8" t="s">
        <v>544</v>
      </c>
      <c r="AB160" s="8" t="s">
        <v>544</v>
      </c>
      <c r="AC160" s="8" t="s">
        <v>544</v>
      </c>
      <c r="AD160" s="8" t="s">
        <v>544</v>
      </c>
      <c r="AE160" s="8" t="s">
        <v>544</v>
      </c>
      <c r="AF160" s="8" t="s">
        <v>544</v>
      </c>
      <c r="AG160" s="8" t="s">
        <v>544</v>
      </c>
      <c r="AH160" s="8" t="s">
        <v>544</v>
      </c>
      <c r="AI160" s="8" t="s">
        <v>544</v>
      </c>
      <c r="AJ160" s="8" t="s">
        <v>544</v>
      </c>
      <c r="AK160" s="8" t="s">
        <v>544</v>
      </c>
      <c r="AL160" s="8" t="s">
        <v>544</v>
      </c>
      <c r="AM160" s="8"/>
      <c r="AN160" s="8" t="s">
        <v>544</v>
      </c>
      <c r="AO160" s="8" t="s">
        <v>544</v>
      </c>
      <c r="AP160" s="8" t="s">
        <v>544</v>
      </c>
      <c r="AQ160" s="8" t="s">
        <v>544</v>
      </c>
      <c r="AR160" s="8" t="s">
        <v>544</v>
      </c>
      <c r="AS160" s="8" t="s">
        <v>544</v>
      </c>
      <c r="AT160" s="8" t="s">
        <v>544</v>
      </c>
      <c r="AU160" s="1">
        <v>-2146826273</v>
      </c>
      <c r="AV160" s="8"/>
      <c r="AW160" s="8" t="s">
        <v>544</v>
      </c>
      <c r="AX160" s="8" t="s">
        <v>544</v>
      </c>
      <c r="AY160" s="8" t="s">
        <v>544</v>
      </c>
      <c r="AZ160" s="1">
        <v>-2146826273</v>
      </c>
      <c r="BA160" s="9" t="s">
        <v>544</v>
      </c>
      <c r="BB160" s="8"/>
      <c r="BC160" s="8" t="s">
        <v>544</v>
      </c>
      <c r="BD160" s="8" t="s">
        <v>544</v>
      </c>
      <c r="BE160" s="8" t="s">
        <v>544</v>
      </c>
      <c r="BF160" s="8" t="s">
        <v>544</v>
      </c>
      <c r="BG160" s="8" t="s">
        <v>544</v>
      </c>
      <c r="BH160" s="8" t="s">
        <v>544</v>
      </c>
      <c r="BI160" s="8" t="s">
        <v>544</v>
      </c>
      <c r="BJ160" s="8"/>
      <c r="BK160" s="8"/>
      <c r="BL160" s="8" t="s">
        <v>544</v>
      </c>
      <c r="BM160" s="8" t="s">
        <v>544</v>
      </c>
      <c r="BN160" s="8" t="s">
        <v>544</v>
      </c>
      <c r="BO160" s="8" t="s">
        <v>544</v>
      </c>
      <c r="BP160" s="8" t="s">
        <v>544</v>
      </c>
      <c r="BQ160" s="8" t="s">
        <v>544</v>
      </c>
      <c r="BR160" s="8" t="s">
        <v>544</v>
      </c>
      <c r="BS160" s="8" t="s">
        <v>544</v>
      </c>
      <c r="BT160" s="8" t="s">
        <v>544</v>
      </c>
      <c r="BU160" s="8" t="s">
        <v>544</v>
      </c>
      <c r="BV160" s="8" t="s">
        <v>544</v>
      </c>
      <c r="BW160" s="8" t="s">
        <v>544</v>
      </c>
      <c r="BX160" s="8" t="s">
        <v>544</v>
      </c>
      <c r="BY160" s="8" t="s">
        <v>544</v>
      </c>
      <c r="BZ160" s="8" t="s">
        <v>544</v>
      </c>
      <c r="CA160" s="8" t="s">
        <v>544</v>
      </c>
      <c r="CB160" s="8" t="s">
        <v>544</v>
      </c>
      <c r="CC160" s="8" t="s">
        <v>544</v>
      </c>
      <c r="CD160" s="8" t="s">
        <v>544</v>
      </c>
      <c r="CE160" s="8"/>
      <c r="CF160" s="8" t="s">
        <v>544</v>
      </c>
      <c r="CG160" s="8" t="s">
        <v>544</v>
      </c>
      <c r="CH160" s="8" t="s">
        <v>544</v>
      </c>
      <c r="CI160" s="8" t="s">
        <v>544</v>
      </c>
      <c r="CJ160" s="8" t="s">
        <v>544</v>
      </c>
      <c r="CK160" s="8" t="s">
        <v>544</v>
      </c>
      <c r="CL160" s="8" t="s">
        <v>544</v>
      </c>
      <c r="CM160" s="8" t="s">
        <v>544</v>
      </c>
      <c r="CN160" s="8" t="s">
        <v>544</v>
      </c>
      <c r="CO160" s="8" t="s">
        <v>544</v>
      </c>
      <c r="CP160" s="8" t="s">
        <v>544</v>
      </c>
      <c r="CQ160" s="8" t="s">
        <v>544</v>
      </c>
      <c r="CR160" s="8" t="s">
        <v>544</v>
      </c>
      <c r="CS160" s="8" t="s">
        <v>544</v>
      </c>
      <c r="CT160" s="8" t="s">
        <v>544</v>
      </c>
      <c r="CU160" s="8" t="s">
        <v>544</v>
      </c>
      <c r="CV160" s="8" t="s">
        <v>544</v>
      </c>
      <c r="CW160" s="8" t="s">
        <v>544</v>
      </c>
      <c r="CX160" s="8" t="s">
        <v>544</v>
      </c>
      <c r="CY160" s="8" t="s">
        <v>544</v>
      </c>
      <c r="CZ160" s="8" t="s">
        <v>544</v>
      </c>
      <c r="DA160" s="8" t="s">
        <v>544</v>
      </c>
      <c r="DB160" s="8" t="s">
        <v>544</v>
      </c>
      <c r="DC160" s="8"/>
      <c r="DD160" s="8" t="s">
        <v>544</v>
      </c>
      <c r="DE160" s="8" t="s">
        <v>544</v>
      </c>
      <c r="DF160" s="8" t="s">
        <v>544</v>
      </c>
      <c r="DG160" s="8" t="s">
        <v>544</v>
      </c>
      <c r="DH160" s="8" t="s">
        <v>544</v>
      </c>
      <c r="DI160" s="8" t="s">
        <v>544</v>
      </c>
      <c r="DJ160" s="8" t="s">
        <v>544</v>
      </c>
      <c r="DK160" s="8" t="s">
        <v>544</v>
      </c>
      <c r="DL160" s="8" t="s">
        <v>544</v>
      </c>
      <c r="DM160" s="8" t="s">
        <v>544</v>
      </c>
      <c r="DN160" s="8" t="s">
        <v>544</v>
      </c>
      <c r="DO160" s="8" t="s">
        <v>544</v>
      </c>
      <c r="DP160" s="8" t="s">
        <v>544</v>
      </c>
      <c r="DQ160" s="8" t="s">
        <v>544</v>
      </c>
      <c r="DR160" s="8" t="s">
        <v>544</v>
      </c>
      <c r="DS160" s="8" t="s">
        <v>544</v>
      </c>
      <c r="DT160" s="8" t="s">
        <v>544</v>
      </c>
      <c r="DU160" s="8" t="s">
        <v>544</v>
      </c>
      <c r="DV160" s="8"/>
      <c r="DW160" s="8" t="s">
        <v>544</v>
      </c>
      <c r="DX160" s="8" t="s">
        <v>544</v>
      </c>
      <c r="DY160" s="8" t="s">
        <v>544</v>
      </c>
      <c r="DZ160" s="8" t="s">
        <v>544</v>
      </c>
      <c r="EA160" s="8" t="s">
        <v>544</v>
      </c>
      <c r="EB160" s="8" t="s">
        <v>544</v>
      </c>
      <c r="EC160" s="8" t="s">
        <v>544</v>
      </c>
      <c r="ED160" s="8" t="s">
        <v>544</v>
      </c>
      <c r="EE160" s="8" t="s">
        <v>544</v>
      </c>
      <c r="EF160" s="8" t="s">
        <v>544</v>
      </c>
      <c r="EG160" s="8" t="s">
        <v>544</v>
      </c>
      <c r="EH160" s="8" t="s">
        <v>544</v>
      </c>
      <c r="EI160" s="8" t="s">
        <v>544</v>
      </c>
      <c r="EJ160" s="8" t="s">
        <v>544</v>
      </c>
      <c r="EK160" s="8" t="s">
        <v>544</v>
      </c>
      <c r="EL160" s="8" t="s">
        <v>544</v>
      </c>
      <c r="EM160" s="8" t="s">
        <v>544</v>
      </c>
      <c r="EN160" s="8" t="s">
        <v>544</v>
      </c>
      <c r="EO160" s="8" t="s">
        <v>544</v>
      </c>
      <c r="EP160" s="8" t="s">
        <v>544</v>
      </c>
      <c r="EQ160" s="8" t="s">
        <v>544</v>
      </c>
      <c r="ER160" s="8" t="s">
        <v>544</v>
      </c>
      <c r="ES160" s="8" t="s">
        <v>544</v>
      </c>
      <c r="ET160" s="8" t="s">
        <v>544</v>
      </c>
      <c r="EU160" s="8" t="s">
        <v>544</v>
      </c>
      <c r="EV160" s="8" t="s">
        <v>544</v>
      </c>
      <c r="EW160" s="8" t="s">
        <v>544</v>
      </c>
      <c r="EX160" s="8" t="s">
        <v>544</v>
      </c>
      <c r="EY160" s="8" t="s">
        <v>544</v>
      </c>
      <c r="EZ160" s="8" t="s">
        <v>544</v>
      </c>
      <c r="FA160" s="8" t="s">
        <v>544</v>
      </c>
      <c r="FB160" s="8" t="s">
        <v>544</v>
      </c>
      <c r="FC160" s="8" t="s">
        <v>544</v>
      </c>
      <c r="FD160" s="8" t="s">
        <v>544</v>
      </c>
      <c r="FE160" s="8" t="s">
        <v>544</v>
      </c>
      <c r="FF160" s="8" t="s">
        <v>544</v>
      </c>
      <c r="FG160" s="8" t="s">
        <v>544</v>
      </c>
      <c r="FH160" s="8" t="s">
        <v>544</v>
      </c>
      <c r="FI160" s="8" t="s">
        <v>544</v>
      </c>
      <c r="FJ160" s="8" t="s">
        <v>544</v>
      </c>
      <c r="FK160" s="8" t="s">
        <v>544</v>
      </c>
      <c r="FL160" s="8"/>
      <c r="FM160" s="8" t="s">
        <v>544</v>
      </c>
      <c r="FN160" s="8" t="s">
        <v>544</v>
      </c>
      <c r="FO160" s="8" t="s">
        <v>544</v>
      </c>
      <c r="FP160" s="8" t="s">
        <v>544</v>
      </c>
      <c r="FQ160" s="8" t="s">
        <v>544</v>
      </c>
      <c r="FR160" s="8" t="s">
        <v>544</v>
      </c>
      <c r="FS160" s="8" t="s">
        <v>544</v>
      </c>
      <c r="FT160" s="9" t="s">
        <v>544</v>
      </c>
      <c r="FU160" s="8" t="s">
        <v>544</v>
      </c>
      <c r="FV160" s="8" t="s">
        <v>538</v>
      </c>
      <c r="FW160" s="8" t="s">
        <v>539</v>
      </c>
      <c r="FX160" s="8" t="s">
        <v>538</v>
      </c>
      <c r="FY160" s="8" t="s">
        <v>538</v>
      </c>
      <c r="FZ160" s="8" t="s">
        <v>538</v>
      </c>
      <c r="GA160" s="31" t="e">
        <f t="shared" si="29"/>
        <v>#VALUE!</v>
      </c>
      <c r="GB160" s="10" t="e">
        <f t="shared" si="30"/>
        <v>#VALUE!</v>
      </c>
      <c r="GC160" s="10" t="s">
        <v>540</v>
      </c>
      <c r="GD160" s="10" t="s">
        <v>540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544</v>
      </c>
      <c r="F161" s="8" t="s">
        <v>544</v>
      </c>
      <c r="G161" s="8" t="s">
        <v>544</v>
      </c>
      <c r="H161" s="8" t="s">
        <v>544</v>
      </c>
      <c r="I161" s="8" t="s">
        <v>544</v>
      </c>
      <c r="J161" s="8" t="s">
        <v>544</v>
      </c>
      <c r="K161" s="8" t="s">
        <v>544</v>
      </c>
      <c r="L161" s="8" t="s">
        <v>544</v>
      </c>
      <c r="M161" s="8" t="s">
        <v>544</v>
      </c>
      <c r="N161" s="8" t="s">
        <v>544</v>
      </c>
      <c r="O161" s="8" t="s">
        <v>544</v>
      </c>
      <c r="P161" s="8" t="s">
        <v>544</v>
      </c>
      <c r="Q161" s="8" t="s">
        <v>544</v>
      </c>
      <c r="R161" s="8" t="s">
        <v>544</v>
      </c>
      <c r="S161" s="8" t="s">
        <v>544</v>
      </c>
      <c r="T161" s="8" t="s">
        <v>544</v>
      </c>
      <c r="U161" s="8" t="s">
        <v>544</v>
      </c>
      <c r="V161" s="8" t="s">
        <v>544</v>
      </c>
      <c r="W161" s="8" t="s">
        <v>544</v>
      </c>
      <c r="X161" s="8" t="s">
        <v>544</v>
      </c>
      <c r="Y161" s="8" t="s">
        <v>544</v>
      </c>
      <c r="Z161" s="8" t="s">
        <v>544</v>
      </c>
      <c r="AA161" s="8" t="s">
        <v>544</v>
      </c>
      <c r="AB161" s="8" t="s">
        <v>544</v>
      </c>
      <c r="AC161" s="8" t="s">
        <v>544</v>
      </c>
      <c r="AD161" s="8" t="s">
        <v>544</v>
      </c>
      <c r="AE161" s="8" t="s">
        <v>544</v>
      </c>
      <c r="AF161" s="8" t="s">
        <v>544</v>
      </c>
      <c r="AG161" s="8" t="s">
        <v>544</v>
      </c>
      <c r="AH161" s="8" t="s">
        <v>544</v>
      </c>
      <c r="AI161" s="8" t="s">
        <v>544</v>
      </c>
      <c r="AJ161" s="8" t="s">
        <v>544</v>
      </c>
      <c r="AK161" s="8" t="s">
        <v>544</v>
      </c>
      <c r="AL161" s="8" t="s">
        <v>544</v>
      </c>
      <c r="AM161" s="8"/>
      <c r="AN161" s="8" t="s">
        <v>544</v>
      </c>
      <c r="AO161" s="8" t="s">
        <v>544</v>
      </c>
      <c r="AP161" s="8" t="s">
        <v>544</v>
      </c>
      <c r="AQ161" s="8" t="s">
        <v>544</v>
      </c>
      <c r="AR161" s="8" t="s">
        <v>544</v>
      </c>
      <c r="AS161" s="8" t="s">
        <v>544</v>
      </c>
      <c r="AT161" s="8" t="s">
        <v>544</v>
      </c>
      <c r="AU161" s="1">
        <v>-2146826273</v>
      </c>
      <c r="AV161" s="8"/>
      <c r="AW161" s="8" t="s">
        <v>544</v>
      </c>
      <c r="AX161" s="8" t="s">
        <v>544</v>
      </c>
      <c r="AY161" s="8" t="s">
        <v>544</v>
      </c>
      <c r="AZ161" s="1">
        <v>-2146826273</v>
      </c>
      <c r="BA161" s="9" t="s">
        <v>544</v>
      </c>
      <c r="BB161" s="8"/>
      <c r="BC161" s="8" t="s">
        <v>544</v>
      </c>
      <c r="BD161" s="8" t="s">
        <v>544</v>
      </c>
      <c r="BE161" s="8" t="s">
        <v>544</v>
      </c>
      <c r="BF161" s="8" t="s">
        <v>544</v>
      </c>
      <c r="BG161" s="8" t="s">
        <v>544</v>
      </c>
      <c r="BH161" s="8" t="s">
        <v>544</v>
      </c>
      <c r="BI161" s="8" t="s">
        <v>544</v>
      </c>
      <c r="BJ161" s="8"/>
      <c r="BK161" s="8"/>
      <c r="BL161" s="8" t="s">
        <v>544</v>
      </c>
      <c r="BM161" s="8" t="s">
        <v>544</v>
      </c>
      <c r="BN161" s="8" t="s">
        <v>544</v>
      </c>
      <c r="BO161" s="8" t="s">
        <v>544</v>
      </c>
      <c r="BP161" s="8" t="s">
        <v>544</v>
      </c>
      <c r="BQ161" s="8" t="s">
        <v>544</v>
      </c>
      <c r="BR161" s="8" t="s">
        <v>544</v>
      </c>
      <c r="BS161" s="8" t="s">
        <v>544</v>
      </c>
      <c r="BT161" s="8" t="s">
        <v>544</v>
      </c>
      <c r="BU161" s="8" t="s">
        <v>544</v>
      </c>
      <c r="BV161" s="8" t="s">
        <v>544</v>
      </c>
      <c r="BW161" s="8" t="s">
        <v>544</v>
      </c>
      <c r="BX161" s="8" t="s">
        <v>544</v>
      </c>
      <c r="BY161" s="8" t="s">
        <v>544</v>
      </c>
      <c r="BZ161" s="8" t="s">
        <v>544</v>
      </c>
      <c r="CA161" s="8" t="s">
        <v>544</v>
      </c>
      <c r="CB161" s="8" t="s">
        <v>544</v>
      </c>
      <c r="CC161" s="8" t="s">
        <v>544</v>
      </c>
      <c r="CD161" s="8" t="s">
        <v>544</v>
      </c>
      <c r="CE161" s="8"/>
      <c r="CF161" s="8" t="s">
        <v>544</v>
      </c>
      <c r="CG161" s="8" t="s">
        <v>544</v>
      </c>
      <c r="CH161" s="8" t="s">
        <v>544</v>
      </c>
      <c r="CI161" s="8" t="s">
        <v>544</v>
      </c>
      <c r="CJ161" s="8" t="s">
        <v>544</v>
      </c>
      <c r="CK161" s="8" t="s">
        <v>544</v>
      </c>
      <c r="CL161" s="8" t="s">
        <v>544</v>
      </c>
      <c r="CM161" s="8" t="s">
        <v>544</v>
      </c>
      <c r="CN161" s="8" t="s">
        <v>544</v>
      </c>
      <c r="CO161" s="8" t="s">
        <v>544</v>
      </c>
      <c r="CP161" s="8" t="s">
        <v>544</v>
      </c>
      <c r="CQ161" s="8" t="s">
        <v>544</v>
      </c>
      <c r="CR161" s="8" t="s">
        <v>544</v>
      </c>
      <c r="CS161" s="8" t="s">
        <v>544</v>
      </c>
      <c r="CT161" s="8" t="s">
        <v>544</v>
      </c>
      <c r="CU161" s="8" t="s">
        <v>544</v>
      </c>
      <c r="CV161" s="8" t="s">
        <v>544</v>
      </c>
      <c r="CW161" s="8" t="s">
        <v>544</v>
      </c>
      <c r="CX161" s="8" t="s">
        <v>544</v>
      </c>
      <c r="CY161" s="8" t="s">
        <v>544</v>
      </c>
      <c r="CZ161" s="8" t="s">
        <v>544</v>
      </c>
      <c r="DA161" s="8" t="s">
        <v>544</v>
      </c>
      <c r="DB161" s="8" t="s">
        <v>544</v>
      </c>
      <c r="DC161" s="8"/>
      <c r="DD161" s="8" t="s">
        <v>544</v>
      </c>
      <c r="DE161" s="8" t="s">
        <v>544</v>
      </c>
      <c r="DF161" s="8" t="s">
        <v>544</v>
      </c>
      <c r="DG161" s="8" t="s">
        <v>544</v>
      </c>
      <c r="DH161" s="8" t="s">
        <v>544</v>
      </c>
      <c r="DI161" s="8" t="s">
        <v>544</v>
      </c>
      <c r="DJ161" s="8" t="s">
        <v>544</v>
      </c>
      <c r="DK161" s="8" t="s">
        <v>544</v>
      </c>
      <c r="DL161" s="8" t="s">
        <v>544</v>
      </c>
      <c r="DM161" s="8" t="s">
        <v>544</v>
      </c>
      <c r="DN161" s="8" t="s">
        <v>544</v>
      </c>
      <c r="DO161" s="8" t="s">
        <v>544</v>
      </c>
      <c r="DP161" s="8" t="s">
        <v>544</v>
      </c>
      <c r="DQ161" s="8" t="s">
        <v>544</v>
      </c>
      <c r="DR161" s="8" t="s">
        <v>544</v>
      </c>
      <c r="DS161" s="8" t="s">
        <v>544</v>
      </c>
      <c r="DT161" s="8" t="s">
        <v>544</v>
      </c>
      <c r="DU161" s="8" t="s">
        <v>544</v>
      </c>
      <c r="DV161" s="8"/>
      <c r="DW161" s="8" t="s">
        <v>544</v>
      </c>
      <c r="DX161" s="8" t="s">
        <v>544</v>
      </c>
      <c r="DY161" s="8" t="s">
        <v>544</v>
      </c>
      <c r="DZ161" s="8" t="s">
        <v>544</v>
      </c>
      <c r="EA161" s="8" t="s">
        <v>544</v>
      </c>
      <c r="EB161" s="8" t="s">
        <v>544</v>
      </c>
      <c r="EC161" s="8" t="s">
        <v>544</v>
      </c>
      <c r="ED161" s="8" t="s">
        <v>544</v>
      </c>
      <c r="EE161" s="8" t="s">
        <v>544</v>
      </c>
      <c r="EF161" s="8" t="s">
        <v>544</v>
      </c>
      <c r="EG161" s="8" t="s">
        <v>544</v>
      </c>
      <c r="EH161" s="8" t="s">
        <v>544</v>
      </c>
      <c r="EI161" s="8" t="s">
        <v>544</v>
      </c>
      <c r="EJ161" s="8" t="s">
        <v>544</v>
      </c>
      <c r="EK161" s="8" t="s">
        <v>544</v>
      </c>
      <c r="EL161" s="8" t="s">
        <v>544</v>
      </c>
      <c r="EM161" s="8" t="s">
        <v>544</v>
      </c>
      <c r="EN161" s="8" t="s">
        <v>544</v>
      </c>
      <c r="EO161" s="8" t="s">
        <v>544</v>
      </c>
      <c r="EP161" s="8" t="s">
        <v>544</v>
      </c>
      <c r="EQ161" s="8" t="s">
        <v>544</v>
      </c>
      <c r="ER161" s="8" t="s">
        <v>544</v>
      </c>
      <c r="ES161" s="8" t="s">
        <v>544</v>
      </c>
      <c r="ET161" s="8" t="s">
        <v>544</v>
      </c>
      <c r="EU161" s="8" t="s">
        <v>544</v>
      </c>
      <c r="EV161" s="8" t="s">
        <v>544</v>
      </c>
      <c r="EW161" s="8" t="s">
        <v>544</v>
      </c>
      <c r="EX161" s="8" t="s">
        <v>544</v>
      </c>
      <c r="EY161" s="8" t="s">
        <v>544</v>
      </c>
      <c r="EZ161" s="8" t="s">
        <v>544</v>
      </c>
      <c r="FA161" s="8" t="s">
        <v>544</v>
      </c>
      <c r="FB161" s="8" t="s">
        <v>544</v>
      </c>
      <c r="FC161" s="8" t="s">
        <v>544</v>
      </c>
      <c r="FD161" s="8" t="s">
        <v>544</v>
      </c>
      <c r="FE161" s="8" t="s">
        <v>544</v>
      </c>
      <c r="FF161" s="8" t="s">
        <v>544</v>
      </c>
      <c r="FG161" s="8" t="s">
        <v>544</v>
      </c>
      <c r="FH161" s="8" t="s">
        <v>544</v>
      </c>
      <c r="FI161" s="8" t="s">
        <v>544</v>
      </c>
      <c r="FJ161" s="8" t="s">
        <v>544</v>
      </c>
      <c r="FK161" s="8" t="s">
        <v>544</v>
      </c>
      <c r="FL161" s="8"/>
      <c r="FM161" s="8" t="s">
        <v>544</v>
      </c>
      <c r="FN161" s="8" t="s">
        <v>544</v>
      </c>
      <c r="FO161" s="8" t="s">
        <v>544</v>
      </c>
      <c r="FP161" s="8" t="s">
        <v>544</v>
      </c>
      <c r="FQ161" s="8" t="s">
        <v>544</v>
      </c>
      <c r="FR161" s="8" t="s">
        <v>544</v>
      </c>
      <c r="FS161" s="8" t="s">
        <v>544</v>
      </c>
      <c r="FT161" s="9" t="s">
        <v>544</v>
      </c>
      <c r="FU161" s="8" t="s">
        <v>544</v>
      </c>
      <c r="FV161" s="8" t="s">
        <v>538</v>
      </c>
      <c r="FW161" s="8" t="s">
        <v>539</v>
      </c>
      <c r="FX161" s="8" t="s">
        <v>538</v>
      </c>
      <c r="FY161" s="8" t="s">
        <v>538</v>
      </c>
      <c r="FZ161" s="8" t="s">
        <v>538</v>
      </c>
      <c r="GA161" s="31" t="e">
        <f t="shared" si="29"/>
        <v>#VALUE!</v>
      </c>
      <c r="GB161" s="10" t="e">
        <f t="shared" si="30"/>
        <v>#VALUE!</v>
      </c>
      <c r="GC161" s="10" t="s">
        <v>540</v>
      </c>
      <c r="GD161" s="10" t="s">
        <v>540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544</v>
      </c>
      <c r="F162" s="8" t="s">
        <v>544</v>
      </c>
      <c r="G162" s="8" t="s">
        <v>544</v>
      </c>
      <c r="H162" s="8" t="s">
        <v>544</v>
      </c>
      <c r="I162" s="8" t="s">
        <v>544</v>
      </c>
      <c r="J162" s="8" t="s">
        <v>544</v>
      </c>
      <c r="K162" s="8" t="s">
        <v>544</v>
      </c>
      <c r="L162" s="8" t="s">
        <v>544</v>
      </c>
      <c r="M162" s="8" t="s">
        <v>544</v>
      </c>
      <c r="N162" s="8" t="s">
        <v>544</v>
      </c>
      <c r="O162" s="8" t="s">
        <v>544</v>
      </c>
      <c r="P162" s="8" t="s">
        <v>544</v>
      </c>
      <c r="Q162" s="8" t="s">
        <v>544</v>
      </c>
      <c r="R162" s="8" t="s">
        <v>544</v>
      </c>
      <c r="S162" s="8" t="s">
        <v>544</v>
      </c>
      <c r="T162" s="8" t="s">
        <v>544</v>
      </c>
      <c r="U162" s="8" t="s">
        <v>544</v>
      </c>
      <c r="V162" s="8" t="s">
        <v>544</v>
      </c>
      <c r="W162" s="8" t="s">
        <v>544</v>
      </c>
      <c r="X162" s="8" t="s">
        <v>544</v>
      </c>
      <c r="Y162" s="8" t="s">
        <v>544</v>
      </c>
      <c r="Z162" s="8" t="s">
        <v>544</v>
      </c>
      <c r="AA162" s="8" t="s">
        <v>544</v>
      </c>
      <c r="AB162" s="8" t="s">
        <v>544</v>
      </c>
      <c r="AC162" s="8" t="s">
        <v>544</v>
      </c>
      <c r="AD162" s="8" t="s">
        <v>544</v>
      </c>
      <c r="AE162" s="8" t="s">
        <v>544</v>
      </c>
      <c r="AF162" s="8" t="s">
        <v>544</v>
      </c>
      <c r="AG162" s="8" t="s">
        <v>544</v>
      </c>
      <c r="AH162" s="8" t="s">
        <v>544</v>
      </c>
      <c r="AI162" s="8" t="s">
        <v>544</v>
      </c>
      <c r="AJ162" s="8" t="s">
        <v>544</v>
      </c>
      <c r="AK162" s="8" t="s">
        <v>544</v>
      </c>
      <c r="AL162" s="8" t="s">
        <v>544</v>
      </c>
      <c r="AM162" s="8"/>
      <c r="AN162" s="8" t="s">
        <v>544</v>
      </c>
      <c r="AO162" s="8" t="s">
        <v>544</v>
      </c>
      <c r="AP162" s="8" t="s">
        <v>544</v>
      </c>
      <c r="AQ162" s="8" t="s">
        <v>544</v>
      </c>
      <c r="AR162" s="8" t="s">
        <v>544</v>
      </c>
      <c r="AS162" s="8" t="s">
        <v>544</v>
      </c>
      <c r="AT162" s="8" t="s">
        <v>544</v>
      </c>
      <c r="AU162" s="1">
        <v>-2146826273</v>
      </c>
      <c r="AV162" s="8"/>
      <c r="AW162" s="8" t="s">
        <v>544</v>
      </c>
      <c r="AX162" s="8" t="s">
        <v>544</v>
      </c>
      <c r="AY162" s="8" t="s">
        <v>544</v>
      </c>
      <c r="AZ162" s="1">
        <v>-2146826273</v>
      </c>
      <c r="BA162" s="9" t="s">
        <v>544</v>
      </c>
      <c r="BB162" s="8"/>
      <c r="BC162" s="8" t="s">
        <v>544</v>
      </c>
      <c r="BD162" s="8" t="s">
        <v>544</v>
      </c>
      <c r="BE162" s="8" t="s">
        <v>544</v>
      </c>
      <c r="BF162" s="8" t="s">
        <v>544</v>
      </c>
      <c r="BG162" s="8" t="s">
        <v>544</v>
      </c>
      <c r="BH162" s="8" t="s">
        <v>544</v>
      </c>
      <c r="BI162" s="8" t="s">
        <v>544</v>
      </c>
      <c r="BJ162" s="8"/>
      <c r="BK162" s="8"/>
      <c r="BL162" s="8" t="s">
        <v>544</v>
      </c>
      <c r="BM162" s="8" t="s">
        <v>544</v>
      </c>
      <c r="BN162" s="8" t="s">
        <v>544</v>
      </c>
      <c r="BO162" s="8" t="s">
        <v>544</v>
      </c>
      <c r="BP162" s="8" t="s">
        <v>544</v>
      </c>
      <c r="BQ162" s="8" t="s">
        <v>544</v>
      </c>
      <c r="BR162" s="8" t="s">
        <v>544</v>
      </c>
      <c r="BS162" s="8" t="s">
        <v>544</v>
      </c>
      <c r="BT162" s="8" t="s">
        <v>544</v>
      </c>
      <c r="BU162" s="8" t="s">
        <v>544</v>
      </c>
      <c r="BV162" s="8" t="s">
        <v>544</v>
      </c>
      <c r="BW162" s="8" t="s">
        <v>544</v>
      </c>
      <c r="BX162" s="8" t="s">
        <v>544</v>
      </c>
      <c r="BY162" s="8" t="s">
        <v>544</v>
      </c>
      <c r="BZ162" s="8" t="s">
        <v>544</v>
      </c>
      <c r="CA162" s="8" t="s">
        <v>544</v>
      </c>
      <c r="CB162" s="8" t="s">
        <v>544</v>
      </c>
      <c r="CC162" s="8" t="s">
        <v>544</v>
      </c>
      <c r="CD162" s="8" t="s">
        <v>544</v>
      </c>
      <c r="CE162" s="8"/>
      <c r="CF162" s="8" t="s">
        <v>544</v>
      </c>
      <c r="CG162" s="8" t="s">
        <v>544</v>
      </c>
      <c r="CH162" s="8" t="s">
        <v>544</v>
      </c>
      <c r="CI162" s="8" t="s">
        <v>544</v>
      </c>
      <c r="CJ162" s="8" t="s">
        <v>544</v>
      </c>
      <c r="CK162" s="8" t="s">
        <v>544</v>
      </c>
      <c r="CL162" s="8" t="s">
        <v>544</v>
      </c>
      <c r="CM162" s="8" t="s">
        <v>544</v>
      </c>
      <c r="CN162" s="8" t="s">
        <v>544</v>
      </c>
      <c r="CO162" s="8" t="s">
        <v>544</v>
      </c>
      <c r="CP162" s="8" t="s">
        <v>544</v>
      </c>
      <c r="CQ162" s="8" t="s">
        <v>544</v>
      </c>
      <c r="CR162" s="8" t="s">
        <v>544</v>
      </c>
      <c r="CS162" s="8" t="s">
        <v>544</v>
      </c>
      <c r="CT162" s="8" t="s">
        <v>544</v>
      </c>
      <c r="CU162" s="8" t="s">
        <v>544</v>
      </c>
      <c r="CV162" s="8" t="s">
        <v>544</v>
      </c>
      <c r="CW162" s="8" t="s">
        <v>544</v>
      </c>
      <c r="CX162" s="8" t="s">
        <v>544</v>
      </c>
      <c r="CY162" s="8" t="s">
        <v>544</v>
      </c>
      <c r="CZ162" s="8" t="s">
        <v>544</v>
      </c>
      <c r="DA162" s="8" t="s">
        <v>544</v>
      </c>
      <c r="DB162" s="8" t="s">
        <v>544</v>
      </c>
      <c r="DC162" s="8"/>
      <c r="DD162" s="8" t="s">
        <v>544</v>
      </c>
      <c r="DE162" s="8" t="s">
        <v>544</v>
      </c>
      <c r="DF162" s="8" t="s">
        <v>544</v>
      </c>
      <c r="DG162" s="8" t="s">
        <v>544</v>
      </c>
      <c r="DH162" s="8" t="s">
        <v>544</v>
      </c>
      <c r="DI162" s="8" t="s">
        <v>544</v>
      </c>
      <c r="DJ162" s="8" t="s">
        <v>544</v>
      </c>
      <c r="DK162" s="8" t="s">
        <v>544</v>
      </c>
      <c r="DL162" s="8" t="s">
        <v>544</v>
      </c>
      <c r="DM162" s="8" t="s">
        <v>544</v>
      </c>
      <c r="DN162" s="8" t="s">
        <v>544</v>
      </c>
      <c r="DO162" s="8" t="s">
        <v>544</v>
      </c>
      <c r="DP162" s="8" t="s">
        <v>544</v>
      </c>
      <c r="DQ162" s="8" t="s">
        <v>544</v>
      </c>
      <c r="DR162" s="8" t="s">
        <v>544</v>
      </c>
      <c r="DS162" s="8" t="s">
        <v>544</v>
      </c>
      <c r="DT162" s="8" t="s">
        <v>544</v>
      </c>
      <c r="DU162" s="8" t="s">
        <v>544</v>
      </c>
      <c r="DV162" s="8"/>
      <c r="DW162" s="8" t="s">
        <v>544</v>
      </c>
      <c r="DX162" s="8" t="s">
        <v>544</v>
      </c>
      <c r="DY162" s="8" t="s">
        <v>544</v>
      </c>
      <c r="DZ162" s="8" t="s">
        <v>544</v>
      </c>
      <c r="EA162" s="8" t="s">
        <v>544</v>
      </c>
      <c r="EB162" s="8" t="s">
        <v>544</v>
      </c>
      <c r="EC162" s="8" t="s">
        <v>544</v>
      </c>
      <c r="ED162" s="8" t="s">
        <v>544</v>
      </c>
      <c r="EE162" s="8" t="s">
        <v>544</v>
      </c>
      <c r="EF162" s="8" t="s">
        <v>544</v>
      </c>
      <c r="EG162" s="8" t="s">
        <v>544</v>
      </c>
      <c r="EH162" s="8" t="s">
        <v>544</v>
      </c>
      <c r="EI162" s="8" t="s">
        <v>544</v>
      </c>
      <c r="EJ162" s="8" t="s">
        <v>544</v>
      </c>
      <c r="EK162" s="8" t="s">
        <v>544</v>
      </c>
      <c r="EL162" s="8" t="s">
        <v>544</v>
      </c>
      <c r="EM162" s="8" t="s">
        <v>544</v>
      </c>
      <c r="EN162" s="8" t="s">
        <v>544</v>
      </c>
      <c r="EO162" s="8" t="s">
        <v>544</v>
      </c>
      <c r="EP162" s="8" t="s">
        <v>544</v>
      </c>
      <c r="EQ162" s="8" t="s">
        <v>544</v>
      </c>
      <c r="ER162" s="8" t="s">
        <v>544</v>
      </c>
      <c r="ES162" s="8" t="s">
        <v>544</v>
      </c>
      <c r="ET162" s="8" t="s">
        <v>544</v>
      </c>
      <c r="EU162" s="8" t="s">
        <v>544</v>
      </c>
      <c r="EV162" s="8" t="s">
        <v>544</v>
      </c>
      <c r="EW162" s="8" t="s">
        <v>544</v>
      </c>
      <c r="EX162" s="8" t="s">
        <v>544</v>
      </c>
      <c r="EY162" s="8" t="s">
        <v>544</v>
      </c>
      <c r="EZ162" s="8" t="s">
        <v>544</v>
      </c>
      <c r="FA162" s="8" t="s">
        <v>544</v>
      </c>
      <c r="FB162" s="8" t="s">
        <v>544</v>
      </c>
      <c r="FC162" s="8" t="s">
        <v>544</v>
      </c>
      <c r="FD162" s="8" t="s">
        <v>544</v>
      </c>
      <c r="FE162" s="8" t="s">
        <v>544</v>
      </c>
      <c r="FF162" s="8" t="s">
        <v>544</v>
      </c>
      <c r="FG162" s="8" t="s">
        <v>544</v>
      </c>
      <c r="FH162" s="8" t="s">
        <v>544</v>
      </c>
      <c r="FI162" s="8" t="s">
        <v>544</v>
      </c>
      <c r="FJ162" s="8" t="s">
        <v>544</v>
      </c>
      <c r="FK162" s="8" t="s">
        <v>544</v>
      </c>
      <c r="FL162" s="8"/>
      <c r="FM162" s="8" t="s">
        <v>544</v>
      </c>
      <c r="FN162" s="8" t="s">
        <v>544</v>
      </c>
      <c r="FO162" s="8" t="s">
        <v>544</v>
      </c>
      <c r="FP162" s="8" t="s">
        <v>544</v>
      </c>
      <c r="FQ162" s="8" t="s">
        <v>544</v>
      </c>
      <c r="FR162" s="8" t="s">
        <v>544</v>
      </c>
      <c r="FS162" s="8" t="s">
        <v>544</v>
      </c>
      <c r="FT162" s="9" t="s">
        <v>544</v>
      </c>
      <c r="FU162" s="8" t="s">
        <v>544</v>
      </c>
      <c r="FV162" s="8" t="s">
        <v>538</v>
      </c>
      <c r="FW162" s="8" t="s">
        <v>539</v>
      </c>
      <c r="FX162" s="8" t="s">
        <v>538</v>
      </c>
      <c r="FY162" s="8" t="s">
        <v>538</v>
      </c>
      <c r="FZ162" s="8" t="s">
        <v>538</v>
      </c>
      <c r="GA162" s="31" t="e">
        <f t="shared" si="29"/>
        <v>#VALUE!</v>
      </c>
      <c r="GB162" s="10" t="e">
        <f t="shared" si="30"/>
        <v>#VALUE!</v>
      </c>
      <c r="GC162" s="10" t="s">
        <v>540</v>
      </c>
      <c r="GD162" s="10" t="s">
        <v>540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544</v>
      </c>
      <c r="F163" s="8" t="s">
        <v>544</v>
      </c>
      <c r="G163" s="8" t="s">
        <v>544</v>
      </c>
      <c r="H163" s="8" t="s">
        <v>544</v>
      </c>
      <c r="I163" s="8" t="s">
        <v>544</v>
      </c>
      <c r="J163" s="8" t="s">
        <v>544</v>
      </c>
      <c r="K163" s="8" t="s">
        <v>544</v>
      </c>
      <c r="L163" s="8" t="s">
        <v>544</v>
      </c>
      <c r="M163" s="8" t="s">
        <v>544</v>
      </c>
      <c r="N163" s="8" t="s">
        <v>544</v>
      </c>
      <c r="O163" s="8" t="s">
        <v>544</v>
      </c>
      <c r="P163" s="8" t="s">
        <v>544</v>
      </c>
      <c r="Q163" s="8" t="s">
        <v>544</v>
      </c>
      <c r="R163" s="8" t="s">
        <v>544</v>
      </c>
      <c r="S163" s="8" t="s">
        <v>544</v>
      </c>
      <c r="T163" s="8" t="s">
        <v>544</v>
      </c>
      <c r="U163" s="8" t="s">
        <v>544</v>
      </c>
      <c r="V163" s="8" t="s">
        <v>544</v>
      </c>
      <c r="W163" s="8" t="s">
        <v>544</v>
      </c>
      <c r="X163" s="8" t="s">
        <v>544</v>
      </c>
      <c r="Y163" s="8" t="s">
        <v>544</v>
      </c>
      <c r="Z163" s="8" t="s">
        <v>544</v>
      </c>
      <c r="AA163" s="8" t="s">
        <v>544</v>
      </c>
      <c r="AB163" s="8" t="s">
        <v>544</v>
      </c>
      <c r="AC163" s="8" t="s">
        <v>544</v>
      </c>
      <c r="AD163" s="8" t="s">
        <v>544</v>
      </c>
      <c r="AE163" s="8" t="s">
        <v>544</v>
      </c>
      <c r="AF163" s="8" t="s">
        <v>544</v>
      </c>
      <c r="AG163" s="8" t="s">
        <v>544</v>
      </c>
      <c r="AH163" s="8" t="s">
        <v>544</v>
      </c>
      <c r="AI163" s="8" t="s">
        <v>544</v>
      </c>
      <c r="AJ163" s="8" t="s">
        <v>544</v>
      </c>
      <c r="AK163" s="8" t="s">
        <v>544</v>
      </c>
      <c r="AL163" s="8" t="s">
        <v>544</v>
      </c>
      <c r="AM163" s="8"/>
      <c r="AN163" s="8" t="s">
        <v>544</v>
      </c>
      <c r="AO163" s="8" t="s">
        <v>544</v>
      </c>
      <c r="AP163" s="8" t="s">
        <v>544</v>
      </c>
      <c r="AQ163" s="8" t="s">
        <v>544</v>
      </c>
      <c r="AR163" s="8" t="s">
        <v>544</v>
      </c>
      <c r="AS163" s="8" t="s">
        <v>544</v>
      </c>
      <c r="AT163" s="8" t="s">
        <v>544</v>
      </c>
      <c r="AU163" s="1">
        <v>-2146826273</v>
      </c>
      <c r="AV163" s="8"/>
      <c r="AW163" s="8" t="s">
        <v>544</v>
      </c>
      <c r="AX163" s="8" t="s">
        <v>544</v>
      </c>
      <c r="AY163" s="8" t="s">
        <v>544</v>
      </c>
      <c r="AZ163" s="1">
        <v>-2146826273</v>
      </c>
      <c r="BA163" s="9" t="s">
        <v>544</v>
      </c>
      <c r="BB163" s="8"/>
      <c r="BC163" s="8" t="s">
        <v>544</v>
      </c>
      <c r="BD163" s="8" t="s">
        <v>544</v>
      </c>
      <c r="BE163" s="8" t="s">
        <v>544</v>
      </c>
      <c r="BF163" s="8" t="s">
        <v>544</v>
      </c>
      <c r="BG163" s="8" t="s">
        <v>544</v>
      </c>
      <c r="BH163" s="8" t="s">
        <v>544</v>
      </c>
      <c r="BI163" s="8" t="s">
        <v>544</v>
      </c>
      <c r="BJ163" s="8"/>
      <c r="BK163" s="8"/>
      <c r="BL163" s="8" t="s">
        <v>544</v>
      </c>
      <c r="BM163" s="8" t="s">
        <v>544</v>
      </c>
      <c r="BN163" s="8" t="s">
        <v>544</v>
      </c>
      <c r="BO163" s="8" t="s">
        <v>544</v>
      </c>
      <c r="BP163" s="8" t="s">
        <v>544</v>
      </c>
      <c r="BQ163" s="8" t="s">
        <v>544</v>
      </c>
      <c r="BR163" s="8" t="s">
        <v>544</v>
      </c>
      <c r="BS163" s="8" t="s">
        <v>544</v>
      </c>
      <c r="BT163" s="8" t="s">
        <v>544</v>
      </c>
      <c r="BU163" s="8" t="s">
        <v>544</v>
      </c>
      <c r="BV163" s="8" t="s">
        <v>544</v>
      </c>
      <c r="BW163" s="8" t="s">
        <v>544</v>
      </c>
      <c r="BX163" s="8" t="s">
        <v>544</v>
      </c>
      <c r="BY163" s="8" t="s">
        <v>544</v>
      </c>
      <c r="BZ163" s="8" t="s">
        <v>544</v>
      </c>
      <c r="CA163" s="8" t="s">
        <v>544</v>
      </c>
      <c r="CB163" s="8" t="s">
        <v>544</v>
      </c>
      <c r="CC163" s="8" t="s">
        <v>544</v>
      </c>
      <c r="CD163" s="8" t="s">
        <v>544</v>
      </c>
      <c r="CE163" s="8"/>
      <c r="CF163" s="8" t="s">
        <v>544</v>
      </c>
      <c r="CG163" s="8" t="s">
        <v>544</v>
      </c>
      <c r="CH163" s="8" t="s">
        <v>544</v>
      </c>
      <c r="CI163" s="8" t="s">
        <v>544</v>
      </c>
      <c r="CJ163" s="8" t="s">
        <v>544</v>
      </c>
      <c r="CK163" s="8" t="s">
        <v>544</v>
      </c>
      <c r="CL163" s="8" t="s">
        <v>544</v>
      </c>
      <c r="CM163" s="8" t="s">
        <v>544</v>
      </c>
      <c r="CN163" s="8" t="s">
        <v>544</v>
      </c>
      <c r="CO163" s="8" t="s">
        <v>544</v>
      </c>
      <c r="CP163" s="8" t="s">
        <v>544</v>
      </c>
      <c r="CQ163" s="8" t="s">
        <v>544</v>
      </c>
      <c r="CR163" s="8" t="s">
        <v>544</v>
      </c>
      <c r="CS163" s="8" t="s">
        <v>544</v>
      </c>
      <c r="CT163" s="8" t="s">
        <v>544</v>
      </c>
      <c r="CU163" s="8" t="s">
        <v>544</v>
      </c>
      <c r="CV163" s="8" t="s">
        <v>544</v>
      </c>
      <c r="CW163" s="8" t="s">
        <v>544</v>
      </c>
      <c r="CX163" s="8" t="s">
        <v>544</v>
      </c>
      <c r="CY163" s="8" t="s">
        <v>544</v>
      </c>
      <c r="CZ163" s="8" t="s">
        <v>544</v>
      </c>
      <c r="DA163" s="8" t="s">
        <v>544</v>
      </c>
      <c r="DB163" s="8" t="s">
        <v>544</v>
      </c>
      <c r="DC163" s="8"/>
      <c r="DD163" s="8" t="s">
        <v>544</v>
      </c>
      <c r="DE163" s="8" t="s">
        <v>544</v>
      </c>
      <c r="DF163" s="8" t="s">
        <v>544</v>
      </c>
      <c r="DG163" s="8" t="s">
        <v>544</v>
      </c>
      <c r="DH163" s="8" t="s">
        <v>544</v>
      </c>
      <c r="DI163" s="8" t="s">
        <v>544</v>
      </c>
      <c r="DJ163" s="8" t="s">
        <v>544</v>
      </c>
      <c r="DK163" s="8" t="s">
        <v>544</v>
      </c>
      <c r="DL163" s="8" t="s">
        <v>544</v>
      </c>
      <c r="DM163" s="8" t="s">
        <v>544</v>
      </c>
      <c r="DN163" s="8" t="s">
        <v>544</v>
      </c>
      <c r="DO163" s="8" t="s">
        <v>544</v>
      </c>
      <c r="DP163" s="8" t="s">
        <v>544</v>
      </c>
      <c r="DQ163" s="8" t="s">
        <v>544</v>
      </c>
      <c r="DR163" s="8" t="s">
        <v>544</v>
      </c>
      <c r="DS163" s="8" t="s">
        <v>544</v>
      </c>
      <c r="DT163" s="8" t="s">
        <v>544</v>
      </c>
      <c r="DU163" s="8" t="s">
        <v>544</v>
      </c>
      <c r="DV163" s="8"/>
      <c r="DW163" s="8" t="s">
        <v>544</v>
      </c>
      <c r="DX163" s="8" t="s">
        <v>544</v>
      </c>
      <c r="DY163" s="8" t="s">
        <v>544</v>
      </c>
      <c r="DZ163" s="8" t="s">
        <v>544</v>
      </c>
      <c r="EA163" s="8" t="s">
        <v>544</v>
      </c>
      <c r="EB163" s="8" t="s">
        <v>544</v>
      </c>
      <c r="EC163" s="8" t="s">
        <v>544</v>
      </c>
      <c r="ED163" s="8" t="s">
        <v>544</v>
      </c>
      <c r="EE163" s="8" t="s">
        <v>544</v>
      </c>
      <c r="EF163" s="8" t="s">
        <v>544</v>
      </c>
      <c r="EG163" s="8" t="s">
        <v>544</v>
      </c>
      <c r="EH163" s="8" t="s">
        <v>544</v>
      </c>
      <c r="EI163" s="8" t="s">
        <v>544</v>
      </c>
      <c r="EJ163" s="8" t="s">
        <v>544</v>
      </c>
      <c r="EK163" s="8" t="s">
        <v>544</v>
      </c>
      <c r="EL163" s="8" t="s">
        <v>544</v>
      </c>
      <c r="EM163" s="8" t="s">
        <v>544</v>
      </c>
      <c r="EN163" s="8" t="s">
        <v>544</v>
      </c>
      <c r="EO163" s="8" t="s">
        <v>544</v>
      </c>
      <c r="EP163" s="8" t="s">
        <v>544</v>
      </c>
      <c r="EQ163" s="8" t="s">
        <v>544</v>
      </c>
      <c r="ER163" s="8" t="s">
        <v>544</v>
      </c>
      <c r="ES163" s="8" t="s">
        <v>544</v>
      </c>
      <c r="ET163" s="8" t="s">
        <v>544</v>
      </c>
      <c r="EU163" s="8" t="s">
        <v>544</v>
      </c>
      <c r="EV163" s="8" t="s">
        <v>544</v>
      </c>
      <c r="EW163" s="8" t="s">
        <v>544</v>
      </c>
      <c r="EX163" s="8" t="s">
        <v>544</v>
      </c>
      <c r="EY163" s="8" t="s">
        <v>544</v>
      </c>
      <c r="EZ163" s="8" t="s">
        <v>544</v>
      </c>
      <c r="FA163" s="8" t="s">
        <v>544</v>
      </c>
      <c r="FB163" s="8" t="s">
        <v>544</v>
      </c>
      <c r="FC163" s="8" t="s">
        <v>544</v>
      </c>
      <c r="FD163" s="8" t="s">
        <v>544</v>
      </c>
      <c r="FE163" s="8" t="s">
        <v>544</v>
      </c>
      <c r="FF163" s="8" t="s">
        <v>544</v>
      </c>
      <c r="FG163" s="8" t="s">
        <v>544</v>
      </c>
      <c r="FH163" s="8" t="s">
        <v>544</v>
      </c>
      <c r="FI163" s="8" t="s">
        <v>544</v>
      </c>
      <c r="FJ163" s="8" t="s">
        <v>544</v>
      </c>
      <c r="FK163" s="8" t="s">
        <v>544</v>
      </c>
      <c r="FL163" s="8"/>
      <c r="FM163" s="8" t="s">
        <v>544</v>
      </c>
      <c r="FN163" s="8" t="s">
        <v>544</v>
      </c>
      <c r="FO163" s="8" t="s">
        <v>544</v>
      </c>
      <c r="FP163" s="8" t="s">
        <v>544</v>
      </c>
      <c r="FQ163" s="8" t="s">
        <v>544</v>
      </c>
      <c r="FR163" s="8" t="s">
        <v>544</v>
      </c>
      <c r="FS163" s="8" t="s">
        <v>544</v>
      </c>
      <c r="FT163" s="9" t="s">
        <v>544</v>
      </c>
      <c r="FU163" s="8" t="s">
        <v>544</v>
      </c>
      <c r="FV163" s="8" t="s">
        <v>538</v>
      </c>
      <c r="FW163" s="8" t="s">
        <v>539</v>
      </c>
      <c r="FX163" s="8" t="s">
        <v>538</v>
      </c>
      <c r="FY163" s="8" t="s">
        <v>538</v>
      </c>
      <c r="FZ163" s="8" t="s">
        <v>538</v>
      </c>
      <c r="GA163" s="31" t="e">
        <f t="shared" si="29"/>
        <v>#VALUE!</v>
      </c>
      <c r="GB163" s="10" t="e">
        <f t="shared" si="30"/>
        <v>#VALUE!</v>
      </c>
      <c r="GC163" s="10" t="s">
        <v>540</v>
      </c>
      <c r="GD163" s="10" t="s">
        <v>540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544</v>
      </c>
      <c r="F164" s="8" t="s">
        <v>544</v>
      </c>
      <c r="G164" s="8" t="s">
        <v>544</v>
      </c>
      <c r="H164" s="8" t="s">
        <v>544</v>
      </c>
      <c r="I164" s="8" t="s">
        <v>544</v>
      </c>
      <c r="J164" s="8" t="s">
        <v>544</v>
      </c>
      <c r="K164" s="8" t="s">
        <v>544</v>
      </c>
      <c r="L164" s="8" t="s">
        <v>544</v>
      </c>
      <c r="M164" s="8" t="s">
        <v>544</v>
      </c>
      <c r="N164" s="8" t="s">
        <v>544</v>
      </c>
      <c r="O164" s="8" t="s">
        <v>544</v>
      </c>
      <c r="P164" s="8" t="s">
        <v>544</v>
      </c>
      <c r="Q164" s="8" t="s">
        <v>544</v>
      </c>
      <c r="R164" s="8" t="s">
        <v>544</v>
      </c>
      <c r="S164" s="8" t="s">
        <v>544</v>
      </c>
      <c r="T164" s="8" t="s">
        <v>544</v>
      </c>
      <c r="U164" s="8" t="s">
        <v>544</v>
      </c>
      <c r="V164" s="8" t="s">
        <v>544</v>
      </c>
      <c r="W164" s="8" t="s">
        <v>544</v>
      </c>
      <c r="X164" s="8" t="s">
        <v>544</v>
      </c>
      <c r="Y164" s="8" t="s">
        <v>544</v>
      </c>
      <c r="Z164" s="8" t="s">
        <v>544</v>
      </c>
      <c r="AA164" s="8" t="s">
        <v>544</v>
      </c>
      <c r="AB164" s="8" t="s">
        <v>544</v>
      </c>
      <c r="AC164" s="8" t="s">
        <v>544</v>
      </c>
      <c r="AD164" s="8" t="s">
        <v>544</v>
      </c>
      <c r="AE164" s="8" t="s">
        <v>544</v>
      </c>
      <c r="AF164" s="8" t="s">
        <v>544</v>
      </c>
      <c r="AG164" s="8" t="s">
        <v>544</v>
      </c>
      <c r="AH164" s="8" t="s">
        <v>544</v>
      </c>
      <c r="AI164" s="8" t="s">
        <v>544</v>
      </c>
      <c r="AJ164" s="8" t="s">
        <v>544</v>
      </c>
      <c r="AK164" s="8" t="s">
        <v>544</v>
      </c>
      <c r="AL164" s="8" t="s">
        <v>544</v>
      </c>
      <c r="AM164" s="8"/>
      <c r="AN164" s="8" t="s">
        <v>544</v>
      </c>
      <c r="AO164" s="8" t="s">
        <v>544</v>
      </c>
      <c r="AP164" s="8" t="s">
        <v>544</v>
      </c>
      <c r="AQ164" s="8" t="s">
        <v>544</v>
      </c>
      <c r="AR164" s="8" t="s">
        <v>544</v>
      </c>
      <c r="AS164" s="8" t="s">
        <v>544</v>
      </c>
      <c r="AT164" s="8" t="s">
        <v>544</v>
      </c>
      <c r="AU164" s="1">
        <v>-2146826273</v>
      </c>
      <c r="AV164" s="8"/>
      <c r="AW164" s="8" t="s">
        <v>544</v>
      </c>
      <c r="AX164" s="8" t="s">
        <v>544</v>
      </c>
      <c r="AY164" s="8" t="s">
        <v>544</v>
      </c>
      <c r="AZ164" s="1">
        <v>-2146826273</v>
      </c>
      <c r="BA164" s="9" t="s">
        <v>544</v>
      </c>
      <c r="BB164" s="8"/>
      <c r="BC164" s="8" t="s">
        <v>544</v>
      </c>
      <c r="BD164" s="8" t="s">
        <v>544</v>
      </c>
      <c r="BE164" s="8" t="s">
        <v>544</v>
      </c>
      <c r="BF164" s="8" t="s">
        <v>544</v>
      </c>
      <c r="BG164" s="8" t="s">
        <v>544</v>
      </c>
      <c r="BH164" s="8" t="s">
        <v>544</v>
      </c>
      <c r="BI164" s="8" t="s">
        <v>544</v>
      </c>
      <c r="BJ164" s="8"/>
      <c r="BK164" s="8"/>
      <c r="BL164" s="8" t="s">
        <v>544</v>
      </c>
      <c r="BM164" s="8" t="s">
        <v>544</v>
      </c>
      <c r="BN164" s="8" t="s">
        <v>544</v>
      </c>
      <c r="BO164" s="8" t="s">
        <v>544</v>
      </c>
      <c r="BP164" s="8" t="s">
        <v>544</v>
      </c>
      <c r="BQ164" s="8" t="s">
        <v>544</v>
      </c>
      <c r="BR164" s="8" t="s">
        <v>544</v>
      </c>
      <c r="BS164" s="8" t="s">
        <v>544</v>
      </c>
      <c r="BT164" s="8" t="s">
        <v>544</v>
      </c>
      <c r="BU164" s="8" t="s">
        <v>544</v>
      </c>
      <c r="BV164" s="8" t="s">
        <v>544</v>
      </c>
      <c r="BW164" s="8" t="s">
        <v>544</v>
      </c>
      <c r="BX164" s="8" t="s">
        <v>544</v>
      </c>
      <c r="BY164" s="8" t="s">
        <v>544</v>
      </c>
      <c r="BZ164" s="8" t="s">
        <v>544</v>
      </c>
      <c r="CA164" s="8" t="s">
        <v>544</v>
      </c>
      <c r="CB164" s="8" t="s">
        <v>544</v>
      </c>
      <c r="CC164" s="8" t="s">
        <v>544</v>
      </c>
      <c r="CD164" s="8" t="s">
        <v>544</v>
      </c>
      <c r="CE164" s="8"/>
      <c r="CF164" s="8" t="s">
        <v>544</v>
      </c>
      <c r="CG164" s="8" t="s">
        <v>544</v>
      </c>
      <c r="CH164" s="8" t="s">
        <v>544</v>
      </c>
      <c r="CI164" s="8" t="s">
        <v>544</v>
      </c>
      <c r="CJ164" s="8" t="s">
        <v>544</v>
      </c>
      <c r="CK164" s="8" t="s">
        <v>544</v>
      </c>
      <c r="CL164" s="8" t="s">
        <v>544</v>
      </c>
      <c r="CM164" s="8" t="s">
        <v>544</v>
      </c>
      <c r="CN164" s="8" t="s">
        <v>544</v>
      </c>
      <c r="CO164" s="8" t="s">
        <v>544</v>
      </c>
      <c r="CP164" s="8" t="s">
        <v>544</v>
      </c>
      <c r="CQ164" s="8" t="s">
        <v>544</v>
      </c>
      <c r="CR164" s="8" t="s">
        <v>544</v>
      </c>
      <c r="CS164" s="8" t="s">
        <v>544</v>
      </c>
      <c r="CT164" s="8" t="s">
        <v>544</v>
      </c>
      <c r="CU164" s="8" t="s">
        <v>544</v>
      </c>
      <c r="CV164" s="8" t="s">
        <v>544</v>
      </c>
      <c r="CW164" s="8" t="s">
        <v>544</v>
      </c>
      <c r="CX164" s="8" t="s">
        <v>544</v>
      </c>
      <c r="CY164" s="8" t="s">
        <v>544</v>
      </c>
      <c r="CZ164" s="8" t="s">
        <v>544</v>
      </c>
      <c r="DA164" s="8" t="s">
        <v>544</v>
      </c>
      <c r="DB164" s="8" t="s">
        <v>544</v>
      </c>
      <c r="DC164" s="8"/>
      <c r="DD164" s="8" t="s">
        <v>544</v>
      </c>
      <c r="DE164" s="8" t="s">
        <v>544</v>
      </c>
      <c r="DF164" s="8" t="s">
        <v>544</v>
      </c>
      <c r="DG164" s="8" t="s">
        <v>544</v>
      </c>
      <c r="DH164" s="8" t="s">
        <v>544</v>
      </c>
      <c r="DI164" s="8" t="s">
        <v>544</v>
      </c>
      <c r="DJ164" s="8" t="s">
        <v>544</v>
      </c>
      <c r="DK164" s="8" t="s">
        <v>544</v>
      </c>
      <c r="DL164" s="8" t="s">
        <v>544</v>
      </c>
      <c r="DM164" s="8" t="s">
        <v>544</v>
      </c>
      <c r="DN164" s="8" t="s">
        <v>544</v>
      </c>
      <c r="DO164" s="8" t="s">
        <v>544</v>
      </c>
      <c r="DP164" s="8" t="s">
        <v>544</v>
      </c>
      <c r="DQ164" s="8" t="s">
        <v>544</v>
      </c>
      <c r="DR164" s="8" t="s">
        <v>544</v>
      </c>
      <c r="DS164" s="8" t="s">
        <v>544</v>
      </c>
      <c r="DT164" s="8" t="s">
        <v>544</v>
      </c>
      <c r="DU164" s="8" t="s">
        <v>544</v>
      </c>
      <c r="DV164" s="8"/>
      <c r="DW164" s="8" t="s">
        <v>544</v>
      </c>
      <c r="DX164" s="8" t="s">
        <v>544</v>
      </c>
      <c r="DY164" s="8" t="s">
        <v>544</v>
      </c>
      <c r="DZ164" s="8" t="s">
        <v>544</v>
      </c>
      <c r="EA164" s="8" t="s">
        <v>544</v>
      </c>
      <c r="EB164" s="8" t="s">
        <v>544</v>
      </c>
      <c r="EC164" s="8" t="s">
        <v>544</v>
      </c>
      <c r="ED164" s="8" t="s">
        <v>544</v>
      </c>
      <c r="EE164" s="8" t="s">
        <v>544</v>
      </c>
      <c r="EF164" s="8" t="s">
        <v>544</v>
      </c>
      <c r="EG164" s="8" t="s">
        <v>544</v>
      </c>
      <c r="EH164" s="8" t="s">
        <v>544</v>
      </c>
      <c r="EI164" s="8" t="s">
        <v>544</v>
      </c>
      <c r="EJ164" s="8" t="s">
        <v>544</v>
      </c>
      <c r="EK164" s="8" t="s">
        <v>544</v>
      </c>
      <c r="EL164" s="8" t="s">
        <v>544</v>
      </c>
      <c r="EM164" s="8" t="s">
        <v>544</v>
      </c>
      <c r="EN164" s="8" t="s">
        <v>544</v>
      </c>
      <c r="EO164" s="8" t="s">
        <v>544</v>
      </c>
      <c r="EP164" s="8" t="s">
        <v>544</v>
      </c>
      <c r="EQ164" s="8" t="s">
        <v>544</v>
      </c>
      <c r="ER164" s="8" t="s">
        <v>544</v>
      </c>
      <c r="ES164" s="8" t="s">
        <v>544</v>
      </c>
      <c r="ET164" s="8" t="s">
        <v>544</v>
      </c>
      <c r="EU164" s="8" t="s">
        <v>544</v>
      </c>
      <c r="EV164" s="8" t="s">
        <v>544</v>
      </c>
      <c r="EW164" s="8" t="s">
        <v>544</v>
      </c>
      <c r="EX164" s="8" t="s">
        <v>544</v>
      </c>
      <c r="EY164" s="8" t="s">
        <v>544</v>
      </c>
      <c r="EZ164" s="8" t="s">
        <v>544</v>
      </c>
      <c r="FA164" s="8" t="s">
        <v>544</v>
      </c>
      <c r="FB164" s="8" t="s">
        <v>544</v>
      </c>
      <c r="FC164" s="8" t="s">
        <v>544</v>
      </c>
      <c r="FD164" s="8" t="s">
        <v>544</v>
      </c>
      <c r="FE164" s="8" t="s">
        <v>544</v>
      </c>
      <c r="FF164" s="8" t="s">
        <v>544</v>
      </c>
      <c r="FG164" s="8" t="s">
        <v>544</v>
      </c>
      <c r="FH164" s="8" t="s">
        <v>544</v>
      </c>
      <c r="FI164" s="8" t="s">
        <v>544</v>
      </c>
      <c r="FJ164" s="8" t="s">
        <v>544</v>
      </c>
      <c r="FK164" s="8" t="s">
        <v>544</v>
      </c>
      <c r="FL164" s="8"/>
      <c r="FM164" s="8" t="s">
        <v>544</v>
      </c>
      <c r="FN164" s="8" t="s">
        <v>544</v>
      </c>
      <c r="FO164" s="8" t="s">
        <v>544</v>
      </c>
      <c r="FP164" s="8" t="s">
        <v>544</v>
      </c>
      <c r="FQ164" s="8" t="s">
        <v>544</v>
      </c>
      <c r="FR164" s="8" t="s">
        <v>544</v>
      </c>
      <c r="FS164" s="8" t="s">
        <v>544</v>
      </c>
      <c r="FT164" s="9" t="s">
        <v>544</v>
      </c>
      <c r="FU164" s="8" t="s">
        <v>544</v>
      </c>
      <c r="FV164" s="8" t="s">
        <v>538</v>
      </c>
      <c r="FW164" s="8" t="s">
        <v>539</v>
      </c>
      <c r="FX164" s="8" t="s">
        <v>538</v>
      </c>
      <c r="FY164" s="8" t="s">
        <v>538</v>
      </c>
      <c r="FZ164" s="8" t="s">
        <v>538</v>
      </c>
      <c r="GA164" s="31" t="e">
        <f t="shared" si="29"/>
        <v>#VALUE!</v>
      </c>
      <c r="GB164" s="10" t="e">
        <f t="shared" si="30"/>
        <v>#VALUE!</v>
      </c>
      <c r="GC164" s="10" t="s">
        <v>540</v>
      </c>
      <c r="GD164" s="10" t="s">
        <v>540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544</v>
      </c>
      <c r="F165" s="8" t="s">
        <v>544</v>
      </c>
      <c r="G165" s="8" t="s">
        <v>544</v>
      </c>
      <c r="H165" s="8" t="s">
        <v>544</v>
      </c>
      <c r="I165" s="8" t="s">
        <v>544</v>
      </c>
      <c r="J165" s="8" t="s">
        <v>544</v>
      </c>
      <c r="K165" s="8" t="s">
        <v>544</v>
      </c>
      <c r="L165" s="8" t="s">
        <v>544</v>
      </c>
      <c r="M165" s="8" t="s">
        <v>544</v>
      </c>
      <c r="N165" s="8" t="s">
        <v>544</v>
      </c>
      <c r="O165" s="8" t="s">
        <v>544</v>
      </c>
      <c r="P165" s="8" t="s">
        <v>544</v>
      </c>
      <c r="Q165" s="8" t="s">
        <v>544</v>
      </c>
      <c r="R165" s="8" t="s">
        <v>544</v>
      </c>
      <c r="S165" s="8" t="s">
        <v>544</v>
      </c>
      <c r="T165" s="8" t="s">
        <v>544</v>
      </c>
      <c r="U165" s="8" t="s">
        <v>544</v>
      </c>
      <c r="V165" s="8" t="s">
        <v>544</v>
      </c>
      <c r="W165" s="8" t="s">
        <v>544</v>
      </c>
      <c r="X165" s="8" t="s">
        <v>544</v>
      </c>
      <c r="Y165" s="8" t="s">
        <v>544</v>
      </c>
      <c r="Z165" s="8" t="s">
        <v>544</v>
      </c>
      <c r="AA165" s="8" t="s">
        <v>544</v>
      </c>
      <c r="AB165" s="8" t="s">
        <v>544</v>
      </c>
      <c r="AC165" s="8" t="s">
        <v>544</v>
      </c>
      <c r="AD165" s="8" t="s">
        <v>544</v>
      </c>
      <c r="AE165" s="8" t="s">
        <v>544</v>
      </c>
      <c r="AF165" s="8" t="s">
        <v>544</v>
      </c>
      <c r="AG165" s="8" t="s">
        <v>544</v>
      </c>
      <c r="AH165" s="8" t="s">
        <v>544</v>
      </c>
      <c r="AI165" s="8" t="s">
        <v>544</v>
      </c>
      <c r="AJ165" s="8" t="s">
        <v>544</v>
      </c>
      <c r="AK165" s="8" t="s">
        <v>544</v>
      </c>
      <c r="AL165" s="8" t="s">
        <v>544</v>
      </c>
      <c r="AM165" s="8"/>
      <c r="AN165" s="8" t="s">
        <v>544</v>
      </c>
      <c r="AO165" s="8" t="s">
        <v>544</v>
      </c>
      <c r="AP165" s="8" t="s">
        <v>544</v>
      </c>
      <c r="AQ165" s="8" t="s">
        <v>544</v>
      </c>
      <c r="AR165" s="8" t="s">
        <v>544</v>
      </c>
      <c r="AS165" s="8" t="s">
        <v>544</v>
      </c>
      <c r="AT165" s="8" t="s">
        <v>544</v>
      </c>
      <c r="AU165" s="1">
        <v>-2146826273</v>
      </c>
      <c r="AV165" s="8"/>
      <c r="AW165" s="8" t="s">
        <v>544</v>
      </c>
      <c r="AX165" s="8" t="s">
        <v>544</v>
      </c>
      <c r="AY165" s="8" t="s">
        <v>544</v>
      </c>
      <c r="AZ165" s="1">
        <v>-2146826273</v>
      </c>
      <c r="BA165" s="9" t="s">
        <v>544</v>
      </c>
      <c r="BB165" s="8"/>
      <c r="BC165" s="8" t="s">
        <v>544</v>
      </c>
      <c r="BD165" s="8" t="s">
        <v>544</v>
      </c>
      <c r="BE165" s="8" t="s">
        <v>544</v>
      </c>
      <c r="BF165" s="8" t="s">
        <v>544</v>
      </c>
      <c r="BG165" s="8" t="s">
        <v>544</v>
      </c>
      <c r="BH165" s="8" t="s">
        <v>544</v>
      </c>
      <c r="BI165" s="8" t="s">
        <v>544</v>
      </c>
      <c r="BJ165" s="8"/>
      <c r="BK165" s="8"/>
      <c r="BL165" s="8" t="s">
        <v>544</v>
      </c>
      <c r="BM165" s="8" t="s">
        <v>544</v>
      </c>
      <c r="BN165" s="8" t="s">
        <v>544</v>
      </c>
      <c r="BO165" s="8" t="s">
        <v>544</v>
      </c>
      <c r="BP165" s="8" t="s">
        <v>544</v>
      </c>
      <c r="BQ165" s="8" t="s">
        <v>544</v>
      </c>
      <c r="BR165" s="8" t="s">
        <v>544</v>
      </c>
      <c r="BS165" s="8" t="s">
        <v>544</v>
      </c>
      <c r="BT165" s="8" t="s">
        <v>544</v>
      </c>
      <c r="BU165" s="8" t="s">
        <v>544</v>
      </c>
      <c r="BV165" s="8" t="s">
        <v>544</v>
      </c>
      <c r="BW165" s="8" t="s">
        <v>544</v>
      </c>
      <c r="BX165" s="8" t="s">
        <v>544</v>
      </c>
      <c r="BY165" s="8" t="s">
        <v>544</v>
      </c>
      <c r="BZ165" s="8" t="s">
        <v>544</v>
      </c>
      <c r="CA165" s="8" t="s">
        <v>544</v>
      </c>
      <c r="CB165" s="8" t="s">
        <v>544</v>
      </c>
      <c r="CC165" s="8" t="s">
        <v>544</v>
      </c>
      <c r="CD165" s="8" t="s">
        <v>544</v>
      </c>
      <c r="CE165" s="8"/>
      <c r="CF165" s="8" t="s">
        <v>544</v>
      </c>
      <c r="CG165" s="8" t="s">
        <v>544</v>
      </c>
      <c r="CH165" s="8" t="s">
        <v>544</v>
      </c>
      <c r="CI165" s="8" t="s">
        <v>544</v>
      </c>
      <c r="CJ165" s="8" t="s">
        <v>544</v>
      </c>
      <c r="CK165" s="8" t="s">
        <v>544</v>
      </c>
      <c r="CL165" s="8" t="s">
        <v>544</v>
      </c>
      <c r="CM165" s="8" t="s">
        <v>544</v>
      </c>
      <c r="CN165" s="8" t="s">
        <v>544</v>
      </c>
      <c r="CO165" s="8" t="s">
        <v>544</v>
      </c>
      <c r="CP165" s="8" t="s">
        <v>544</v>
      </c>
      <c r="CQ165" s="8" t="s">
        <v>544</v>
      </c>
      <c r="CR165" s="8" t="s">
        <v>544</v>
      </c>
      <c r="CS165" s="8" t="s">
        <v>544</v>
      </c>
      <c r="CT165" s="8" t="s">
        <v>544</v>
      </c>
      <c r="CU165" s="8" t="s">
        <v>544</v>
      </c>
      <c r="CV165" s="8" t="s">
        <v>544</v>
      </c>
      <c r="CW165" s="8" t="s">
        <v>544</v>
      </c>
      <c r="CX165" s="8" t="s">
        <v>544</v>
      </c>
      <c r="CY165" s="8" t="s">
        <v>544</v>
      </c>
      <c r="CZ165" s="8" t="s">
        <v>544</v>
      </c>
      <c r="DA165" s="8" t="s">
        <v>544</v>
      </c>
      <c r="DB165" s="8" t="s">
        <v>544</v>
      </c>
      <c r="DC165" s="8"/>
      <c r="DD165" s="8" t="s">
        <v>544</v>
      </c>
      <c r="DE165" s="8" t="s">
        <v>544</v>
      </c>
      <c r="DF165" s="8" t="s">
        <v>544</v>
      </c>
      <c r="DG165" s="8" t="s">
        <v>544</v>
      </c>
      <c r="DH165" s="8" t="s">
        <v>544</v>
      </c>
      <c r="DI165" s="8" t="s">
        <v>544</v>
      </c>
      <c r="DJ165" s="8" t="s">
        <v>544</v>
      </c>
      <c r="DK165" s="8" t="s">
        <v>544</v>
      </c>
      <c r="DL165" s="8" t="s">
        <v>544</v>
      </c>
      <c r="DM165" s="8" t="s">
        <v>544</v>
      </c>
      <c r="DN165" s="8" t="s">
        <v>544</v>
      </c>
      <c r="DO165" s="8" t="s">
        <v>544</v>
      </c>
      <c r="DP165" s="8" t="s">
        <v>544</v>
      </c>
      <c r="DQ165" s="8" t="s">
        <v>544</v>
      </c>
      <c r="DR165" s="8" t="s">
        <v>544</v>
      </c>
      <c r="DS165" s="8" t="s">
        <v>544</v>
      </c>
      <c r="DT165" s="8" t="s">
        <v>544</v>
      </c>
      <c r="DU165" s="8" t="s">
        <v>544</v>
      </c>
      <c r="DV165" s="8"/>
      <c r="DW165" s="8" t="s">
        <v>544</v>
      </c>
      <c r="DX165" s="8" t="s">
        <v>544</v>
      </c>
      <c r="DY165" s="8" t="s">
        <v>544</v>
      </c>
      <c r="DZ165" s="8" t="s">
        <v>544</v>
      </c>
      <c r="EA165" s="8" t="s">
        <v>544</v>
      </c>
      <c r="EB165" s="8" t="s">
        <v>544</v>
      </c>
      <c r="EC165" s="8" t="s">
        <v>544</v>
      </c>
      <c r="ED165" s="8" t="s">
        <v>544</v>
      </c>
      <c r="EE165" s="8" t="s">
        <v>544</v>
      </c>
      <c r="EF165" s="8" t="s">
        <v>544</v>
      </c>
      <c r="EG165" s="8" t="s">
        <v>544</v>
      </c>
      <c r="EH165" s="8" t="s">
        <v>544</v>
      </c>
      <c r="EI165" s="8" t="s">
        <v>544</v>
      </c>
      <c r="EJ165" s="8" t="s">
        <v>544</v>
      </c>
      <c r="EK165" s="8" t="s">
        <v>544</v>
      </c>
      <c r="EL165" s="8" t="s">
        <v>544</v>
      </c>
      <c r="EM165" s="8" t="s">
        <v>544</v>
      </c>
      <c r="EN165" s="8" t="s">
        <v>544</v>
      </c>
      <c r="EO165" s="8" t="s">
        <v>544</v>
      </c>
      <c r="EP165" s="8" t="s">
        <v>544</v>
      </c>
      <c r="EQ165" s="8" t="s">
        <v>544</v>
      </c>
      <c r="ER165" s="8" t="s">
        <v>544</v>
      </c>
      <c r="ES165" s="8" t="s">
        <v>544</v>
      </c>
      <c r="ET165" s="8" t="s">
        <v>544</v>
      </c>
      <c r="EU165" s="8" t="s">
        <v>544</v>
      </c>
      <c r="EV165" s="8" t="s">
        <v>544</v>
      </c>
      <c r="EW165" s="8" t="s">
        <v>544</v>
      </c>
      <c r="EX165" s="8" t="s">
        <v>544</v>
      </c>
      <c r="EY165" s="8" t="s">
        <v>544</v>
      </c>
      <c r="EZ165" s="8" t="s">
        <v>544</v>
      </c>
      <c r="FA165" s="8" t="s">
        <v>544</v>
      </c>
      <c r="FB165" s="8" t="s">
        <v>544</v>
      </c>
      <c r="FC165" s="8" t="s">
        <v>544</v>
      </c>
      <c r="FD165" s="8" t="s">
        <v>544</v>
      </c>
      <c r="FE165" s="8" t="s">
        <v>544</v>
      </c>
      <c r="FF165" s="8" t="s">
        <v>544</v>
      </c>
      <c r="FG165" s="8" t="s">
        <v>544</v>
      </c>
      <c r="FH165" s="8" t="s">
        <v>544</v>
      </c>
      <c r="FI165" s="8" t="s">
        <v>544</v>
      </c>
      <c r="FJ165" s="8" t="s">
        <v>544</v>
      </c>
      <c r="FK165" s="8" t="s">
        <v>544</v>
      </c>
      <c r="FL165" s="8"/>
      <c r="FM165" s="8" t="s">
        <v>544</v>
      </c>
      <c r="FN165" s="8" t="s">
        <v>544</v>
      </c>
      <c r="FO165" s="8" t="s">
        <v>544</v>
      </c>
      <c r="FP165" s="8" t="s">
        <v>544</v>
      </c>
      <c r="FQ165" s="8" t="s">
        <v>544</v>
      </c>
      <c r="FR165" s="8" t="s">
        <v>544</v>
      </c>
      <c r="FS165" s="8" t="s">
        <v>544</v>
      </c>
      <c r="FT165" s="9" t="s">
        <v>544</v>
      </c>
      <c r="FU165" s="8" t="s">
        <v>544</v>
      </c>
      <c r="FV165" s="8" t="s">
        <v>538</v>
      </c>
      <c r="FW165" s="8" t="s">
        <v>539</v>
      </c>
      <c r="FX165" s="8" t="s">
        <v>538</v>
      </c>
      <c r="FY165" s="8" t="s">
        <v>538</v>
      </c>
      <c r="FZ165" s="8" t="s">
        <v>538</v>
      </c>
      <c r="GA165" s="31" t="e">
        <f t="shared" si="29"/>
        <v>#VALUE!</v>
      </c>
      <c r="GB165" s="10" t="e">
        <f t="shared" si="30"/>
        <v>#VALUE!</v>
      </c>
      <c r="GC165" s="10" t="s">
        <v>540</v>
      </c>
      <c r="GD165" s="10" t="s">
        <v>540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544</v>
      </c>
      <c r="F166" s="8" t="s">
        <v>544</v>
      </c>
      <c r="G166" s="8" t="s">
        <v>544</v>
      </c>
      <c r="H166" s="8" t="s">
        <v>544</v>
      </c>
      <c r="I166" s="8" t="s">
        <v>544</v>
      </c>
      <c r="J166" s="8" t="s">
        <v>544</v>
      </c>
      <c r="K166" s="8" t="s">
        <v>544</v>
      </c>
      <c r="L166" s="8" t="s">
        <v>544</v>
      </c>
      <c r="M166" s="8" t="s">
        <v>544</v>
      </c>
      <c r="N166" s="8" t="s">
        <v>544</v>
      </c>
      <c r="O166" s="8" t="s">
        <v>544</v>
      </c>
      <c r="P166" s="8" t="s">
        <v>544</v>
      </c>
      <c r="Q166" s="8" t="s">
        <v>544</v>
      </c>
      <c r="R166" s="8" t="s">
        <v>544</v>
      </c>
      <c r="S166" s="8" t="s">
        <v>544</v>
      </c>
      <c r="T166" s="8" t="s">
        <v>544</v>
      </c>
      <c r="U166" s="8" t="s">
        <v>544</v>
      </c>
      <c r="V166" s="8" t="s">
        <v>544</v>
      </c>
      <c r="W166" s="8" t="s">
        <v>544</v>
      </c>
      <c r="X166" s="8" t="s">
        <v>544</v>
      </c>
      <c r="Y166" s="8" t="s">
        <v>544</v>
      </c>
      <c r="Z166" s="8" t="s">
        <v>544</v>
      </c>
      <c r="AA166" s="8" t="s">
        <v>544</v>
      </c>
      <c r="AB166" s="8" t="s">
        <v>544</v>
      </c>
      <c r="AC166" s="8" t="s">
        <v>544</v>
      </c>
      <c r="AD166" s="8" t="s">
        <v>544</v>
      </c>
      <c r="AE166" s="8" t="s">
        <v>544</v>
      </c>
      <c r="AF166" s="8" t="s">
        <v>544</v>
      </c>
      <c r="AG166" s="8" t="s">
        <v>544</v>
      </c>
      <c r="AH166" s="8" t="s">
        <v>544</v>
      </c>
      <c r="AI166" s="8" t="s">
        <v>544</v>
      </c>
      <c r="AJ166" s="8" t="s">
        <v>544</v>
      </c>
      <c r="AK166" s="8" t="s">
        <v>544</v>
      </c>
      <c r="AL166" s="8" t="s">
        <v>544</v>
      </c>
      <c r="AM166" s="8"/>
      <c r="AN166" s="8" t="s">
        <v>544</v>
      </c>
      <c r="AO166" s="8" t="s">
        <v>544</v>
      </c>
      <c r="AP166" s="8" t="s">
        <v>544</v>
      </c>
      <c r="AQ166" s="8" t="s">
        <v>544</v>
      </c>
      <c r="AR166" s="8" t="s">
        <v>544</v>
      </c>
      <c r="AS166" s="8" t="s">
        <v>544</v>
      </c>
      <c r="AT166" s="8" t="s">
        <v>544</v>
      </c>
      <c r="AU166" s="1">
        <v>-2146826273</v>
      </c>
      <c r="AV166" s="8"/>
      <c r="AW166" s="8" t="s">
        <v>544</v>
      </c>
      <c r="AX166" s="8" t="s">
        <v>544</v>
      </c>
      <c r="AY166" s="8" t="s">
        <v>544</v>
      </c>
      <c r="AZ166" s="1">
        <v>-2146826273</v>
      </c>
      <c r="BA166" s="9" t="s">
        <v>544</v>
      </c>
      <c r="BB166" s="8"/>
      <c r="BC166" s="8" t="s">
        <v>544</v>
      </c>
      <c r="BD166" s="8" t="s">
        <v>544</v>
      </c>
      <c r="BE166" s="8" t="s">
        <v>544</v>
      </c>
      <c r="BF166" s="8" t="s">
        <v>544</v>
      </c>
      <c r="BG166" s="8" t="s">
        <v>544</v>
      </c>
      <c r="BH166" s="8" t="s">
        <v>544</v>
      </c>
      <c r="BI166" s="8" t="s">
        <v>544</v>
      </c>
      <c r="BJ166" s="8"/>
      <c r="BK166" s="8"/>
      <c r="BL166" s="8" t="s">
        <v>544</v>
      </c>
      <c r="BM166" s="8" t="s">
        <v>544</v>
      </c>
      <c r="BN166" s="8" t="s">
        <v>544</v>
      </c>
      <c r="BO166" s="8" t="s">
        <v>544</v>
      </c>
      <c r="BP166" s="8" t="s">
        <v>544</v>
      </c>
      <c r="BQ166" s="8" t="s">
        <v>544</v>
      </c>
      <c r="BR166" s="8" t="s">
        <v>544</v>
      </c>
      <c r="BS166" s="8" t="s">
        <v>544</v>
      </c>
      <c r="BT166" s="8" t="s">
        <v>544</v>
      </c>
      <c r="BU166" s="8" t="s">
        <v>544</v>
      </c>
      <c r="BV166" s="8" t="s">
        <v>544</v>
      </c>
      <c r="BW166" s="8" t="s">
        <v>544</v>
      </c>
      <c r="BX166" s="8" t="s">
        <v>544</v>
      </c>
      <c r="BY166" s="8" t="s">
        <v>544</v>
      </c>
      <c r="BZ166" s="8" t="s">
        <v>544</v>
      </c>
      <c r="CA166" s="8" t="s">
        <v>544</v>
      </c>
      <c r="CB166" s="8" t="s">
        <v>544</v>
      </c>
      <c r="CC166" s="8" t="s">
        <v>544</v>
      </c>
      <c r="CD166" s="8" t="s">
        <v>544</v>
      </c>
      <c r="CE166" s="8"/>
      <c r="CF166" s="8" t="s">
        <v>544</v>
      </c>
      <c r="CG166" s="8" t="s">
        <v>544</v>
      </c>
      <c r="CH166" s="8" t="s">
        <v>544</v>
      </c>
      <c r="CI166" s="8" t="s">
        <v>544</v>
      </c>
      <c r="CJ166" s="8" t="s">
        <v>544</v>
      </c>
      <c r="CK166" s="8" t="s">
        <v>544</v>
      </c>
      <c r="CL166" s="8" t="s">
        <v>544</v>
      </c>
      <c r="CM166" s="8" t="s">
        <v>544</v>
      </c>
      <c r="CN166" s="8" t="s">
        <v>544</v>
      </c>
      <c r="CO166" s="8" t="s">
        <v>544</v>
      </c>
      <c r="CP166" s="8" t="s">
        <v>544</v>
      </c>
      <c r="CQ166" s="8" t="s">
        <v>544</v>
      </c>
      <c r="CR166" s="8" t="s">
        <v>544</v>
      </c>
      <c r="CS166" s="8" t="s">
        <v>544</v>
      </c>
      <c r="CT166" s="8" t="s">
        <v>544</v>
      </c>
      <c r="CU166" s="8" t="s">
        <v>544</v>
      </c>
      <c r="CV166" s="8" t="s">
        <v>544</v>
      </c>
      <c r="CW166" s="8" t="s">
        <v>544</v>
      </c>
      <c r="CX166" s="8" t="s">
        <v>544</v>
      </c>
      <c r="CY166" s="8" t="s">
        <v>544</v>
      </c>
      <c r="CZ166" s="8" t="s">
        <v>544</v>
      </c>
      <c r="DA166" s="8" t="s">
        <v>544</v>
      </c>
      <c r="DB166" s="8" t="s">
        <v>544</v>
      </c>
      <c r="DC166" s="8"/>
      <c r="DD166" s="8" t="s">
        <v>544</v>
      </c>
      <c r="DE166" s="8" t="s">
        <v>544</v>
      </c>
      <c r="DF166" s="8" t="s">
        <v>544</v>
      </c>
      <c r="DG166" s="8" t="s">
        <v>544</v>
      </c>
      <c r="DH166" s="8" t="s">
        <v>544</v>
      </c>
      <c r="DI166" s="8" t="s">
        <v>544</v>
      </c>
      <c r="DJ166" s="8" t="s">
        <v>544</v>
      </c>
      <c r="DK166" s="8" t="s">
        <v>544</v>
      </c>
      <c r="DL166" s="8" t="s">
        <v>544</v>
      </c>
      <c r="DM166" s="8" t="s">
        <v>544</v>
      </c>
      <c r="DN166" s="8" t="s">
        <v>544</v>
      </c>
      <c r="DO166" s="8" t="s">
        <v>544</v>
      </c>
      <c r="DP166" s="8" t="s">
        <v>544</v>
      </c>
      <c r="DQ166" s="8" t="s">
        <v>544</v>
      </c>
      <c r="DR166" s="8" t="s">
        <v>544</v>
      </c>
      <c r="DS166" s="8" t="s">
        <v>544</v>
      </c>
      <c r="DT166" s="8" t="s">
        <v>544</v>
      </c>
      <c r="DU166" s="8" t="s">
        <v>544</v>
      </c>
      <c r="DV166" s="8"/>
      <c r="DW166" s="8" t="s">
        <v>544</v>
      </c>
      <c r="DX166" s="8" t="s">
        <v>544</v>
      </c>
      <c r="DY166" s="8" t="s">
        <v>544</v>
      </c>
      <c r="DZ166" s="8" t="s">
        <v>544</v>
      </c>
      <c r="EA166" s="8" t="s">
        <v>544</v>
      </c>
      <c r="EB166" s="8" t="s">
        <v>544</v>
      </c>
      <c r="EC166" s="8" t="s">
        <v>544</v>
      </c>
      <c r="ED166" s="8" t="s">
        <v>544</v>
      </c>
      <c r="EE166" s="8" t="s">
        <v>544</v>
      </c>
      <c r="EF166" s="8" t="s">
        <v>544</v>
      </c>
      <c r="EG166" s="8" t="s">
        <v>544</v>
      </c>
      <c r="EH166" s="8" t="s">
        <v>544</v>
      </c>
      <c r="EI166" s="8" t="s">
        <v>544</v>
      </c>
      <c r="EJ166" s="8" t="s">
        <v>544</v>
      </c>
      <c r="EK166" s="8" t="s">
        <v>544</v>
      </c>
      <c r="EL166" s="8" t="s">
        <v>544</v>
      </c>
      <c r="EM166" s="8" t="s">
        <v>544</v>
      </c>
      <c r="EN166" s="8" t="s">
        <v>544</v>
      </c>
      <c r="EO166" s="8" t="s">
        <v>544</v>
      </c>
      <c r="EP166" s="8" t="s">
        <v>544</v>
      </c>
      <c r="EQ166" s="8" t="s">
        <v>544</v>
      </c>
      <c r="ER166" s="8" t="s">
        <v>544</v>
      </c>
      <c r="ES166" s="8" t="s">
        <v>544</v>
      </c>
      <c r="ET166" s="8" t="s">
        <v>544</v>
      </c>
      <c r="EU166" s="8" t="s">
        <v>544</v>
      </c>
      <c r="EV166" s="8" t="s">
        <v>544</v>
      </c>
      <c r="EW166" s="8" t="s">
        <v>544</v>
      </c>
      <c r="EX166" s="8" t="s">
        <v>544</v>
      </c>
      <c r="EY166" s="8" t="s">
        <v>544</v>
      </c>
      <c r="EZ166" s="8" t="s">
        <v>544</v>
      </c>
      <c r="FA166" s="8" t="s">
        <v>544</v>
      </c>
      <c r="FB166" s="8" t="s">
        <v>544</v>
      </c>
      <c r="FC166" s="8" t="s">
        <v>544</v>
      </c>
      <c r="FD166" s="8" t="s">
        <v>544</v>
      </c>
      <c r="FE166" s="8" t="s">
        <v>544</v>
      </c>
      <c r="FF166" s="8" t="s">
        <v>544</v>
      </c>
      <c r="FG166" s="8" t="s">
        <v>544</v>
      </c>
      <c r="FH166" s="8" t="s">
        <v>544</v>
      </c>
      <c r="FI166" s="8" t="s">
        <v>544</v>
      </c>
      <c r="FJ166" s="8" t="s">
        <v>544</v>
      </c>
      <c r="FK166" s="8" t="s">
        <v>544</v>
      </c>
      <c r="FL166" s="8"/>
      <c r="FM166" s="8" t="s">
        <v>544</v>
      </c>
      <c r="FN166" s="8" t="s">
        <v>544</v>
      </c>
      <c r="FO166" s="8" t="s">
        <v>544</v>
      </c>
      <c r="FP166" s="8" t="s">
        <v>544</v>
      </c>
      <c r="FQ166" s="8" t="s">
        <v>544</v>
      </c>
      <c r="FR166" s="8" t="s">
        <v>544</v>
      </c>
      <c r="FS166" s="8" t="s">
        <v>544</v>
      </c>
      <c r="FT166" s="9" t="s">
        <v>544</v>
      </c>
      <c r="FU166" s="8" t="s">
        <v>544</v>
      </c>
      <c r="FV166" s="8" t="s">
        <v>538</v>
      </c>
      <c r="FW166" s="8" t="s">
        <v>539</v>
      </c>
      <c r="FX166" s="8" t="s">
        <v>538</v>
      </c>
      <c r="FY166" s="8" t="s">
        <v>538</v>
      </c>
      <c r="FZ166" s="8" t="s">
        <v>538</v>
      </c>
      <c r="GA166" s="31" t="e">
        <f t="shared" si="29"/>
        <v>#VALUE!</v>
      </c>
      <c r="GB166" s="10" t="e">
        <f t="shared" si="30"/>
        <v>#VALUE!</v>
      </c>
      <c r="GC166" s="10" t="s">
        <v>540</v>
      </c>
      <c r="GD166" s="10" t="s">
        <v>540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544</v>
      </c>
      <c r="F167" s="8" t="s">
        <v>544</v>
      </c>
      <c r="G167" s="8" t="s">
        <v>544</v>
      </c>
      <c r="H167" s="8" t="s">
        <v>544</v>
      </c>
      <c r="I167" s="8" t="s">
        <v>544</v>
      </c>
      <c r="J167" s="8" t="s">
        <v>544</v>
      </c>
      <c r="K167" s="8" t="s">
        <v>544</v>
      </c>
      <c r="L167" s="8" t="s">
        <v>544</v>
      </c>
      <c r="M167" s="8" t="s">
        <v>544</v>
      </c>
      <c r="N167" s="8" t="s">
        <v>544</v>
      </c>
      <c r="O167" s="8" t="s">
        <v>544</v>
      </c>
      <c r="P167" s="8" t="s">
        <v>544</v>
      </c>
      <c r="Q167" s="8" t="s">
        <v>544</v>
      </c>
      <c r="R167" s="8" t="s">
        <v>544</v>
      </c>
      <c r="S167" s="8" t="s">
        <v>544</v>
      </c>
      <c r="T167" s="8" t="s">
        <v>544</v>
      </c>
      <c r="U167" s="8" t="s">
        <v>544</v>
      </c>
      <c r="V167" s="8" t="s">
        <v>544</v>
      </c>
      <c r="W167" s="8" t="s">
        <v>544</v>
      </c>
      <c r="X167" s="8" t="s">
        <v>544</v>
      </c>
      <c r="Y167" s="8" t="s">
        <v>544</v>
      </c>
      <c r="Z167" s="8" t="s">
        <v>544</v>
      </c>
      <c r="AA167" s="8" t="s">
        <v>544</v>
      </c>
      <c r="AB167" s="8" t="s">
        <v>544</v>
      </c>
      <c r="AC167" s="8" t="s">
        <v>544</v>
      </c>
      <c r="AD167" s="8" t="s">
        <v>544</v>
      </c>
      <c r="AE167" s="8" t="s">
        <v>544</v>
      </c>
      <c r="AF167" s="8" t="s">
        <v>544</v>
      </c>
      <c r="AG167" s="8" t="s">
        <v>544</v>
      </c>
      <c r="AH167" s="8" t="s">
        <v>544</v>
      </c>
      <c r="AI167" s="8" t="s">
        <v>544</v>
      </c>
      <c r="AJ167" s="8" t="s">
        <v>544</v>
      </c>
      <c r="AK167" s="8" t="s">
        <v>544</v>
      </c>
      <c r="AL167" s="8" t="s">
        <v>544</v>
      </c>
      <c r="AM167" s="8"/>
      <c r="AN167" s="8" t="s">
        <v>544</v>
      </c>
      <c r="AO167" s="8" t="s">
        <v>544</v>
      </c>
      <c r="AP167" s="8" t="s">
        <v>544</v>
      </c>
      <c r="AQ167" s="8" t="s">
        <v>544</v>
      </c>
      <c r="AR167" s="8" t="s">
        <v>544</v>
      </c>
      <c r="AS167" s="8" t="s">
        <v>544</v>
      </c>
      <c r="AT167" s="8" t="s">
        <v>544</v>
      </c>
      <c r="AU167" s="1">
        <v>-2146826273</v>
      </c>
      <c r="AV167" s="8"/>
      <c r="AW167" s="8" t="s">
        <v>544</v>
      </c>
      <c r="AX167" s="8" t="s">
        <v>544</v>
      </c>
      <c r="AY167" s="8" t="s">
        <v>544</v>
      </c>
      <c r="AZ167" s="1">
        <v>-2146826273</v>
      </c>
      <c r="BA167" s="9" t="s">
        <v>544</v>
      </c>
      <c r="BB167" s="8"/>
      <c r="BC167" s="8" t="s">
        <v>544</v>
      </c>
      <c r="BD167" s="8" t="s">
        <v>544</v>
      </c>
      <c r="BE167" s="8" t="s">
        <v>544</v>
      </c>
      <c r="BF167" s="8" t="s">
        <v>544</v>
      </c>
      <c r="BG167" s="8" t="s">
        <v>544</v>
      </c>
      <c r="BH167" s="8" t="s">
        <v>544</v>
      </c>
      <c r="BI167" s="8" t="s">
        <v>544</v>
      </c>
      <c r="BJ167" s="8"/>
      <c r="BK167" s="8"/>
      <c r="BL167" s="8" t="s">
        <v>544</v>
      </c>
      <c r="BM167" s="8" t="s">
        <v>544</v>
      </c>
      <c r="BN167" s="8" t="s">
        <v>544</v>
      </c>
      <c r="BO167" s="8" t="s">
        <v>544</v>
      </c>
      <c r="BP167" s="8" t="s">
        <v>544</v>
      </c>
      <c r="BQ167" s="8" t="s">
        <v>544</v>
      </c>
      <c r="BR167" s="8" t="s">
        <v>544</v>
      </c>
      <c r="BS167" s="8" t="s">
        <v>544</v>
      </c>
      <c r="BT167" s="8" t="s">
        <v>544</v>
      </c>
      <c r="BU167" s="8" t="s">
        <v>544</v>
      </c>
      <c r="BV167" s="8" t="s">
        <v>544</v>
      </c>
      <c r="BW167" s="8" t="s">
        <v>544</v>
      </c>
      <c r="BX167" s="8" t="s">
        <v>544</v>
      </c>
      <c r="BY167" s="8" t="s">
        <v>544</v>
      </c>
      <c r="BZ167" s="8" t="s">
        <v>544</v>
      </c>
      <c r="CA167" s="8" t="s">
        <v>544</v>
      </c>
      <c r="CB167" s="8" t="s">
        <v>544</v>
      </c>
      <c r="CC167" s="8" t="s">
        <v>544</v>
      </c>
      <c r="CD167" s="8" t="s">
        <v>544</v>
      </c>
      <c r="CE167" s="8"/>
      <c r="CF167" s="8" t="s">
        <v>544</v>
      </c>
      <c r="CG167" s="8" t="s">
        <v>544</v>
      </c>
      <c r="CH167" s="8" t="s">
        <v>544</v>
      </c>
      <c r="CI167" s="8" t="s">
        <v>544</v>
      </c>
      <c r="CJ167" s="8" t="s">
        <v>544</v>
      </c>
      <c r="CK167" s="8" t="s">
        <v>544</v>
      </c>
      <c r="CL167" s="8" t="s">
        <v>544</v>
      </c>
      <c r="CM167" s="8" t="s">
        <v>544</v>
      </c>
      <c r="CN167" s="8" t="s">
        <v>544</v>
      </c>
      <c r="CO167" s="8" t="s">
        <v>544</v>
      </c>
      <c r="CP167" s="8" t="s">
        <v>544</v>
      </c>
      <c r="CQ167" s="8" t="s">
        <v>544</v>
      </c>
      <c r="CR167" s="8" t="s">
        <v>544</v>
      </c>
      <c r="CS167" s="8" t="s">
        <v>544</v>
      </c>
      <c r="CT167" s="8" t="s">
        <v>544</v>
      </c>
      <c r="CU167" s="8" t="s">
        <v>544</v>
      </c>
      <c r="CV167" s="8" t="s">
        <v>544</v>
      </c>
      <c r="CW167" s="8" t="s">
        <v>544</v>
      </c>
      <c r="CX167" s="8" t="s">
        <v>544</v>
      </c>
      <c r="CY167" s="8" t="s">
        <v>544</v>
      </c>
      <c r="CZ167" s="8" t="s">
        <v>544</v>
      </c>
      <c r="DA167" s="8" t="s">
        <v>544</v>
      </c>
      <c r="DB167" s="8" t="s">
        <v>544</v>
      </c>
      <c r="DC167" s="8"/>
      <c r="DD167" s="8" t="s">
        <v>544</v>
      </c>
      <c r="DE167" s="8" t="s">
        <v>544</v>
      </c>
      <c r="DF167" s="8" t="s">
        <v>544</v>
      </c>
      <c r="DG167" s="8" t="s">
        <v>544</v>
      </c>
      <c r="DH167" s="8" t="s">
        <v>544</v>
      </c>
      <c r="DI167" s="8" t="s">
        <v>544</v>
      </c>
      <c r="DJ167" s="8" t="s">
        <v>544</v>
      </c>
      <c r="DK167" s="8" t="s">
        <v>544</v>
      </c>
      <c r="DL167" s="8" t="s">
        <v>544</v>
      </c>
      <c r="DM167" s="8" t="s">
        <v>544</v>
      </c>
      <c r="DN167" s="8" t="s">
        <v>544</v>
      </c>
      <c r="DO167" s="8" t="s">
        <v>544</v>
      </c>
      <c r="DP167" s="8" t="s">
        <v>544</v>
      </c>
      <c r="DQ167" s="8" t="s">
        <v>544</v>
      </c>
      <c r="DR167" s="8" t="s">
        <v>544</v>
      </c>
      <c r="DS167" s="8" t="s">
        <v>544</v>
      </c>
      <c r="DT167" s="8" t="s">
        <v>544</v>
      </c>
      <c r="DU167" s="8" t="s">
        <v>544</v>
      </c>
      <c r="DV167" s="8"/>
      <c r="DW167" s="8" t="s">
        <v>544</v>
      </c>
      <c r="DX167" s="8" t="s">
        <v>544</v>
      </c>
      <c r="DY167" s="8" t="s">
        <v>544</v>
      </c>
      <c r="DZ167" s="8" t="s">
        <v>544</v>
      </c>
      <c r="EA167" s="8" t="s">
        <v>544</v>
      </c>
      <c r="EB167" s="8" t="s">
        <v>544</v>
      </c>
      <c r="EC167" s="8" t="s">
        <v>544</v>
      </c>
      <c r="ED167" s="8" t="s">
        <v>544</v>
      </c>
      <c r="EE167" s="8" t="s">
        <v>544</v>
      </c>
      <c r="EF167" s="8" t="s">
        <v>544</v>
      </c>
      <c r="EG167" s="8" t="s">
        <v>544</v>
      </c>
      <c r="EH167" s="8" t="s">
        <v>544</v>
      </c>
      <c r="EI167" s="8" t="s">
        <v>544</v>
      </c>
      <c r="EJ167" s="8" t="s">
        <v>544</v>
      </c>
      <c r="EK167" s="8" t="s">
        <v>544</v>
      </c>
      <c r="EL167" s="8" t="s">
        <v>544</v>
      </c>
      <c r="EM167" s="8" t="s">
        <v>544</v>
      </c>
      <c r="EN167" s="8" t="s">
        <v>544</v>
      </c>
      <c r="EO167" s="8" t="s">
        <v>544</v>
      </c>
      <c r="EP167" s="8" t="s">
        <v>544</v>
      </c>
      <c r="EQ167" s="8" t="s">
        <v>544</v>
      </c>
      <c r="ER167" s="8" t="s">
        <v>544</v>
      </c>
      <c r="ES167" s="8" t="s">
        <v>544</v>
      </c>
      <c r="ET167" s="8" t="s">
        <v>544</v>
      </c>
      <c r="EU167" s="8" t="s">
        <v>544</v>
      </c>
      <c r="EV167" s="8" t="s">
        <v>544</v>
      </c>
      <c r="EW167" s="8" t="s">
        <v>544</v>
      </c>
      <c r="EX167" s="8" t="s">
        <v>544</v>
      </c>
      <c r="EY167" s="8" t="s">
        <v>544</v>
      </c>
      <c r="EZ167" s="8" t="s">
        <v>544</v>
      </c>
      <c r="FA167" s="8" t="s">
        <v>544</v>
      </c>
      <c r="FB167" s="8" t="s">
        <v>544</v>
      </c>
      <c r="FC167" s="8" t="s">
        <v>544</v>
      </c>
      <c r="FD167" s="8" t="s">
        <v>544</v>
      </c>
      <c r="FE167" s="8" t="s">
        <v>544</v>
      </c>
      <c r="FF167" s="8" t="s">
        <v>544</v>
      </c>
      <c r="FG167" s="8" t="s">
        <v>544</v>
      </c>
      <c r="FH167" s="8" t="s">
        <v>544</v>
      </c>
      <c r="FI167" s="8" t="s">
        <v>544</v>
      </c>
      <c r="FJ167" s="8" t="s">
        <v>544</v>
      </c>
      <c r="FK167" s="8" t="s">
        <v>544</v>
      </c>
      <c r="FL167" s="8"/>
      <c r="FM167" s="8" t="s">
        <v>544</v>
      </c>
      <c r="FN167" s="8" t="s">
        <v>544</v>
      </c>
      <c r="FO167" s="8" t="s">
        <v>544</v>
      </c>
      <c r="FP167" s="8" t="s">
        <v>544</v>
      </c>
      <c r="FQ167" s="8" t="s">
        <v>544</v>
      </c>
      <c r="FR167" s="8" t="s">
        <v>544</v>
      </c>
      <c r="FS167" s="8" t="s">
        <v>544</v>
      </c>
      <c r="FT167" s="9" t="s">
        <v>544</v>
      </c>
      <c r="FU167" s="8" t="s">
        <v>544</v>
      </c>
      <c r="FV167" s="8" t="s">
        <v>538</v>
      </c>
      <c r="FW167" s="8" t="s">
        <v>539</v>
      </c>
      <c r="FX167" s="8" t="s">
        <v>538</v>
      </c>
      <c r="FY167" s="8" t="s">
        <v>538</v>
      </c>
      <c r="FZ167" s="8" t="s">
        <v>538</v>
      </c>
      <c r="GA167" s="31" t="e">
        <f t="shared" si="29"/>
        <v>#VALUE!</v>
      </c>
      <c r="GB167" s="10" t="e">
        <f t="shared" si="30"/>
        <v>#VALUE!</v>
      </c>
      <c r="GC167" s="10" t="s">
        <v>540</v>
      </c>
      <c r="GD167" s="10" t="s">
        <v>540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544</v>
      </c>
      <c r="F168" s="8" t="s">
        <v>544</v>
      </c>
      <c r="G168" s="8" t="s">
        <v>544</v>
      </c>
      <c r="H168" s="8" t="s">
        <v>544</v>
      </c>
      <c r="I168" s="8" t="s">
        <v>544</v>
      </c>
      <c r="J168" s="8" t="s">
        <v>544</v>
      </c>
      <c r="K168" s="8" t="s">
        <v>544</v>
      </c>
      <c r="L168" s="8" t="s">
        <v>544</v>
      </c>
      <c r="M168" s="8" t="s">
        <v>544</v>
      </c>
      <c r="N168" s="8" t="s">
        <v>544</v>
      </c>
      <c r="O168" s="8" t="s">
        <v>544</v>
      </c>
      <c r="P168" s="8" t="s">
        <v>544</v>
      </c>
      <c r="Q168" s="8" t="s">
        <v>544</v>
      </c>
      <c r="R168" s="8" t="s">
        <v>544</v>
      </c>
      <c r="S168" s="8" t="s">
        <v>544</v>
      </c>
      <c r="T168" s="8" t="s">
        <v>544</v>
      </c>
      <c r="U168" s="8" t="s">
        <v>544</v>
      </c>
      <c r="V168" s="8" t="s">
        <v>544</v>
      </c>
      <c r="W168" s="8" t="s">
        <v>544</v>
      </c>
      <c r="X168" s="8" t="s">
        <v>544</v>
      </c>
      <c r="Y168" s="8" t="s">
        <v>544</v>
      </c>
      <c r="Z168" s="8" t="s">
        <v>544</v>
      </c>
      <c r="AA168" s="8" t="s">
        <v>544</v>
      </c>
      <c r="AB168" s="8" t="s">
        <v>544</v>
      </c>
      <c r="AC168" s="8" t="s">
        <v>544</v>
      </c>
      <c r="AD168" s="8" t="s">
        <v>544</v>
      </c>
      <c r="AE168" s="8" t="s">
        <v>544</v>
      </c>
      <c r="AF168" s="8" t="s">
        <v>544</v>
      </c>
      <c r="AG168" s="8" t="s">
        <v>544</v>
      </c>
      <c r="AH168" s="8" t="s">
        <v>544</v>
      </c>
      <c r="AI168" s="8" t="s">
        <v>544</v>
      </c>
      <c r="AJ168" s="8" t="s">
        <v>544</v>
      </c>
      <c r="AK168" s="8" t="s">
        <v>544</v>
      </c>
      <c r="AL168" s="8" t="s">
        <v>544</v>
      </c>
      <c r="AM168" s="8"/>
      <c r="AN168" s="8" t="s">
        <v>544</v>
      </c>
      <c r="AO168" s="8" t="s">
        <v>544</v>
      </c>
      <c r="AP168" s="8" t="s">
        <v>544</v>
      </c>
      <c r="AQ168" s="8" t="s">
        <v>544</v>
      </c>
      <c r="AR168" s="8" t="s">
        <v>544</v>
      </c>
      <c r="AS168" s="8" t="s">
        <v>544</v>
      </c>
      <c r="AT168" s="8" t="s">
        <v>544</v>
      </c>
      <c r="AU168" s="1">
        <v>-2146826273</v>
      </c>
      <c r="AV168" s="8"/>
      <c r="AW168" s="8" t="s">
        <v>544</v>
      </c>
      <c r="AX168" s="8" t="s">
        <v>544</v>
      </c>
      <c r="AY168" s="8" t="s">
        <v>544</v>
      </c>
      <c r="AZ168" s="1">
        <v>-2146826273</v>
      </c>
      <c r="BA168" s="9" t="s">
        <v>544</v>
      </c>
      <c r="BB168" s="8"/>
      <c r="BC168" s="8" t="s">
        <v>544</v>
      </c>
      <c r="BD168" s="8" t="s">
        <v>544</v>
      </c>
      <c r="BE168" s="8" t="s">
        <v>544</v>
      </c>
      <c r="BF168" s="8" t="s">
        <v>544</v>
      </c>
      <c r="BG168" s="8" t="s">
        <v>544</v>
      </c>
      <c r="BH168" s="8" t="s">
        <v>544</v>
      </c>
      <c r="BI168" s="8" t="s">
        <v>544</v>
      </c>
      <c r="BJ168" s="8"/>
      <c r="BK168" s="8"/>
      <c r="BL168" s="8" t="s">
        <v>544</v>
      </c>
      <c r="BM168" s="8" t="s">
        <v>544</v>
      </c>
      <c r="BN168" s="8" t="s">
        <v>544</v>
      </c>
      <c r="BO168" s="8" t="s">
        <v>544</v>
      </c>
      <c r="BP168" s="8" t="s">
        <v>544</v>
      </c>
      <c r="BQ168" s="8" t="s">
        <v>544</v>
      </c>
      <c r="BR168" s="8" t="s">
        <v>544</v>
      </c>
      <c r="BS168" s="8" t="s">
        <v>544</v>
      </c>
      <c r="BT168" s="8" t="s">
        <v>544</v>
      </c>
      <c r="BU168" s="8" t="s">
        <v>544</v>
      </c>
      <c r="BV168" s="8" t="s">
        <v>544</v>
      </c>
      <c r="BW168" s="8" t="s">
        <v>544</v>
      </c>
      <c r="BX168" s="8" t="s">
        <v>544</v>
      </c>
      <c r="BY168" s="8" t="s">
        <v>544</v>
      </c>
      <c r="BZ168" s="8" t="s">
        <v>544</v>
      </c>
      <c r="CA168" s="8" t="s">
        <v>544</v>
      </c>
      <c r="CB168" s="8" t="s">
        <v>544</v>
      </c>
      <c r="CC168" s="8" t="s">
        <v>544</v>
      </c>
      <c r="CD168" s="8" t="s">
        <v>544</v>
      </c>
      <c r="CE168" s="8"/>
      <c r="CF168" s="8" t="s">
        <v>544</v>
      </c>
      <c r="CG168" s="8" t="s">
        <v>544</v>
      </c>
      <c r="CH168" s="8" t="s">
        <v>544</v>
      </c>
      <c r="CI168" s="8" t="s">
        <v>544</v>
      </c>
      <c r="CJ168" s="8" t="s">
        <v>544</v>
      </c>
      <c r="CK168" s="8" t="s">
        <v>544</v>
      </c>
      <c r="CL168" s="8" t="s">
        <v>544</v>
      </c>
      <c r="CM168" s="8" t="s">
        <v>544</v>
      </c>
      <c r="CN168" s="8" t="s">
        <v>544</v>
      </c>
      <c r="CO168" s="8" t="s">
        <v>544</v>
      </c>
      <c r="CP168" s="8" t="s">
        <v>544</v>
      </c>
      <c r="CQ168" s="8" t="s">
        <v>544</v>
      </c>
      <c r="CR168" s="8" t="s">
        <v>544</v>
      </c>
      <c r="CS168" s="8" t="s">
        <v>544</v>
      </c>
      <c r="CT168" s="8" t="s">
        <v>544</v>
      </c>
      <c r="CU168" s="8" t="s">
        <v>544</v>
      </c>
      <c r="CV168" s="8" t="s">
        <v>544</v>
      </c>
      <c r="CW168" s="8" t="s">
        <v>544</v>
      </c>
      <c r="CX168" s="8" t="s">
        <v>544</v>
      </c>
      <c r="CY168" s="8" t="s">
        <v>544</v>
      </c>
      <c r="CZ168" s="8" t="s">
        <v>544</v>
      </c>
      <c r="DA168" s="8" t="s">
        <v>544</v>
      </c>
      <c r="DB168" s="8" t="s">
        <v>544</v>
      </c>
      <c r="DC168" s="8"/>
      <c r="DD168" s="8" t="s">
        <v>544</v>
      </c>
      <c r="DE168" s="8" t="s">
        <v>544</v>
      </c>
      <c r="DF168" s="8" t="s">
        <v>544</v>
      </c>
      <c r="DG168" s="8" t="s">
        <v>544</v>
      </c>
      <c r="DH168" s="8" t="s">
        <v>544</v>
      </c>
      <c r="DI168" s="8" t="s">
        <v>544</v>
      </c>
      <c r="DJ168" s="8" t="s">
        <v>544</v>
      </c>
      <c r="DK168" s="8" t="s">
        <v>544</v>
      </c>
      <c r="DL168" s="8" t="s">
        <v>544</v>
      </c>
      <c r="DM168" s="8" t="s">
        <v>544</v>
      </c>
      <c r="DN168" s="8" t="s">
        <v>544</v>
      </c>
      <c r="DO168" s="8" t="s">
        <v>544</v>
      </c>
      <c r="DP168" s="8" t="s">
        <v>544</v>
      </c>
      <c r="DQ168" s="8" t="s">
        <v>544</v>
      </c>
      <c r="DR168" s="8" t="s">
        <v>544</v>
      </c>
      <c r="DS168" s="8" t="s">
        <v>544</v>
      </c>
      <c r="DT168" s="8" t="s">
        <v>544</v>
      </c>
      <c r="DU168" s="8" t="s">
        <v>544</v>
      </c>
      <c r="DV168" s="8"/>
      <c r="DW168" s="8" t="s">
        <v>544</v>
      </c>
      <c r="DX168" s="8" t="s">
        <v>544</v>
      </c>
      <c r="DY168" s="8" t="s">
        <v>544</v>
      </c>
      <c r="DZ168" s="8" t="s">
        <v>544</v>
      </c>
      <c r="EA168" s="8" t="s">
        <v>544</v>
      </c>
      <c r="EB168" s="8" t="s">
        <v>544</v>
      </c>
      <c r="EC168" s="8" t="s">
        <v>544</v>
      </c>
      <c r="ED168" s="8" t="s">
        <v>544</v>
      </c>
      <c r="EE168" s="8" t="s">
        <v>544</v>
      </c>
      <c r="EF168" s="8" t="s">
        <v>544</v>
      </c>
      <c r="EG168" s="8" t="s">
        <v>544</v>
      </c>
      <c r="EH168" s="8" t="s">
        <v>544</v>
      </c>
      <c r="EI168" s="8" t="s">
        <v>544</v>
      </c>
      <c r="EJ168" s="8" t="s">
        <v>544</v>
      </c>
      <c r="EK168" s="8" t="s">
        <v>544</v>
      </c>
      <c r="EL168" s="8" t="s">
        <v>544</v>
      </c>
      <c r="EM168" s="8" t="s">
        <v>544</v>
      </c>
      <c r="EN168" s="8" t="s">
        <v>544</v>
      </c>
      <c r="EO168" s="8" t="s">
        <v>544</v>
      </c>
      <c r="EP168" s="8" t="s">
        <v>544</v>
      </c>
      <c r="EQ168" s="8" t="s">
        <v>544</v>
      </c>
      <c r="ER168" s="8" t="s">
        <v>544</v>
      </c>
      <c r="ES168" s="8" t="s">
        <v>544</v>
      </c>
      <c r="ET168" s="8" t="s">
        <v>544</v>
      </c>
      <c r="EU168" s="8" t="s">
        <v>544</v>
      </c>
      <c r="EV168" s="8" t="s">
        <v>544</v>
      </c>
      <c r="EW168" s="8" t="s">
        <v>544</v>
      </c>
      <c r="EX168" s="8" t="s">
        <v>544</v>
      </c>
      <c r="EY168" s="8" t="s">
        <v>544</v>
      </c>
      <c r="EZ168" s="8" t="s">
        <v>544</v>
      </c>
      <c r="FA168" s="8" t="s">
        <v>544</v>
      </c>
      <c r="FB168" s="8" t="s">
        <v>544</v>
      </c>
      <c r="FC168" s="8" t="s">
        <v>544</v>
      </c>
      <c r="FD168" s="8" t="s">
        <v>544</v>
      </c>
      <c r="FE168" s="8" t="s">
        <v>544</v>
      </c>
      <c r="FF168" s="8" t="s">
        <v>544</v>
      </c>
      <c r="FG168" s="8" t="s">
        <v>544</v>
      </c>
      <c r="FH168" s="8" t="s">
        <v>544</v>
      </c>
      <c r="FI168" s="8" t="s">
        <v>544</v>
      </c>
      <c r="FJ168" s="8" t="s">
        <v>544</v>
      </c>
      <c r="FK168" s="8" t="s">
        <v>544</v>
      </c>
      <c r="FL168" s="8"/>
      <c r="FM168" s="8" t="s">
        <v>544</v>
      </c>
      <c r="FN168" s="8" t="s">
        <v>544</v>
      </c>
      <c r="FO168" s="8" t="s">
        <v>544</v>
      </c>
      <c r="FP168" s="8" t="s">
        <v>544</v>
      </c>
      <c r="FQ168" s="8" t="s">
        <v>544</v>
      </c>
      <c r="FR168" s="8" t="s">
        <v>544</v>
      </c>
      <c r="FS168" s="8" t="s">
        <v>544</v>
      </c>
      <c r="FT168" s="9" t="s">
        <v>544</v>
      </c>
      <c r="FU168" s="8" t="s">
        <v>544</v>
      </c>
      <c r="FV168" s="8" t="s">
        <v>538</v>
      </c>
      <c r="FW168" s="8" t="s">
        <v>539</v>
      </c>
      <c r="FX168" s="8" t="s">
        <v>538</v>
      </c>
      <c r="FY168" s="8" t="s">
        <v>538</v>
      </c>
      <c r="FZ168" s="8" t="s">
        <v>538</v>
      </c>
      <c r="GA168" s="31" t="e">
        <f t="shared" si="29"/>
        <v>#VALUE!</v>
      </c>
      <c r="GB168" s="10" t="e">
        <f t="shared" si="30"/>
        <v>#VALUE!</v>
      </c>
      <c r="GC168" s="10" t="s">
        <v>540</v>
      </c>
      <c r="GD168" s="10" t="s">
        <v>540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544</v>
      </c>
      <c r="F169" s="8" t="s">
        <v>544</v>
      </c>
      <c r="G169" s="8" t="s">
        <v>544</v>
      </c>
      <c r="H169" s="8" t="s">
        <v>544</v>
      </c>
      <c r="I169" s="8" t="s">
        <v>544</v>
      </c>
      <c r="J169" s="8" t="s">
        <v>544</v>
      </c>
      <c r="K169" s="8" t="s">
        <v>544</v>
      </c>
      <c r="L169" s="8" t="s">
        <v>544</v>
      </c>
      <c r="M169" s="8" t="s">
        <v>544</v>
      </c>
      <c r="N169" s="8" t="s">
        <v>544</v>
      </c>
      <c r="O169" s="8" t="s">
        <v>544</v>
      </c>
      <c r="P169" s="8" t="s">
        <v>544</v>
      </c>
      <c r="Q169" s="8" t="s">
        <v>544</v>
      </c>
      <c r="R169" s="8" t="s">
        <v>544</v>
      </c>
      <c r="S169" s="8" t="s">
        <v>544</v>
      </c>
      <c r="T169" s="8" t="s">
        <v>544</v>
      </c>
      <c r="U169" s="8" t="s">
        <v>544</v>
      </c>
      <c r="V169" s="8" t="s">
        <v>544</v>
      </c>
      <c r="W169" s="8" t="s">
        <v>544</v>
      </c>
      <c r="X169" s="8" t="s">
        <v>544</v>
      </c>
      <c r="Y169" s="8" t="s">
        <v>544</v>
      </c>
      <c r="Z169" s="8" t="s">
        <v>544</v>
      </c>
      <c r="AA169" s="8" t="s">
        <v>544</v>
      </c>
      <c r="AB169" s="8" t="s">
        <v>544</v>
      </c>
      <c r="AC169" s="8" t="s">
        <v>544</v>
      </c>
      <c r="AD169" s="8" t="s">
        <v>544</v>
      </c>
      <c r="AE169" s="8" t="s">
        <v>544</v>
      </c>
      <c r="AF169" s="8" t="s">
        <v>544</v>
      </c>
      <c r="AG169" s="8" t="s">
        <v>544</v>
      </c>
      <c r="AH169" s="8" t="s">
        <v>544</v>
      </c>
      <c r="AI169" s="8" t="s">
        <v>544</v>
      </c>
      <c r="AJ169" s="8" t="s">
        <v>544</v>
      </c>
      <c r="AK169" s="8" t="s">
        <v>544</v>
      </c>
      <c r="AL169" s="8" t="s">
        <v>544</v>
      </c>
      <c r="AM169" s="8"/>
      <c r="AN169" s="8" t="s">
        <v>544</v>
      </c>
      <c r="AO169" s="8" t="s">
        <v>544</v>
      </c>
      <c r="AP169" s="8" t="s">
        <v>544</v>
      </c>
      <c r="AQ169" s="8" t="s">
        <v>544</v>
      </c>
      <c r="AR169" s="8" t="s">
        <v>544</v>
      </c>
      <c r="AS169" s="8" t="s">
        <v>544</v>
      </c>
      <c r="AT169" s="8" t="s">
        <v>544</v>
      </c>
      <c r="AU169" s="1">
        <v>-2146826273</v>
      </c>
      <c r="AV169" s="8"/>
      <c r="AW169" s="8" t="s">
        <v>544</v>
      </c>
      <c r="AX169" s="8" t="s">
        <v>544</v>
      </c>
      <c r="AY169" s="8" t="s">
        <v>544</v>
      </c>
      <c r="AZ169" s="1">
        <v>-2146826273</v>
      </c>
      <c r="BA169" s="9" t="s">
        <v>544</v>
      </c>
      <c r="BB169" s="8"/>
      <c r="BC169" s="8" t="s">
        <v>544</v>
      </c>
      <c r="BD169" s="8" t="s">
        <v>544</v>
      </c>
      <c r="BE169" s="8" t="s">
        <v>544</v>
      </c>
      <c r="BF169" s="8" t="s">
        <v>544</v>
      </c>
      <c r="BG169" s="8" t="s">
        <v>544</v>
      </c>
      <c r="BH169" s="8" t="s">
        <v>544</v>
      </c>
      <c r="BI169" s="8" t="s">
        <v>544</v>
      </c>
      <c r="BJ169" s="8"/>
      <c r="BK169" s="8"/>
      <c r="BL169" s="8" t="s">
        <v>544</v>
      </c>
      <c r="BM169" s="8" t="s">
        <v>544</v>
      </c>
      <c r="BN169" s="8" t="s">
        <v>544</v>
      </c>
      <c r="BO169" s="8" t="s">
        <v>544</v>
      </c>
      <c r="BP169" s="8" t="s">
        <v>544</v>
      </c>
      <c r="BQ169" s="8" t="s">
        <v>544</v>
      </c>
      <c r="BR169" s="8" t="s">
        <v>544</v>
      </c>
      <c r="BS169" s="8" t="s">
        <v>544</v>
      </c>
      <c r="BT169" s="8" t="s">
        <v>544</v>
      </c>
      <c r="BU169" s="8" t="s">
        <v>544</v>
      </c>
      <c r="BV169" s="8" t="s">
        <v>544</v>
      </c>
      <c r="BW169" s="8" t="s">
        <v>544</v>
      </c>
      <c r="BX169" s="8" t="s">
        <v>544</v>
      </c>
      <c r="BY169" s="8" t="s">
        <v>544</v>
      </c>
      <c r="BZ169" s="8" t="s">
        <v>544</v>
      </c>
      <c r="CA169" s="8" t="s">
        <v>544</v>
      </c>
      <c r="CB169" s="8" t="s">
        <v>544</v>
      </c>
      <c r="CC169" s="8" t="s">
        <v>544</v>
      </c>
      <c r="CD169" s="8" t="s">
        <v>544</v>
      </c>
      <c r="CE169" s="8"/>
      <c r="CF169" s="8" t="s">
        <v>544</v>
      </c>
      <c r="CG169" s="8" t="s">
        <v>544</v>
      </c>
      <c r="CH169" s="8" t="s">
        <v>544</v>
      </c>
      <c r="CI169" s="8" t="s">
        <v>544</v>
      </c>
      <c r="CJ169" s="8" t="s">
        <v>544</v>
      </c>
      <c r="CK169" s="8" t="s">
        <v>544</v>
      </c>
      <c r="CL169" s="8" t="s">
        <v>544</v>
      </c>
      <c r="CM169" s="8" t="s">
        <v>544</v>
      </c>
      <c r="CN169" s="8" t="s">
        <v>544</v>
      </c>
      <c r="CO169" s="8" t="s">
        <v>544</v>
      </c>
      <c r="CP169" s="8" t="s">
        <v>544</v>
      </c>
      <c r="CQ169" s="8" t="s">
        <v>544</v>
      </c>
      <c r="CR169" s="8" t="s">
        <v>544</v>
      </c>
      <c r="CS169" s="8" t="s">
        <v>544</v>
      </c>
      <c r="CT169" s="8" t="s">
        <v>544</v>
      </c>
      <c r="CU169" s="8" t="s">
        <v>544</v>
      </c>
      <c r="CV169" s="8" t="s">
        <v>544</v>
      </c>
      <c r="CW169" s="8" t="s">
        <v>544</v>
      </c>
      <c r="CX169" s="8" t="s">
        <v>544</v>
      </c>
      <c r="CY169" s="8" t="s">
        <v>544</v>
      </c>
      <c r="CZ169" s="8" t="s">
        <v>544</v>
      </c>
      <c r="DA169" s="8" t="s">
        <v>544</v>
      </c>
      <c r="DB169" s="8" t="s">
        <v>544</v>
      </c>
      <c r="DC169" s="8"/>
      <c r="DD169" s="8" t="s">
        <v>544</v>
      </c>
      <c r="DE169" s="8" t="s">
        <v>544</v>
      </c>
      <c r="DF169" s="8" t="s">
        <v>544</v>
      </c>
      <c r="DG169" s="8" t="s">
        <v>544</v>
      </c>
      <c r="DH169" s="8" t="s">
        <v>544</v>
      </c>
      <c r="DI169" s="8" t="s">
        <v>544</v>
      </c>
      <c r="DJ169" s="8" t="s">
        <v>544</v>
      </c>
      <c r="DK169" s="8" t="s">
        <v>544</v>
      </c>
      <c r="DL169" s="8" t="s">
        <v>544</v>
      </c>
      <c r="DM169" s="8" t="s">
        <v>544</v>
      </c>
      <c r="DN169" s="8" t="s">
        <v>544</v>
      </c>
      <c r="DO169" s="8" t="s">
        <v>544</v>
      </c>
      <c r="DP169" s="8" t="s">
        <v>544</v>
      </c>
      <c r="DQ169" s="8" t="s">
        <v>544</v>
      </c>
      <c r="DR169" s="8" t="s">
        <v>544</v>
      </c>
      <c r="DS169" s="8" t="s">
        <v>544</v>
      </c>
      <c r="DT169" s="8" t="s">
        <v>544</v>
      </c>
      <c r="DU169" s="8" t="s">
        <v>544</v>
      </c>
      <c r="DV169" s="8"/>
      <c r="DW169" s="8" t="s">
        <v>544</v>
      </c>
      <c r="DX169" s="8" t="s">
        <v>544</v>
      </c>
      <c r="DY169" s="8" t="s">
        <v>544</v>
      </c>
      <c r="DZ169" s="8" t="s">
        <v>544</v>
      </c>
      <c r="EA169" s="8" t="s">
        <v>544</v>
      </c>
      <c r="EB169" s="8" t="s">
        <v>544</v>
      </c>
      <c r="EC169" s="8" t="s">
        <v>544</v>
      </c>
      <c r="ED169" s="8" t="s">
        <v>544</v>
      </c>
      <c r="EE169" s="8" t="s">
        <v>544</v>
      </c>
      <c r="EF169" s="8" t="s">
        <v>544</v>
      </c>
      <c r="EG169" s="8" t="s">
        <v>544</v>
      </c>
      <c r="EH169" s="8" t="s">
        <v>544</v>
      </c>
      <c r="EI169" s="8" t="s">
        <v>544</v>
      </c>
      <c r="EJ169" s="8" t="s">
        <v>544</v>
      </c>
      <c r="EK169" s="8" t="s">
        <v>544</v>
      </c>
      <c r="EL169" s="8" t="s">
        <v>544</v>
      </c>
      <c r="EM169" s="8" t="s">
        <v>544</v>
      </c>
      <c r="EN169" s="8" t="s">
        <v>544</v>
      </c>
      <c r="EO169" s="8" t="s">
        <v>544</v>
      </c>
      <c r="EP169" s="8" t="s">
        <v>544</v>
      </c>
      <c r="EQ169" s="8" t="s">
        <v>544</v>
      </c>
      <c r="ER169" s="8" t="s">
        <v>544</v>
      </c>
      <c r="ES169" s="8" t="s">
        <v>544</v>
      </c>
      <c r="ET169" s="8" t="s">
        <v>544</v>
      </c>
      <c r="EU169" s="8" t="s">
        <v>544</v>
      </c>
      <c r="EV169" s="8" t="s">
        <v>544</v>
      </c>
      <c r="EW169" s="8" t="s">
        <v>544</v>
      </c>
      <c r="EX169" s="8" t="s">
        <v>544</v>
      </c>
      <c r="EY169" s="8" t="s">
        <v>544</v>
      </c>
      <c r="EZ169" s="8" t="s">
        <v>544</v>
      </c>
      <c r="FA169" s="8" t="s">
        <v>544</v>
      </c>
      <c r="FB169" s="8" t="s">
        <v>544</v>
      </c>
      <c r="FC169" s="8" t="s">
        <v>544</v>
      </c>
      <c r="FD169" s="8" t="s">
        <v>544</v>
      </c>
      <c r="FE169" s="8" t="s">
        <v>544</v>
      </c>
      <c r="FF169" s="8" t="s">
        <v>544</v>
      </c>
      <c r="FG169" s="8" t="s">
        <v>544</v>
      </c>
      <c r="FH169" s="8" t="s">
        <v>544</v>
      </c>
      <c r="FI169" s="8" t="s">
        <v>544</v>
      </c>
      <c r="FJ169" s="8" t="s">
        <v>544</v>
      </c>
      <c r="FK169" s="8" t="s">
        <v>544</v>
      </c>
      <c r="FL169" s="8"/>
      <c r="FM169" s="8" t="s">
        <v>544</v>
      </c>
      <c r="FN169" s="8" t="s">
        <v>544</v>
      </c>
      <c r="FO169" s="8" t="s">
        <v>544</v>
      </c>
      <c r="FP169" s="8" t="s">
        <v>544</v>
      </c>
      <c r="FQ169" s="8" t="s">
        <v>544</v>
      </c>
      <c r="FR169" s="8" t="s">
        <v>544</v>
      </c>
      <c r="FS169" s="8" t="s">
        <v>544</v>
      </c>
      <c r="FT169" s="9" t="s">
        <v>544</v>
      </c>
      <c r="FU169" s="8" t="s">
        <v>544</v>
      </c>
      <c r="FV169" s="8" t="s">
        <v>538</v>
      </c>
      <c r="FW169" s="8" t="s">
        <v>539</v>
      </c>
      <c r="FX169" s="8" t="s">
        <v>538</v>
      </c>
      <c r="FY169" s="8" t="s">
        <v>538</v>
      </c>
      <c r="FZ169" s="8" t="s">
        <v>538</v>
      </c>
      <c r="GA169" s="31" t="e">
        <f t="shared" si="29"/>
        <v>#VALUE!</v>
      </c>
      <c r="GB169" s="10" t="e">
        <f t="shared" si="30"/>
        <v>#VALUE!</v>
      </c>
      <c r="GC169" s="10" t="s">
        <v>540</v>
      </c>
      <c r="GD169" s="10" t="s">
        <v>540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545</v>
      </c>
      <c r="F170" s="8" t="s">
        <v>545</v>
      </c>
      <c r="G170" s="8" t="s">
        <v>545</v>
      </c>
      <c r="H170" s="8" t="s">
        <v>545</v>
      </c>
      <c r="I170" s="8" t="s">
        <v>545</v>
      </c>
      <c r="J170" s="8" t="s">
        <v>545</v>
      </c>
      <c r="K170" s="8" t="s">
        <v>545</v>
      </c>
      <c r="L170" s="8" t="s">
        <v>545</v>
      </c>
      <c r="M170" s="8" t="s">
        <v>545</v>
      </c>
      <c r="N170" s="8" t="s">
        <v>545</v>
      </c>
      <c r="O170" s="8" t="s">
        <v>545</v>
      </c>
      <c r="P170" s="8" t="s">
        <v>545</v>
      </c>
      <c r="Q170" s="8" t="s">
        <v>545</v>
      </c>
      <c r="R170" s="8" t="s">
        <v>545</v>
      </c>
      <c r="S170" s="8" t="s">
        <v>545</v>
      </c>
      <c r="T170" s="8" t="s">
        <v>545</v>
      </c>
      <c r="U170" s="8" t="s">
        <v>545</v>
      </c>
      <c r="V170" s="8" t="s">
        <v>545</v>
      </c>
      <c r="W170" s="8" t="s">
        <v>545</v>
      </c>
      <c r="X170" s="8" t="s">
        <v>545</v>
      </c>
      <c r="Y170" s="8" t="s">
        <v>545</v>
      </c>
      <c r="Z170" s="8" t="s">
        <v>545</v>
      </c>
      <c r="AA170" s="8" t="s">
        <v>545</v>
      </c>
      <c r="AB170" s="8" t="s">
        <v>545</v>
      </c>
      <c r="AC170" s="8" t="s">
        <v>545</v>
      </c>
      <c r="AD170" s="8" t="s">
        <v>545</v>
      </c>
      <c r="AE170" s="8" t="s">
        <v>545</v>
      </c>
      <c r="AF170" s="8" t="s">
        <v>545</v>
      </c>
      <c r="AG170" s="8" t="s">
        <v>545</v>
      </c>
      <c r="AH170" s="8" t="s">
        <v>545</v>
      </c>
      <c r="AI170" s="8" t="s">
        <v>545</v>
      </c>
      <c r="AJ170" s="8" t="s">
        <v>545</v>
      </c>
      <c r="AK170" s="8" t="s">
        <v>545</v>
      </c>
      <c r="AL170" s="8" t="s">
        <v>545</v>
      </c>
      <c r="AM170" s="8"/>
      <c r="AN170" s="8" t="s">
        <v>545</v>
      </c>
      <c r="AO170" s="8" t="s">
        <v>545</v>
      </c>
      <c r="AP170" s="8" t="s">
        <v>545</v>
      </c>
      <c r="AQ170" s="8" t="s">
        <v>545</v>
      </c>
      <c r="AR170" s="8" t="s">
        <v>545</v>
      </c>
      <c r="AS170" s="8" t="s">
        <v>545</v>
      </c>
      <c r="AT170" s="8" t="s">
        <v>545</v>
      </c>
      <c r="AU170" s="1">
        <v>-2146826273</v>
      </c>
      <c r="AV170" s="8"/>
      <c r="AW170" s="8" t="s">
        <v>545</v>
      </c>
      <c r="AX170" s="8" t="s">
        <v>545</v>
      </c>
      <c r="AY170" s="8" t="s">
        <v>545</v>
      </c>
      <c r="AZ170" s="1">
        <v>-2146826273</v>
      </c>
      <c r="BA170" s="9" t="s">
        <v>545</v>
      </c>
      <c r="BB170" s="8"/>
      <c r="BC170" s="8" t="s">
        <v>545</v>
      </c>
      <c r="BD170" s="8" t="s">
        <v>545</v>
      </c>
      <c r="BE170" s="8" t="s">
        <v>545</v>
      </c>
      <c r="BF170" s="8" t="s">
        <v>545</v>
      </c>
      <c r="BG170" s="8" t="s">
        <v>545</v>
      </c>
      <c r="BH170" s="8" t="s">
        <v>545</v>
      </c>
      <c r="BI170" s="8" t="s">
        <v>545</v>
      </c>
      <c r="BJ170" s="8"/>
      <c r="BK170" s="8"/>
      <c r="BL170" s="8" t="s">
        <v>545</v>
      </c>
      <c r="BM170" s="8" t="s">
        <v>545</v>
      </c>
      <c r="BN170" s="8" t="s">
        <v>545</v>
      </c>
      <c r="BO170" s="8" t="s">
        <v>545</v>
      </c>
      <c r="BP170" s="8" t="s">
        <v>545</v>
      </c>
      <c r="BQ170" s="8" t="s">
        <v>545</v>
      </c>
      <c r="BR170" s="8" t="s">
        <v>545</v>
      </c>
      <c r="BS170" s="8" t="s">
        <v>545</v>
      </c>
      <c r="BT170" s="8" t="s">
        <v>545</v>
      </c>
      <c r="BU170" s="8" t="s">
        <v>545</v>
      </c>
      <c r="BV170" s="8" t="s">
        <v>545</v>
      </c>
      <c r="BW170" s="8" t="s">
        <v>545</v>
      </c>
      <c r="BX170" s="8" t="s">
        <v>545</v>
      </c>
      <c r="BY170" s="8" t="s">
        <v>545</v>
      </c>
      <c r="BZ170" s="8" t="s">
        <v>545</v>
      </c>
      <c r="CA170" s="8" t="s">
        <v>545</v>
      </c>
      <c r="CB170" s="8" t="s">
        <v>545</v>
      </c>
      <c r="CC170" s="8" t="s">
        <v>545</v>
      </c>
      <c r="CD170" s="8" t="s">
        <v>545</v>
      </c>
      <c r="CE170" s="8"/>
      <c r="CF170" s="8" t="s">
        <v>545</v>
      </c>
      <c r="CG170" s="8" t="s">
        <v>545</v>
      </c>
      <c r="CH170" s="8" t="s">
        <v>545</v>
      </c>
      <c r="CI170" s="8" t="s">
        <v>545</v>
      </c>
      <c r="CJ170" s="8" t="s">
        <v>545</v>
      </c>
      <c r="CK170" s="8" t="s">
        <v>545</v>
      </c>
      <c r="CL170" s="8" t="s">
        <v>545</v>
      </c>
      <c r="CM170" s="8" t="s">
        <v>545</v>
      </c>
      <c r="CN170" s="8" t="s">
        <v>545</v>
      </c>
      <c r="CO170" s="8" t="s">
        <v>545</v>
      </c>
      <c r="CP170" s="8" t="s">
        <v>545</v>
      </c>
      <c r="CQ170" s="8" t="s">
        <v>545</v>
      </c>
      <c r="CR170" s="8" t="s">
        <v>545</v>
      </c>
      <c r="CS170" s="8" t="s">
        <v>545</v>
      </c>
      <c r="CT170" s="8" t="s">
        <v>545</v>
      </c>
      <c r="CU170" s="8" t="s">
        <v>545</v>
      </c>
      <c r="CV170" s="8" t="s">
        <v>545</v>
      </c>
      <c r="CW170" s="8" t="s">
        <v>545</v>
      </c>
      <c r="CX170" s="8" t="s">
        <v>545</v>
      </c>
      <c r="CY170" s="8" t="s">
        <v>545</v>
      </c>
      <c r="CZ170" s="8" t="s">
        <v>545</v>
      </c>
      <c r="DA170" s="8" t="s">
        <v>545</v>
      </c>
      <c r="DB170" s="8" t="s">
        <v>545</v>
      </c>
      <c r="DC170" s="8"/>
      <c r="DD170" s="8" t="s">
        <v>545</v>
      </c>
      <c r="DE170" s="8" t="s">
        <v>545</v>
      </c>
      <c r="DF170" s="8" t="s">
        <v>545</v>
      </c>
      <c r="DG170" s="8" t="s">
        <v>545</v>
      </c>
      <c r="DH170" s="8" t="s">
        <v>545</v>
      </c>
      <c r="DI170" s="8" t="s">
        <v>545</v>
      </c>
      <c r="DJ170" s="8" t="s">
        <v>545</v>
      </c>
      <c r="DK170" s="8" t="s">
        <v>545</v>
      </c>
      <c r="DL170" s="8" t="s">
        <v>545</v>
      </c>
      <c r="DM170" s="8" t="s">
        <v>545</v>
      </c>
      <c r="DN170" s="8" t="s">
        <v>545</v>
      </c>
      <c r="DO170" s="8" t="s">
        <v>545</v>
      </c>
      <c r="DP170" s="8" t="s">
        <v>545</v>
      </c>
      <c r="DQ170" s="8" t="s">
        <v>545</v>
      </c>
      <c r="DR170" s="8" t="s">
        <v>545</v>
      </c>
      <c r="DS170" s="8" t="s">
        <v>545</v>
      </c>
      <c r="DT170" s="8" t="s">
        <v>545</v>
      </c>
      <c r="DU170" s="8" t="s">
        <v>545</v>
      </c>
      <c r="DV170" s="8"/>
      <c r="DW170" s="8" t="s">
        <v>545</v>
      </c>
      <c r="DX170" s="8" t="s">
        <v>545</v>
      </c>
      <c r="DY170" s="8" t="s">
        <v>545</v>
      </c>
      <c r="DZ170" s="8" t="s">
        <v>545</v>
      </c>
      <c r="EA170" s="8" t="s">
        <v>545</v>
      </c>
      <c r="EB170" s="8" t="s">
        <v>545</v>
      </c>
      <c r="EC170" s="8" t="s">
        <v>545</v>
      </c>
      <c r="ED170" s="8" t="s">
        <v>545</v>
      </c>
      <c r="EE170" s="8" t="s">
        <v>545</v>
      </c>
      <c r="EF170" s="8" t="s">
        <v>545</v>
      </c>
      <c r="EG170" s="8" t="s">
        <v>545</v>
      </c>
      <c r="EH170" s="8" t="s">
        <v>545</v>
      </c>
      <c r="EI170" s="8" t="s">
        <v>545</v>
      </c>
      <c r="EJ170" s="8" t="s">
        <v>545</v>
      </c>
      <c r="EK170" s="8" t="s">
        <v>545</v>
      </c>
      <c r="EL170" s="8" t="s">
        <v>545</v>
      </c>
      <c r="EM170" s="8" t="s">
        <v>545</v>
      </c>
      <c r="EN170" s="8" t="s">
        <v>545</v>
      </c>
      <c r="EO170" s="8" t="s">
        <v>545</v>
      </c>
      <c r="EP170" s="8" t="s">
        <v>545</v>
      </c>
      <c r="EQ170" s="8" t="s">
        <v>545</v>
      </c>
      <c r="ER170" s="8" t="s">
        <v>545</v>
      </c>
      <c r="ES170" s="8" t="s">
        <v>545</v>
      </c>
      <c r="ET170" s="8" t="s">
        <v>545</v>
      </c>
      <c r="EU170" s="8" t="s">
        <v>545</v>
      </c>
      <c r="EV170" s="8" t="s">
        <v>545</v>
      </c>
      <c r="EW170" s="8" t="s">
        <v>545</v>
      </c>
      <c r="EX170" s="8" t="s">
        <v>545</v>
      </c>
      <c r="EY170" s="8" t="s">
        <v>545</v>
      </c>
      <c r="EZ170" s="8" t="s">
        <v>545</v>
      </c>
      <c r="FA170" s="8" t="s">
        <v>545</v>
      </c>
      <c r="FB170" s="8" t="s">
        <v>545</v>
      </c>
      <c r="FC170" s="8" t="s">
        <v>545</v>
      </c>
      <c r="FD170" s="8" t="s">
        <v>545</v>
      </c>
      <c r="FE170" s="8" t="s">
        <v>545</v>
      </c>
      <c r="FF170" s="8" t="s">
        <v>545</v>
      </c>
      <c r="FG170" s="8" t="s">
        <v>545</v>
      </c>
      <c r="FH170" s="8" t="s">
        <v>545</v>
      </c>
      <c r="FI170" s="8" t="s">
        <v>545</v>
      </c>
      <c r="FJ170" s="8" t="s">
        <v>545</v>
      </c>
      <c r="FK170" s="8" t="s">
        <v>545</v>
      </c>
      <c r="FL170" s="8"/>
      <c r="FM170" s="8" t="s">
        <v>545</v>
      </c>
      <c r="FN170" s="8" t="s">
        <v>545</v>
      </c>
      <c r="FO170" s="8" t="s">
        <v>545</v>
      </c>
      <c r="FP170" s="8" t="s">
        <v>545</v>
      </c>
      <c r="FQ170" s="8" t="s">
        <v>545</v>
      </c>
      <c r="FR170" s="8" t="s">
        <v>545</v>
      </c>
      <c r="FS170" s="8" t="s">
        <v>545</v>
      </c>
      <c r="FT170" s="9" t="s">
        <v>545</v>
      </c>
      <c r="FU170" s="8" t="s">
        <v>545</v>
      </c>
      <c r="FV170" s="8" t="s">
        <v>538</v>
      </c>
      <c r="FW170" s="8" t="s">
        <v>539</v>
      </c>
      <c r="FX170" s="8" t="s">
        <v>538</v>
      </c>
      <c r="FY170" s="8" t="s">
        <v>538</v>
      </c>
      <c r="FZ170" s="8" t="s">
        <v>538</v>
      </c>
      <c r="GA170" s="31" t="e">
        <f t="shared" si="29"/>
        <v>#VALUE!</v>
      </c>
      <c r="GB170" s="10" t="e">
        <f t="shared" si="30"/>
        <v>#VALUE!</v>
      </c>
      <c r="GC170" s="10" t="s">
        <v>540</v>
      </c>
      <c r="GD170" s="10" t="s">
        <v>540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544</v>
      </c>
      <c r="F171" s="8" t="s">
        <v>544</v>
      </c>
      <c r="G171" s="8" t="s">
        <v>544</v>
      </c>
      <c r="H171" s="8" t="s">
        <v>544</v>
      </c>
      <c r="I171" s="8" t="s">
        <v>544</v>
      </c>
      <c r="J171" s="8" t="s">
        <v>544</v>
      </c>
      <c r="K171" s="8" t="s">
        <v>544</v>
      </c>
      <c r="L171" s="8" t="s">
        <v>544</v>
      </c>
      <c r="M171" s="8" t="s">
        <v>544</v>
      </c>
      <c r="N171" s="8" t="s">
        <v>544</v>
      </c>
      <c r="O171" s="8" t="s">
        <v>544</v>
      </c>
      <c r="P171" s="8" t="s">
        <v>544</v>
      </c>
      <c r="Q171" s="8" t="s">
        <v>544</v>
      </c>
      <c r="R171" s="8" t="s">
        <v>544</v>
      </c>
      <c r="S171" s="8" t="s">
        <v>544</v>
      </c>
      <c r="T171" s="8" t="s">
        <v>544</v>
      </c>
      <c r="U171" s="8" t="s">
        <v>544</v>
      </c>
      <c r="V171" s="8" t="s">
        <v>544</v>
      </c>
      <c r="W171" s="8" t="s">
        <v>544</v>
      </c>
      <c r="X171" s="8" t="s">
        <v>544</v>
      </c>
      <c r="Y171" s="8" t="s">
        <v>544</v>
      </c>
      <c r="Z171" s="8" t="s">
        <v>544</v>
      </c>
      <c r="AA171" s="8" t="s">
        <v>544</v>
      </c>
      <c r="AB171" s="8" t="s">
        <v>544</v>
      </c>
      <c r="AC171" s="8" t="s">
        <v>544</v>
      </c>
      <c r="AD171" s="8" t="s">
        <v>544</v>
      </c>
      <c r="AE171" s="8" t="s">
        <v>544</v>
      </c>
      <c r="AF171" s="8" t="s">
        <v>544</v>
      </c>
      <c r="AG171" s="8" t="s">
        <v>544</v>
      </c>
      <c r="AH171" s="8" t="s">
        <v>544</v>
      </c>
      <c r="AI171" s="8" t="s">
        <v>544</v>
      </c>
      <c r="AJ171" s="8" t="s">
        <v>544</v>
      </c>
      <c r="AK171" s="8" t="s">
        <v>544</v>
      </c>
      <c r="AL171" s="8" t="s">
        <v>544</v>
      </c>
      <c r="AM171" s="8"/>
      <c r="AN171" s="8" t="s">
        <v>544</v>
      </c>
      <c r="AO171" s="8" t="s">
        <v>544</v>
      </c>
      <c r="AP171" s="8" t="s">
        <v>544</v>
      </c>
      <c r="AQ171" s="8" t="s">
        <v>544</v>
      </c>
      <c r="AR171" s="8" t="s">
        <v>544</v>
      </c>
      <c r="AS171" s="8" t="s">
        <v>544</v>
      </c>
      <c r="AT171" s="8" t="s">
        <v>544</v>
      </c>
      <c r="AU171" s="1">
        <v>-2146826273</v>
      </c>
      <c r="AV171" s="8"/>
      <c r="AW171" s="8" t="s">
        <v>544</v>
      </c>
      <c r="AX171" s="8" t="s">
        <v>544</v>
      </c>
      <c r="AY171" s="8" t="s">
        <v>544</v>
      </c>
      <c r="AZ171" s="1">
        <v>-2146826273</v>
      </c>
      <c r="BA171" s="9" t="s">
        <v>544</v>
      </c>
      <c r="BB171" s="8"/>
      <c r="BC171" s="8" t="s">
        <v>544</v>
      </c>
      <c r="BD171" s="8" t="s">
        <v>544</v>
      </c>
      <c r="BE171" s="8" t="s">
        <v>544</v>
      </c>
      <c r="BF171" s="8" t="s">
        <v>544</v>
      </c>
      <c r="BG171" s="8" t="s">
        <v>544</v>
      </c>
      <c r="BH171" s="8" t="s">
        <v>544</v>
      </c>
      <c r="BI171" s="8" t="s">
        <v>544</v>
      </c>
      <c r="BJ171" s="8"/>
      <c r="BK171" s="8"/>
      <c r="BL171" s="8" t="s">
        <v>544</v>
      </c>
      <c r="BM171" s="8" t="s">
        <v>544</v>
      </c>
      <c r="BN171" s="8" t="s">
        <v>544</v>
      </c>
      <c r="BO171" s="8" t="s">
        <v>544</v>
      </c>
      <c r="BP171" s="8" t="s">
        <v>544</v>
      </c>
      <c r="BQ171" s="8" t="s">
        <v>544</v>
      </c>
      <c r="BR171" s="8" t="s">
        <v>544</v>
      </c>
      <c r="BS171" s="8" t="s">
        <v>544</v>
      </c>
      <c r="BT171" s="8" t="s">
        <v>544</v>
      </c>
      <c r="BU171" s="8" t="s">
        <v>544</v>
      </c>
      <c r="BV171" s="8" t="s">
        <v>544</v>
      </c>
      <c r="BW171" s="8" t="s">
        <v>544</v>
      </c>
      <c r="BX171" s="8" t="s">
        <v>544</v>
      </c>
      <c r="BY171" s="8" t="s">
        <v>544</v>
      </c>
      <c r="BZ171" s="8" t="s">
        <v>544</v>
      </c>
      <c r="CA171" s="8" t="s">
        <v>544</v>
      </c>
      <c r="CB171" s="8" t="s">
        <v>544</v>
      </c>
      <c r="CC171" s="8" t="s">
        <v>544</v>
      </c>
      <c r="CD171" s="8" t="s">
        <v>544</v>
      </c>
      <c r="CE171" s="8"/>
      <c r="CF171" s="8" t="s">
        <v>544</v>
      </c>
      <c r="CG171" s="8" t="s">
        <v>544</v>
      </c>
      <c r="CH171" s="8" t="s">
        <v>544</v>
      </c>
      <c r="CI171" s="8" t="s">
        <v>544</v>
      </c>
      <c r="CJ171" s="8" t="s">
        <v>544</v>
      </c>
      <c r="CK171" s="8" t="s">
        <v>544</v>
      </c>
      <c r="CL171" s="8" t="s">
        <v>544</v>
      </c>
      <c r="CM171" s="8" t="s">
        <v>544</v>
      </c>
      <c r="CN171" s="8" t="s">
        <v>544</v>
      </c>
      <c r="CO171" s="8" t="s">
        <v>544</v>
      </c>
      <c r="CP171" s="8" t="s">
        <v>544</v>
      </c>
      <c r="CQ171" s="8" t="s">
        <v>544</v>
      </c>
      <c r="CR171" s="8" t="s">
        <v>544</v>
      </c>
      <c r="CS171" s="8" t="s">
        <v>544</v>
      </c>
      <c r="CT171" s="8" t="s">
        <v>544</v>
      </c>
      <c r="CU171" s="8" t="s">
        <v>544</v>
      </c>
      <c r="CV171" s="8" t="s">
        <v>544</v>
      </c>
      <c r="CW171" s="8" t="s">
        <v>544</v>
      </c>
      <c r="CX171" s="8" t="s">
        <v>544</v>
      </c>
      <c r="CY171" s="8" t="s">
        <v>544</v>
      </c>
      <c r="CZ171" s="8" t="s">
        <v>544</v>
      </c>
      <c r="DA171" s="8" t="s">
        <v>544</v>
      </c>
      <c r="DB171" s="8" t="s">
        <v>544</v>
      </c>
      <c r="DC171" s="8"/>
      <c r="DD171" s="8" t="s">
        <v>544</v>
      </c>
      <c r="DE171" s="8" t="s">
        <v>544</v>
      </c>
      <c r="DF171" s="8" t="s">
        <v>544</v>
      </c>
      <c r="DG171" s="8" t="s">
        <v>544</v>
      </c>
      <c r="DH171" s="8" t="s">
        <v>544</v>
      </c>
      <c r="DI171" s="8" t="s">
        <v>544</v>
      </c>
      <c r="DJ171" s="8" t="s">
        <v>544</v>
      </c>
      <c r="DK171" s="8" t="s">
        <v>544</v>
      </c>
      <c r="DL171" s="8" t="s">
        <v>544</v>
      </c>
      <c r="DM171" s="8" t="s">
        <v>544</v>
      </c>
      <c r="DN171" s="8" t="s">
        <v>544</v>
      </c>
      <c r="DO171" s="8" t="s">
        <v>544</v>
      </c>
      <c r="DP171" s="8" t="s">
        <v>544</v>
      </c>
      <c r="DQ171" s="8" t="s">
        <v>544</v>
      </c>
      <c r="DR171" s="8" t="s">
        <v>544</v>
      </c>
      <c r="DS171" s="8" t="s">
        <v>544</v>
      </c>
      <c r="DT171" s="8" t="s">
        <v>544</v>
      </c>
      <c r="DU171" s="8" t="s">
        <v>544</v>
      </c>
      <c r="DV171" s="8"/>
      <c r="DW171" s="8" t="s">
        <v>544</v>
      </c>
      <c r="DX171" s="8" t="s">
        <v>544</v>
      </c>
      <c r="DY171" s="8" t="s">
        <v>544</v>
      </c>
      <c r="DZ171" s="8" t="s">
        <v>544</v>
      </c>
      <c r="EA171" s="8" t="s">
        <v>544</v>
      </c>
      <c r="EB171" s="8" t="s">
        <v>544</v>
      </c>
      <c r="EC171" s="8" t="s">
        <v>544</v>
      </c>
      <c r="ED171" s="8" t="s">
        <v>544</v>
      </c>
      <c r="EE171" s="8" t="s">
        <v>544</v>
      </c>
      <c r="EF171" s="8" t="s">
        <v>544</v>
      </c>
      <c r="EG171" s="8" t="s">
        <v>544</v>
      </c>
      <c r="EH171" s="8" t="s">
        <v>544</v>
      </c>
      <c r="EI171" s="8" t="s">
        <v>544</v>
      </c>
      <c r="EJ171" s="8" t="s">
        <v>544</v>
      </c>
      <c r="EK171" s="8" t="s">
        <v>544</v>
      </c>
      <c r="EL171" s="8" t="s">
        <v>544</v>
      </c>
      <c r="EM171" s="8" t="s">
        <v>544</v>
      </c>
      <c r="EN171" s="8" t="s">
        <v>544</v>
      </c>
      <c r="EO171" s="8" t="s">
        <v>544</v>
      </c>
      <c r="EP171" s="8" t="s">
        <v>544</v>
      </c>
      <c r="EQ171" s="8" t="s">
        <v>544</v>
      </c>
      <c r="ER171" s="8" t="s">
        <v>544</v>
      </c>
      <c r="ES171" s="8" t="s">
        <v>544</v>
      </c>
      <c r="ET171" s="8" t="s">
        <v>544</v>
      </c>
      <c r="EU171" s="8" t="s">
        <v>544</v>
      </c>
      <c r="EV171" s="8" t="s">
        <v>544</v>
      </c>
      <c r="EW171" s="8" t="s">
        <v>544</v>
      </c>
      <c r="EX171" s="8" t="s">
        <v>544</v>
      </c>
      <c r="EY171" s="8" t="s">
        <v>544</v>
      </c>
      <c r="EZ171" s="8" t="s">
        <v>544</v>
      </c>
      <c r="FA171" s="8" t="s">
        <v>544</v>
      </c>
      <c r="FB171" s="8" t="s">
        <v>544</v>
      </c>
      <c r="FC171" s="8" t="s">
        <v>544</v>
      </c>
      <c r="FD171" s="8" t="s">
        <v>544</v>
      </c>
      <c r="FE171" s="8" t="s">
        <v>544</v>
      </c>
      <c r="FF171" s="8" t="s">
        <v>544</v>
      </c>
      <c r="FG171" s="8" t="s">
        <v>544</v>
      </c>
      <c r="FH171" s="8" t="s">
        <v>544</v>
      </c>
      <c r="FI171" s="8" t="s">
        <v>544</v>
      </c>
      <c r="FJ171" s="8" t="s">
        <v>544</v>
      </c>
      <c r="FK171" s="8" t="s">
        <v>544</v>
      </c>
      <c r="FL171" s="8"/>
      <c r="FM171" s="8" t="s">
        <v>544</v>
      </c>
      <c r="FN171" s="8" t="s">
        <v>544</v>
      </c>
      <c r="FO171" s="8" t="s">
        <v>544</v>
      </c>
      <c r="FP171" s="8" t="s">
        <v>544</v>
      </c>
      <c r="FQ171" s="8" t="s">
        <v>544</v>
      </c>
      <c r="FR171" s="8" t="s">
        <v>544</v>
      </c>
      <c r="FS171" s="8" t="s">
        <v>544</v>
      </c>
      <c r="FT171" s="9" t="s">
        <v>544</v>
      </c>
      <c r="FU171" s="8" t="s">
        <v>544</v>
      </c>
      <c r="FV171" s="8" t="s">
        <v>538</v>
      </c>
      <c r="FW171" s="8" t="s">
        <v>539</v>
      </c>
      <c r="FX171" s="8" t="s">
        <v>538</v>
      </c>
      <c r="FY171" s="8" t="s">
        <v>538</v>
      </c>
      <c r="FZ171" s="8" t="s">
        <v>538</v>
      </c>
      <c r="GA171" s="31" t="e">
        <f t="shared" si="29"/>
        <v>#VALUE!</v>
      </c>
      <c r="GB171" s="10" t="e">
        <f t="shared" si="30"/>
        <v>#VALUE!</v>
      </c>
      <c r="GC171" s="10" t="s">
        <v>540</v>
      </c>
      <c r="GD171" s="10" t="s">
        <v>540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544</v>
      </c>
      <c r="F172" s="8" t="s">
        <v>544</v>
      </c>
      <c r="G172" s="8" t="s">
        <v>544</v>
      </c>
      <c r="H172" s="8" t="s">
        <v>544</v>
      </c>
      <c r="I172" s="8" t="s">
        <v>544</v>
      </c>
      <c r="J172" s="8" t="s">
        <v>544</v>
      </c>
      <c r="K172" s="8" t="s">
        <v>544</v>
      </c>
      <c r="L172" s="8" t="s">
        <v>544</v>
      </c>
      <c r="M172" s="8" t="s">
        <v>544</v>
      </c>
      <c r="N172" s="8" t="s">
        <v>544</v>
      </c>
      <c r="O172" s="8" t="s">
        <v>544</v>
      </c>
      <c r="P172" s="8" t="s">
        <v>544</v>
      </c>
      <c r="Q172" s="8" t="s">
        <v>544</v>
      </c>
      <c r="R172" s="8" t="s">
        <v>544</v>
      </c>
      <c r="S172" s="8" t="s">
        <v>544</v>
      </c>
      <c r="T172" s="8" t="s">
        <v>544</v>
      </c>
      <c r="U172" s="8" t="s">
        <v>544</v>
      </c>
      <c r="V172" s="8" t="s">
        <v>544</v>
      </c>
      <c r="W172" s="8" t="s">
        <v>544</v>
      </c>
      <c r="X172" s="8" t="s">
        <v>544</v>
      </c>
      <c r="Y172" s="8" t="s">
        <v>544</v>
      </c>
      <c r="Z172" s="8" t="s">
        <v>544</v>
      </c>
      <c r="AA172" s="8" t="s">
        <v>544</v>
      </c>
      <c r="AB172" s="8" t="s">
        <v>544</v>
      </c>
      <c r="AC172" s="8" t="s">
        <v>544</v>
      </c>
      <c r="AD172" s="8" t="s">
        <v>544</v>
      </c>
      <c r="AE172" s="8" t="s">
        <v>544</v>
      </c>
      <c r="AF172" s="8" t="s">
        <v>544</v>
      </c>
      <c r="AG172" s="8" t="s">
        <v>544</v>
      </c>
      <c r="AH172" s="8" t="s">
        <v>544</v>
      </c>
      <c r="AI172" s="8" t="s">
        <v>544</v>
      </c>
      <c r="AJ172" s="8" t="s">
        <v>544</v>
      </c>
      <c r="AK172" s="8" t="s">
        <v>544</v>
      </c>
      <c r="AL172" s="8" t="s">
        <v>544</v>
      </c>
      <c r="AM172" s="8"/>
      <c r="AN172" s="8" t="s">
        <v>544</v>
      </c>
      <c r="AO172" s="8" t="s">
        <v>544</v>
      </c>
      <c r="AP172" s="8" t="s">
        <v>544</v>
      </c>
      <c r="AQ172" s="8" t="s">
        <v>544</v>
      </c>
      <c r="AR172" s="8" t="s">
        <v>544</v>
      </c>
      <c r="AS172" s="8" t="s">
        <v>544</v>
      </c>
      <c r="AT172" s="8" t="s">
        <v>544</v>
      </c>
      <c r="AU172" s="1">
        <v>-2146826273</v>
      </c>
      <c r="AV172" s="8"/>
      <c r="AW172" s="8" t="s">
        <v>544</v>
      </c>
      <c r="AX172" s="8" t="s">
        <v>544</v>
      </c>
      <c r="AY172" s="8" t="s">
        <v>544</v>
      </c>
      <c r="AZ172" s="1">
        <v>-2146826273</v>
      </c>
      <c r="BA172" s="9" t="s">
        <v>544</v>
      </c>
      <c r="BB172" s="8"/>
      <c r="BC172" s="8" t="s">
        <v>544</v>
      </c>
      <c r="BD172" s="8" t="s">
        <v>544</v>
      </c>
      <c r="BE172" s="8" t="s">
        <v>544</v>
      </c>
      <c r="BF172" s="8" t="s">
        <v>544</v>
      </c>
      <c r="BG172" s="8" t="s">
        <v>544</v>
      </c>
      <c r="BH172" s="8" t="s">
        <v>544</v>
      </c>
      <c r="BI172" s="8" t="s">
        <v>544</v>
      </c>
      <c r="BJ172" s="8"/>
      <c r="BK172" s="8"/>
      <c r="BL172" s="8" t="s">
        <v>544</v>
      </c>
      <c r="BM172" s="8" t="s">
        <v>544</v>
      </c>
      <c r="BN172" s="8" t="s">
        <v>544</v>
      </c>
      <c r="BO172" s="8" t="s">
        <v>544</v>
      </c>
      <c r="BP172" s="8" t="s">
        <v>544</v>
      </c>
      <c r="BQ172" s="8" t="s">
        <v>544</v>
      </c>
      <c r="BR172" s="8" t="s">
        <v>544</v>
      </c>
      <c r="BS172" s="8" t="s">
        <v>544</v>
      </c>
      <c r="BT172" s="8" t="s">
        <v>544</v>
      </c>
      <c r="BU172" s="8" t="s">
        <v>544</v>
      </c>
      <c r="BV172" s="8" t="s">
        <v>544</v>
      </c>
      <c r="BW172" s="8" t="s">
        <v>544</v>
      </c>
      <c r="BX172" s="8" t="s">
        <v>544</v>
      </c>
      <c r="BY172" s="8" t="s">
        <v>544</v>
      </c>
      <c r="BZ172" s="8" t="s">
        <v>544</v>
      </c>
      <c r="CA172" s="8" t="s">
        <v>544</v>
      </c>
      <c r="CB172" s="8" t="s">
        <v>544</v>
      </c>
      <c r="CC172" s="8" t="s">
        <v>544</v>
      </c>
      <c r="CD172" s="8" t="s">
        <v>544</v>
      </c>
      <c r="CE172" s="8"/>
      <c r="CF172" s="8" t="s">
        <v>544</v>
      </c>
      <c r="CG172" s="8" t="s">
        <v>544</v>
      </c>
      <c r="CH172" s="8" t="s">
        <v>544</v>
      </c>
      <c r="CI172" s="8" t="s">
        <v>544</v>
      </c>
      <c r="CJ172" s="8" t="s">
        <v>544</v>
      </c>
      <c r="CK172" s="8" t="s">
        <v>544</v>
      </c>
      <c r="CL172" s="8" t="s">
        <v>544</v>
      </c>
      <c r="CM172" s="8" t="s">
        <v>544</v>
      </c>
      <c r="CN172" s="8" t="s">
        <v>544</v>
      </c>
      <c r="CO172" s="8" t="s">
        <v>544</v>
      </c>
      <c r="CP172" s="8" t="s">
        <v>544</v>
      </c>
      <c r="CQ172" s="8" t="s">
        <v>544</v>
      </c>
      <c r="CR172" s="8" t="s">
        <v>544</v>
      </c>
      <c r="CS172" s="8" t="s">
        <v>544</v>
      </c>
      <c r="CT172" s="8" t="s">
        <v>544</v>
      </c>
      <c r="CU172" s="8" t="s">
        <v>544</v>
      </c>
      <c r="CV172" s="8" t="s">
        <v>544</v>
      </c>
      <c r="CW172" s="8" t="s">
        <v>544</v>
      </c>
      <c r="CX172" s="8" t="s">
        <v>544</v>
      </c>
      <c r="CY172" s="8" t="s">
        <v>544</v>
      </c>
      <c r="CZ172" s="8" t="s">
        <v>544</v>
      </c>
      <c r="DA172" s="8" t="s">
        <v>544</v>
      </c>
      <c r="DB172" s="8" t="s">
        <v>544</v>
      </c>
      <c r="DC172" s="8"/>
      <c r="DD172" s="8" t="s">
        <v>544</v>
      </c>
      <c r="DE172" s="8" t="s">
        <v>544</v>
      </c>
      <c r="DF172" s="8" t="s">
        <v>544</v>
      </c>
      <c r="DG172" s="8" t="s">
        <v>544</v>
      </c>
      <c r="DH172" s="8" t="s">
        <v>544</v>
      </c>
      <c r="DI172" s="8" t="s">
        <v>544</v>
      </c>
      <c r="DJ172" s="8" t="s">
        <v>544</v>
      </c>
      <c r="DK172" s="8" t="s">
        <v>544</v>
      </c>
      <c r="DL172" s="8" t="s">
        <v>544</v>
      </c>
      <c r="DM172" s="8" t="s">
        <v>544</v>
      </c>
      <c r="DN172" s="8" t="s">
        <v>544</v>
      </c>
      <c r="DO172" s="8" t="s">
        <v>544</v>
      </c>
      <c r="DP172" s="8" t="s">
        <v>544</v>
      </c>
      <c r="DQ172" s="8" t="s">
        <v>544</v>
      </c>
      <c r="DR172" s="8" t="s">
        <v>544</v>
      </c>
      <c r="DS172" s="8" t="s">
        <v>544</v>
      </c>
      <c r="DT172" s="8" t="s">
        <v>544</v>
      </c>
      <c r="DU172" s="8" t="s">
        <v>544</v>
      </c>
      <c r="DV172" s="8"/>
      <c r="DW172" s="8" t="s">
        <v>544</v>
      </c>
      <c r="DX172" s="8" t="s">
        <v>544</v>
      </c>
      <c r="DY172" s="8" t="s">
        <v>544</v>
      </c>
      <c r="DZ172" s="8" t="s">
        <v>544</v>
      </c>
      <c r="EA172" s="8" t="s">
        <v>544</v>
      </c>
      <c r="EB172" s="8" t="s">
        <v>544</v>
      </c>
      <c r="EC172" s="8" t="s">
        <v>544</v>
      </c>
      <c r="ED172" s="8" t="s">
        <v>544</v>
      </c>
      <c r="EE172" s="8" t="s">
        <v>544</v>
      </c>
      <c r="EF172" s="8" t="s">
        <v>544</v>
      </c>
      <c r="EG172" s="8" t="s">
        <v>544</v>
      </c>
      <c r="EH172" s="8" t="s">
        <v>544</v>
      </c>
      <c r="EI172" s="8" t="s">
        <v>544</v>
      </c>
      <c r="EJ172" s="8" t="s">
        <v>544</v>
      </c>
      <c r="EK172" s="8" t="s">
        <v>544</v>
      </c>
      <c r="EL172" s="8" t="s">
        <v>544</v>
      </c>
      <c r="EM172" s="8" t="s">
        <v>544</v>
      </c>
      <c r="EN172" s="8" t="s">
        <v>544</v>
      </c>
      <c r="EO172" s="8" t="s">
        <v>544</v>
      </c>
      <c r="EP172" s="8" t="s">
        <v>544</v>
      </c>
      <c r="EQ172" s="8" t="s">
        <v>544</v>
      </c>
      <c r="ER172" s="8" t="s">
        <v>544</v>
      </c>
      <c r="ES172" s="8" t="s">
        <v>544</v>
      </c>
      <c r="ET172" s="8" t="s">
        <v>544</v>
      </c>
      <c r="EU172" s="8" t="s">
        <v>544</v>
      </c>
      <c r="EV172" s="8" t="s">
        <v>544</v>
      </c>
      <c r="EW172" s="8" t="s">
        <v>544</v>
      </c>
      <c r="EX172" s="8" t="s">
        <v>544</v>
      </c>
      <c r="EY172" s="8" t="s">
        <v>544</v>
      </c>
      <c r="EZ172" s="8" t="s">
        <v>544</v>
      </c>
      <c r="FA172" s="8" t="s">
        <v>544</v>
      </c>
      <c r="FB172" s="8" t="s">
        <v>544</v>
      </c>
      <c r="FC172" s="8" t="s">
        <v>544</v>
      </c>
      <c r="FD172" s="8" t="s">
        <v>544</v>
      </c>
      <c r="FE172" s="8" t="s">
        <v>544</v>
      </c>
      <c r="FF172" s="8" t="s">
        <v>544</v>
      </c>
      <c r="FG172" s="8" t="s">
        <v>544</v>
      </c>
      <c r="FH172" s="8" t="s">
        <v>544</v>
      </c>
      <c r="FI172" s="8" t="s">
        <v>544</v>
      </c>
      <c r="FJ172" s="8" t="s">
        <v>544</v>
      </c>
      <c r="FK172" s="8" t="s">
        <v>544</v>
      </c>
      <c r="FL172" s="8"/>
      <c r="FM172" s="8" t="s">
        <v>544</v>
      </c>
      <c r="FN172" s="8" t="s">
        <v>544</v>
      </c>
      <c r="FO172" s="8" t="s">
        <v>544</v>
      </c>
      <c r="FP172" s="8" t="s">
        <v>544</v>
      </c>
      <c r="FQ172" s="8" t="s">
        <v>544</v>
      </c>
      <c r="FR172" s="8" t="s">
        <v>544</v>
      </c>
      <c r="FS172" s="8" t="s">
        <v>544</v>
      </c>
      <c r="FT172" s="9" t="s">
        <v>544</v>
      </c>
      <c r="FU172" s="8" t="s">
        <v>544</v>
      </c>
      <c r="FV172" s="8" t="s">
        <v>538</v>
      </c>
      <c r="FW172" s="8" t="s">
        <v>539</v>
      </c>
      <c r="FX172" s="8" t="s">
        <v>538</v>
      </c>
      <c r="FY172" s="8" t="s">
        <v>538</v>
      </c>
      <c r="FZ172" s="8" t="s">
        <v>538</v>
      </c>
      <c r="GA172" s="31" t="e">
        <f t="shared" si="29"/>
        <v>#VALUE!</v>
      </c>
      <c r="GB172" s="10" t="e">
        <f t="shared" si="30"/>
        <v>#VALUE!</v>
      </c>
      <c r="GC172" s="10" t="s">
        <v>540</v>
      </c>
      <c r="GD172" s="10" t="s">
        <v>540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544</v>
      </c>
      <c r="F173" s="8" t="s">
        <v>544</v>
      </c>
      <c r="G173" s="8" t="s">
        <v>544</v>
      </c>
      <c r="H173" s="8" t="s">
        <v>544</v>
      </c>
      <c r="I173" s="8" t="s">
        <v>544</v>
      </c>
      <c r="J173" s="8" t="s">
        <v>544</v>
      </c>
      <c r="K173" s="8" t="s">
        <v>544</v>
      </c>
      <c r="L173" s="8" t="s">
        <v>544</v>
      </c>
      <c r="M173" s="8" t="s">
        <v>544</v>
      </c>
      <c r="N173" s="8" t="s">
        <v>544</v>
      </c>
      <c r="O173" s="8" t="s">
        <v>544</v>
      </c>
      <c r="P173" s="8" t="s">
        <v>544</v>
      </c>
      <c r="Q173" s="8" t="s">
        <v>544</v>
      </c>
      <c r="R173" s="8" t="s">
        <v>544</v>
      </c>
      <c r="S173" s="8" t="s">
        <v>544</v>
      </c>
      <c r="T173" s="8" t="s">
        <v>544</v>
      </c>
      <c r="U173" s="8" t="s">
        <v>544</v>
      </c>
      <c r="V173" s="8" t="s">
        <v>544</v>
      </c>
      <c r="W173" s="8" t="s">
        <v>544</v>
      </c>
      <c r="X173" s="8" t="s">
        <v>544</v>
      </c>
      <c r="Y173" s="8" t="s">
        <v>544</v>
      </c>
      <c r="Z173" s="8" t="s">
        <v>544</v>
      </c>
      <c r="AA173" s="8" t="s">
        <v>544</v>
      </c>
      <c r="AB173" s="8" t="s">
        <v>544</v>
      </c>
      <c r="AC173" s="8" t="s">
        <v>544</v>
      </c>
      <c r="AD173" s="8" t="s">
        <v>544</v>
      </c>
      <c r="AE173" s="8" t="s">
        <v>544</v>
      </c>
      <c r="AF173" s="8" t="s">
        <v>544</v>
      </c>
      <c r="AG173" s="8" t="s">
        <v>544</v>
      </c>
      <c r="AH173" s="8" t="s">
        <v>544</v>
      </c>
      <c r="AI173" s="8" t="s">
        <v>544</v>
      </c>
      <c r="AJ173" s="8" t="s">
        <v>544</v>
      </c>
      <c r="AK173" s="8" t="s">
        <v>544</v>
      </c>
      <c r="AL173" s="8" t="s">
        <v>544</v>
      </c>
      <c r="AM173" s="8"/>
      <c r="AN173" s="8" t="s">
        <v>544</v>
      </c>
      <c r="AO173" s="8" t="s">
        <v>544</v>
      </c>
      <c r="AP173" s="8" t="s">
        <v>544</v>
      </c>
      <c r="AQ173" s="8" t="s">
        <v>544</v>
      </c>
      <c r="AR173" s="8" t="s">
        <v>544</v>
      </c>
      <c r="AS173" s="8" t="s">
        <v>544</v>
      </c>
      <c r="AT173" s="8" t="s">
        <v>544</v>
      </c>
      <c r="AU173" s="1">
        <v>-2146826273</v>
      </c>
      <c r="AV173" s="8"/>
      <c r="AW173" s="8" t="s">
        <v>544</v>
      </c>
      <c r="AX173" s="8" t="s">
        <v>544</v>
      </c>
      <c r="AY173" s="8" t="s">
        <v>544</v>
      </c>
      <c r="AZ173" s="1">
        <v>-2146826273</v>
      </c>
      <c r="BA173" s="9" t="s">
        <v>544</v>
      </c>
      <c r="BB173" s="8"/>
      <c r="BC173" s="8" t="s">
        <v>544</v>
      </c>
      <c r="BD173" s="8" t="s">
        <v>544</v>
      </c>
      <c r="BE173" s="8" t="s">
        <v>544</v>
      </c>
      <c r="BF173" s="8" t="s">
        <v>544</v>
      </c>
      <c r="BG173" s="8" t="s">
        <v>544</v>
      </c>
      <c r="BH173" s="8" t="s">
        <v>544</v>
      </c>
      <c r="BI173" s="8" t="s">
        <v>544</v>
      </c>
      <c r="BJ173" s="8"/>
      <c r="BK173" s="8"/>
      <c r="BL173" s="8" t="s">
        <v>544</v>
      </c>
      <c r="BM173" s="8" t="s">
        <v>544</v>
      </c>
      <c r="BN173" s="8" t="s">
        <v>544</v>
      </c>
      <c r="BO173" s="8" t="s">
        <v>544</v>
      </c>
      <c r="BP173" s="8" t="s">
        <v>544</v>
      </c>
      <c r="BQ173" s="8" t="s">
        <v>544</v>
      </c>
      <c r="BR173" s="8" t="s">
        <v>544</v>
      </c>
      <c r="BS173" s="8" t="s">
        <v>544</v>
      </c>
      <c r="BT173" s="8" t="s">
        <v>544</v>
      </c>
      <c r="BU173" s="8" t="s">
        <v>544</v>
      </c>
      <c r="BV173" s="8" t="s">
        <v>544</v>
      </c>
      <c r="BW173" s="8" t="s">
        <v>544</v>
      </c>
      <c r="BX173" s="8" t="s">
        <v>544</v>
      </c>
      <c r="BY173" s="8" t="s">
        <v>544</v>
      </c>
      <c r="BZ173" s="8" t="s">
        <v>544</v>
      </c>
      <c r="CA173" s="8" t="s">
        <v>544</v>
      </c>
      <c r="CB173" s="8" t="s">
        <v>544</v>
      </c>
      <c r="CC173" s="8" t="s">
        <v>544</v>
      </c>
      <c r="CD173" s="8" t="s">
        <v>544</v>
      </c>
      <c r="CE173" s="8"/>
      <c r="CF173" s="8" t="s">
        <v>544</v>
      </c>
      <c r="CG173" s="8" t="s">
        <v>544</v>
      </c>
      <c r="CH173" s="8" t="s">
        <v>544</v>
      </c>
      <c r="CI173" s="8" t="s">
        <v>544</v>
      </c>
      <c r="CJ173" s="8" t="s">
        <v>544</v>
      </c>
      <c r="CK173" s="8" t="s">
        <v>544</v>
      </c>
      <c r="CL173" s="8" t="s">
        <v>544</v>
      </c>
      <c r="CM173" s="8" t="s">
        <v>544</v>
      </c>
      <c r="CN173" s="8" t="s">
        <v>544</v>
      </c>
      <c r="CO173" s="8" t="s">
        <v>544</v>
      </c>
      <c r="CP173" s="8" t="s">
        <v>544</v>
      </c>
      <c r="CQ173" s="8" t="s">
        <v>544</v>
      </c>
      <c r="CR173" s="8" t="s">
        <v>544</v>
      </c>
      <c r="CS173" s="8" t="s">
        <v>544</v>
      </c>
      <c r="CT173" s="8" t="s">
        <v>544</v>
      </c>
      <c r="CU173" s="8" t="s">
        <v>544</v>
      </c>
      <c r="CV173" s="8" t="s">
        <v>544</v>
      </c>
      <c r="CW173" s="8" t="s">
        <v>544</v>
      </c>
      <c r="CX173" s="8" t="s">
        <v>544</v>
      </c>
      <c r="CY173" s="8" t="s">
        <v>544</v>
      </c>
      <c r="CZ173" s="8" t="s">
        <v>544</v>
      </c>
      <c r="DA173" s="8" t="s">
        <v>544</v>
      </c>
      <c r="DB173" s="8" t="s">
        <v>544</v>
      </c>
      <c r="DC173" s="8"/>
      <c r="DD173" s="8" t="s">
        <v>544</v>
      </c>
      <c r="DE173" s="8" t="s">
        <v>544</v>
      </c>
      <c r="DF173" s="8" t="s">
        <v>544</v>
      </c>
      <c r="DG173" s="8" t="s">
        <v>544</v>
      </c>
      <c r="DH173" s="8" t="s">
        <v>544</v>
      </c>
      <c r="DI173" s="8" t="s">
        <v>544</v>
      </c>
      <c r="DJ173" s="8" t="s">
        <v>544</v>
      </c>
      <c r="DK173" s="8" t="s">
        <v>544</v>
      </c>
      <c r="DL173" s="8" t="s">
        <v>544</v>
      </c>
      <c r="DM173" s="8" t="s">
        <v>544</v>
      </c>
      <c r="DN173" s="8" t="s">
        <v>544</v>
      </c>
      <c r="DO173" s="8" t="s">
        <v>544</v>
      </c>
      <c r="DP173" s="8" t="s">
        <v>544</v>
      </c>
      <c r="DQ173" s="8" t="s">
        <v>544</v>
      </c>
      <c r="DR173" s="8" t="s">
        <v>544</v>
      </c>
      <c r="DS173" s="8" t="s">
        <v>544</v>
      </c>
      <c r="DT173" s="8" t="s">
        <v>544</v>
      </c>
      <c r="DU173" s="8" t="s">
        <v>544</v>
      </c>
      <c r="DV173" s="8"/>
      <c r="DW173" s="8" t="s">
        <v>544</v>
      </c>
      <c r="DX173" s="8" t="s">
        <v>544</v>
      </c>
      <c r="DY173" s="8" t="s">
        <v>544</v>
      </c>
      <c r="DZ173" s="8" t="s">
        <v>544</v>
      </c>
      <c r="EA173" s="8" t="s">
        <v>544</v>
      </c>
      <c r="EB173" s="8" t="s">
        <v>544</v>
      </c>
      <c r="EC173" s="8" t="s">
        <v>544</v>
      </c>
      <c r="ED173" s="8" t="s">
        <v>544</v>
      </c>
      <c r="EE173" s="8" t="s">
        <v>544</v>
      </c>
      <c r="EF173" s="8" t="s">
        <v>544</v>
      </c>
      <c r="EG173" s="8" t="s">
        <v>544</v>
      </c>
      <c r="EH173" s="8" t="s">
        <v>544</v>
      </c>
      <c r="EI173" s="8" t="s">
        <v>544</v>
      </c>
      <c r="EJ173" s="8" t="s">
        <v>544</v>
      </c>
      <c r="EK173" s="8" t="s">
        <v>544</v>
      </c>
      <c r="EL173" s="8" t="s">
        <v>544</v>
      </c>
      <c r="EM173" s="8" t="s">
        <v>544</v>
      </c>
      <c r="EN173" s="8" t="s">
        <v>544</v>
      </c>
      <c r="EO173" s="8" t="s">
        <v>544</v>
      </c>
      <c r="EP173" s="8" t="s">
        <v>544</v>
      </c>
      <c r="EQ173" s="8" t="s">
        <v>544</v>
      </c>
      <c r="ER173" s="8" t="s">
        <v>544</v>
      </c>
      <c r="ES173" s="8" t="s">
        <v>544</v>
      </c>
      <c r="ET173" s="8" t="s">
        <v>544</v>
      </c>
      <c r="EU173" s="8" t="s">
        <v>544</v>
      </c>
      <c r="EV173" s="8" t="s">
        <v>544</v>
      </c>
      <c r="EW173" s="8" t="s">
        <v>544</v>
      </c>
      <c r="EX173" s="8" t="s">
        <v>544</v>
      </c>
      <c r="EY173" s="8" t="s">
        <v>544</v>
      </c>
      <c r="EZ173" s="8" t="s">
        <v>544</v>
      </c>
      <c r="FA173" s="8" t="s">
        <v>544</v>
      </c>
      <c r="FB173" s="8" t="s">
        <v>544</v>
      </c>
      <c r="FC173" s="8" t="s">
        <v>544</v>
      </c>
      <c r="FD173" s="8" t="s">
        <v>544</v>
      </c>
      <c r="FE173" s="8" t="s">
        <v>544</v>
      </c>
      <c r="FF173" s="8" t="s">
        <v>544</v>
      </c>
      <c r="FG173" s="8" t="s">
        <v>544</v>
      </c>
      <c r="FH173" s="8" t="s">
        <v>544</v>
      </c>
      <c r="FI173" s="8" t="s">
        <v>544</v>
      </c>
      <c r="FJ173" s="8" t="s">
        <v>544</v>
      </c>
      <c r="FK173" s="8" t="s">
        <v>544</v>
      </c>
      <c r="FL173" s="8"/>
      <c r="FM173" s="8" t="s">
        <v>544</v>
      </c>
      <c r="FN173" s="8" t="s">
        <v>544</v>
      </c>
      <c r="FO173" s="8" t="s">
        <v>544</v>
      </c>
      <c r="FP173" s="8" t="s">
        <v>544</v>
      </c>
      <c r="FQ173" s="8" t="s">
        <v>544</v>
      </c>
      <c r="FR173" s="8" t="s">
        <v>544</v>
      </c>
      <c r="FS173" s="8" t="s">
        <v>544</v>
      </c>
      <c r="FT173" s="9" t="s">
        <v>544</v>
      </c>
      <c r="FU173" s="8" t="s">
        <v>544</v>
      </c>
      <c r="FV173" s="8" t="s">
        <v>538</v>
      </c>
      <c r="FW173" s="8" t="s">
        <v>539</v>
      </c>
      <c r="FX173" s="8" t="s">
        <v>538</v>
      </c>
      <c r="FY173" s="8" t="s">
        <v>538</v>
      </c>
      <c r="FZ173" s="8" t="s">
        <v>538</v>
      </c>
      <c r="GA173" s="31" t="e">
        <f t="shared" si="29"/>
        <v>#VALUE!</v>
      </c>
      <c r="GB173" s="10" t="e">
        <f t="shared" si="30"/>
        <v>#VALUE!</v>
      </c>
      <c r="GC173" s="10" t="s">
        <v>540</v>
      </c>
      <c r="GD173" s="10" t="s">
        <v>540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544</v>
      </c>
      <c r="F174" s="8" t="s">
        <v>544</v>
      </c>
      <c r="G174" s="8" t="s">
        <v>544</v>
      </c>
      <c r="H174" s="8" t="s">
        <v>544</v>
      </c>
      <c r="I174" s="8" t="s">
        <v>544</v>
      </c>
      <c r="J174" s="8" t="s">
        <v>544</v>
      </c>
      <c r="K174" s="8" t="s">
        <v>544</v>
      </c>
      <c r="L174" s="8" t="s">
        <v>544</v>
      </c>
      <c r="M174" s="8" t="s">
        <v>544</v>
      </c>
      <c r="N174" s="8" t="s">
        <v>544</v>
      </c>
      <c r="O174" s="8" t="s">
        <v>544</v>
      </c>
      <c r="P174" s="8" t="s">
        <v>544</v>
      </c>
      <c r="Q174" s="8" t="s">
        <v>544</v>
      </c>
      <c r="R174" s="8" t="s">
        <v>544</v>
      </c>
      <c r="S174" s="8" t="s">
        <v>544</v>
      </c>
      <c r="T174" s="8" t="s">
        <v>544</v>
      </c>
      <c r="U174" s="8" t="s">
        <v>544</v>
      </c>
      <c r="V174" s="8" t="s">
        <v>544</v>
      </c>
      <c r="W174" s="8" t="s">
        <v>544</v>
      </c>
      <c r="X174" s="8" t="s">
        <v>544</v>
      </c>
      <c r="Y174" s="8" t="s">
        <v>544</v>
      </c>
      <c r="Z174" s="8" t="s">
        <v>544</v>
      </c>
      <c r="AA174" s="8" t="s">
        <v>544</v>
      </c>
      <c r="AB174" s="8" t="s">
        <v>544</v>
      </c>
      <c r="AC174" s="8" t="s">
        <v>544</v>
      </c>
      <c r="AD174" s="8" t="s">
        <v>544</v>
      </c>
      <c r="AE174" s="8" t="s">
        <v>544</v>
      </c>
      <c r="AF174" s="8" t="s">
        <v>544</v>
      </c>
      <c r="AG174" s="8" t="s">
        <v>544</v>
      </c>
      <c r="AH174" s="8" t="s">
        <v>544</v>
      </c>
      <c r="AI174" s="8" t="s">
        <v>544</v>
      </c>
      <c r="AJ174" s="8" t="s">
        <v>544</v>
      </c>
      <c r="AK174" s="8" t="s">
        <v>544</v>
      </c>
      <c r="AL174" s="8" t="s">
        <v>544</v>
      </c>
      <c r="AM174" s="8"/>
      <c r="AN174" s="8" t="s">
        <v>544</v>
      </c>
      <c r="AO174" s="8" t="s">
        <v>544</v>
      </c>
      <c r="AP174" s="8" t="s">
        <v>544</v>
      </c>
      <c r="AQ174" s="8" t="s">
        <v>544</v>
      </c>
      <c r="AR174" s="8" t="s">
        <v>544</v>
      </c>
      <c r="AS174" s="8" t="s">
        <v>544</v>
      </c>
      <c r="AT174" s="8" t="s">
        <v>544</v>
      </c>
      <c r="AU174" s="1">
        <v>-2146826273</v>
      </c>
      <c r="AV174" s="8"/>
      <c r="AW174" s="8" t="s">
        <v>544</v>
      </c>
      <c r="AX174" s="8" t="s">
        <v>544</v>
      </c>
      <c r="AY174" s="8" t="s">
        <v>544</v>
      </c>
      <c r="AZ174" s="1">
        <v>-2146826273</v>
      </c>
      <c r="BA174" s="9" t="s">
        <v>544</v>
      </c>
      <c r="BB174" s="8"/>
      <c r="BC174" s="8" t="s">
        <v>544</v>
      </c>
      <c r="BD174" s="8" t="s">
        <v>544</v>
      </c>
      <c r="BE174" s="8" t="s">
        <v>544</v>
      </c>
      <c r="BF174" s="8" t="s">
        <v>544</v>
      </c>
      <c r="BG174" s="8" t="s">
        <v>544</v>
      </c>
      <c r="BH174" s="8" t="s">
        <v>544</v>
      </c>
      <c r="BI174" s="8" t="s">
        <v>544</v>
      </c>
      <c r="BJ174" s="8"/>
      <c r="BK174" s="8"/>
      <c r="BL174" s="8" t="s">
        <v>544</v>
      </c>
      <c r="BM174" s="8" t="s">
        <v>544</v>
      </c>
      <c r="BN174" s="8" t="s">
        <v>544</v>
      </c>
      <c r="BO174" s="8" t="s">
        <v>544</v>
      </c>
      <c r="BP174" s="8" t="s">
        <v>544</v>
      </c>
      <c r="BQ174" s="8" t="s">
        <v>544</v>
      </c>
      <c r="BR174" s="8" t="s">
        <v>544</v>
      </c>
      <c r="BS174" s="8" t="s">
        <v>544</v>
      </c>
      <c r="BT174" s="8" t="s">
        <v>544</v>
      </c>
      <c r="BU174" s="8" t="s">
        <v>544</v>
      </c>
      <c r="BV174" s="8" t="s">
        <v>544</v>
      </c>
      <c r="BW174" s="8" t="s">
        <v>544</v>
      </c>
      <c r="BX174" s="8" t="s">
        <v>544</v>
      </c>
      <c r="BY174" s="8" t="s">
        <v>544</v>
      </c>
      <c r="BZ174" s="8" t="s">
        <v>544</v>
      </c>
      <c r="CA174" s="8" t="s">
        <v>544</v>
      </c>
      <c r="CB174" s="8" t="s">
        <v>544</v>
      </c>
      <c r="CC174" s="8" t="s">
        <v>544</v>
      </c>
      <c r="CD174" s="8" t="s">
        <v>544</v>
      </c>
      <c r="CE174" s="8"/>
      <c r="CF174" s="8" t="s">
        <v>544</v>
      </c>
      <c r="CG174" s="8" t="s">
        <v>544</v>
      </c>
      <c r="CH174" s="8" t="s">
        <v>544</v>
      </c>
      <c r="CI174" s="8" t="s">
        <v>544</v>
      </c>
      <c r="CJ174" s="8" t="s">
        <v>544</v>
      </c>
      <c r="CK174" s="8" t="s">
        <v>544</v>
      </c>
      <c r="CL174" s="8" t="s">
        <v>544</v>
      </c>
      <c r="CM174" s="8" t="s">
        <v>544</v>
      </c>
      <c r="CN174" s="8" t="s">
        <v>544</v>
      </c>
      <c r="CO174" s="8" t="s">
        <v>544</v>
      </c>
      <c r="CP174" s="8" t="s">
        <v>544</v>
      </c>
      <c r="CQ174" s="8" t="s">
        <v>544</v>
      </c>
      <c r="CR174" s="8" t="s">
        <v>544</v>
      </c>
      <c r="CS174" s="8" t="s">
        <v>544</v>
      </c>
      <c r="CT174" s="8" t="s">
        <v>544</v>
      </c>
      <c r="CU174" s="8" t="s">
        <v>544</v>
      </c>
      <c r="CV174" s="8" t="s">
        <v>544</v>
      </c>
      <c r="CW174" s="8" t="s">
        <v>544</v>
      </c>
      <c r="CX174" s="8" t="s">
        <v>544</v>
      </c>
      <c r="CY174" s="8" t="s">
        <v>544</v>
      </c>
      <c r="CZ174" s="8" t="s">
        <v>544</v>
      </c>
      <c r="DA174" s="8" t="s">
        <v>544</v>
      </c>
      <c r="DB174" s="8" t="s">
        <v>544</v>
      </c>
      <c r="DC174" s="8"/>
      <c r="DD174" s="8" t="s">
        <v>544</v>
      </c>
      <c r="DE174" s="8" t="s">
        <v>544</v>
      </c>
      <c r="DF174" s="8" t="s">
        <v>544</v>
      </c>
      <c r="DG174" s="8" t="s">
        <v>544</v>
      </c>
      <c r="DH174" s="8" t="s">
        <v>544</v>
      </c>
      <c r="DI174" s="8" t="s">
        <v>544</v>
      </c>
      <c r="DJ174" s="8" t="s">
        <v>544</v>
      </c>
      <c r="DK174" s="8" t="s">
        <v>544</v>
      </c>
      <c r="DL174" s="8" t="s">
        <v>544</v>
      </c>
      <c r="DM174" s="8" t="s">
        <v>544</v>
      </c>
      <c r="DN174" s="8" t="s">
        <v>544</v>
      </c>
      <c r="DO174" s="8" t="s">
        <v>544</v>
      </c>
      <c r="DP174" s="8" t="s">
        <v>544</v>
      </c>
      <c r="DQ174" s="8" t="s">
        <v>544</v>
      </c>
      <c r="DR174" s="8" t="s">
        <v>544</v>
      </c>
      <c r="DS174" s="8" t="s">
        <v>544</v>
      </c>
      <c r="DT174" s="8" t="s">
        <v>544</v>
      </c>
      <c r="DU174" s="8" t="s">
        <v>544</v>
      </c>
      <c r="DV174" s="8"/>
      <c r="DW174" s="8" t="s">
        <v>544</v>
      </c>
      <c r="DX174" s="8" t="s">
        <v>544</v>
      </c>
      <c r="DY174" s="8" t="s">
        <v>544</v>
      </c>
      <c r="DZ174" s="8" t="s">
        <v>544</v>
      </c>
      <c r="EA174" s="8" t="s">
        <v>544</v>
      </c>
      <c r="EB174" s="8" t="s">
        <v>544</v>
      </c>
      <c r="EC174" s="8" t="s">
        <v>544</v>
      </c>
      <c r="ED174" s="8" t="s">
        <v>544</v>
      </c>
      <c r="EE174" s="8" t="s">
        <v>544</v>
      </c>
      <c r="EF174" s="8" t="s">
        <v>544</v>
      </c>
      <c r="EG174" s="8" t="s">
        <v>544</v>
      </c>
      <c r="EH174" s="8" t="s">
        <v>544</v>
      </c>
      <c r="EI174" s="8" t="s">
        <v>544</v>
      </c>
      <c r="EJ174" s="8" t="s">
        <v>544</v>
      </c>
      <c r="EK174" s="8" t="s">
        <v>544</v>
      </c>
      <c r="EL174" s="8" t="s">
        <v>544</v>
      </c>
      <c r="EM174" s="8" t="s">
        <v>544</v>
      </c>
      <c r="EN174" s="8" t="s">
        <v>544</v>
      </c>
      <c r="EO174" s="8" t="s">
        <v>544</v>
      </c>
      <c r="EP174" s="8" t="s">
        <v>544</v>
      </c>
      <c r="EQ174" s="8" t="s">
        <v>544</v>
      </c>
      <c r="ER174" s="8" t="s">
        <v>544</v>
      </c>
      <c r="ES174" s="8" t="s">
        <v>544</v>
      </c>
      <c r="ET174" s="8" t="s">
        <v>544</v>
      </c>
      <c r="EU174" s="8" t="s">
        <v>544</v>
      </c>
      <c r="EV174" s="8" t="s">
        <v>544</v>
      </c>
      <c r="EW174" s="8" t="s">
        <v>544</v>
      </c>
      <c r="EX174" s="8" t="s">
        <v>544</v>
      </c>
      <c r="EY174" s="8" t="s">
        <v>544</v>
      </c>
      <c r="EZ174" s="8" t="s">
        <v>544</v>
      </c>
      <c r="FA174" s="8" t="s">
        <v>544</v>
      </c>
      <c r="FB174" s="8" t="s">
        <v>544</v>
      </c>
      <c r="FC174" s="8" t="s">
        <v>544</v>
      </c>
      <c r="FD174" s="8" t="s">
        <v>544</v>
      </c>
      <c r="FE174" s="8" t="s">
        <v>544</v>
      </c>
      <c r="FF174" s="8" t="s">
        <v>544</v>
      </c>
      <c r="FG174" s="8" t="s">
        <v>544</v>
      </c>
      <c r="FH174" s="8" t="s">
        <v>544</v>
      </c>
      <c r="FI174" s="8" t="s">
        <v>544</v>
      </c>
      <c r="FJ174" s="8" t="s">
        <v>544</v>
      </c>
      <c r="FK174" s="8" t="s">
        <v>544</v>
      </c>
      <c r="FL174" s="8"/>
      <c r="FM174" s="8" t="s">
        <v>544</v>
      </c>
      <c r="FN174" s="8" t="s">
        <v>544</v>
      </c>
      <c r="FO174" s="8" t="s">
        <v>544</v>
      </c>
      <c r="FP174" s="8" t="s">
        <v>544</v>
      </c>
      <c r="FQ174" s="8" t="s">
        <v>544</v>
      </c>
      <c r="FR174" s="8" t="s">
        <v>544</v>
      </c>
      <c r="FS174" s="8" t="s">
        <v>544</v>
      </c>
      <c r="FT174" s="9" t="s">
        <v>544</v>
      </c>
      <c r="FU174" s="8" t="s">
        <v>544</v>
      </c>
      <c r="FV174" s="8" t="s">
        <v>538</v>
      </c>
      <c r="FW174" s="8" t="s">
        <v>539</v>
      </c>
      <c r="FX174" s="8" t="s">
        <v>538</v>
      </c>
      <c r="FY174" s="8" t="s">
        <v>538</v>
      </c>
      <c r="FZ174" s="8" t="s">
        <v>538</v>
      </c>
      <c r="GA174" s="31" t="e">
        <f t="shared" si="29"/>
        <v>#VALUE!</v>
      </c>
      <c r="GB174" s="10" t="e">
        <f t="shared" si="30"/>
        <v>#VALUE!</v>
      </c>
      <c r="GC174" s="10" t="s">
        <v>540</v>
      </c>
      <c r="GD174" s="10" t="s">
        <v>540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544</v>
      </c>
      <c r="F175" s="8" t="s">
        <v>544</v>
      </c>
      <c r="G175" s="8" t="s">
        <v>544</v>
      </c>
      <c r="H175" s="8" t="s">
        <v>544</v>
      </c>
      <c r="I175" s="8" t="s">
        <v>544</v>
      </c>
      <c r="J175" s="8" t="s">
        <v>544</v>
      </c>
      <c r="K175" s="8" t="s">
        <v>544</v>
      </c>
      <c r="L175" s="8" t="s">
        <v>544</v>
      </c>
      <c r="M175" s="8" t="s">
        <v>544</v>
      </c>
      <c r="N175" s="8" t="s">
        <v>544</v>
      </c>
      <c r="O175" s="8" t="s">
        <v>544</v>
      </c>
      <c r="P175" s="8" t="s">
        <v>544</v>
      </c>
      <c r="Q175" s="8" t="s">
        <v>544</v>
      </c>
      <c r="R175" s="8" t="s">
        <v>544</v>
      </c>
      <c r="S175" s="8" t="s">
        <v>544</v>
      </c>
      <c r="T175" s="8" t="s">
        <v>544</v>
      </c>
      <c r="U175" s="8" t="s">
        <v>544</v>
      </c>
      <c r="V175" s="8" t="s">
        <v>544</v>
      </c>
      <c r="W175" s="8" t="s">
        <v>544</v>
      </c>
      <c r="X175" s="8" t="s">
        <v>544</v>
      </c>
      <c r="Y175" s="8" t="s">
        <v>544</v>
      </c>
      <c r="Z175" s="8" t="s">
        <v>544</v>
      </c>
      <c r="AA175" s="8" t="s">
        <v>544</v>
      </c>
      <c r="AB175" s="8" t="s">
        <v>544</v>
      </c>
      <c r="AC175" s="8" t="s">
        <v>544</v>
      </c>
      <c r="AD175" s="8" t="s">
        <v>544</v>
      </c>
      <c r="AE175" s="8" t="s">
        <v>544</v>
      </c>
      <c r="AF175" s="8" t="s">
        <v>544</v>
      </c>
      <c r="AG175" s="8" t="s">
        <v>544</v>
      </c>
      <c r="AH175" s="8" t="s">
        <v>544</v>
      </c>
      <c r="AI175" s="8" t="s">
        <v>544</v>
      </c>
      <c r="AJ175" s="8" t="s">
        <v>544</v>
      </c>
      <c r="AK175" s="8" t="s">
        <v>544</v>
      </c>
      <c r="AL175" s="8" t="s">
        <v>544</v>
      </c>
      <c r="AM175" s="8"/>
      <c r="AN175" s="8" t="s">
        <v>544</v>
      </c>
      <c r="AO175" s="8" t="s">
        <v>544</v>
      </c>
      <c r="AP175" s="8" t="s">
        <v>544</v>
      </c>
      <c r="AQ175" s="8" t="s">
        <v>544</v>
      </c>
      <c r="AR175" s="8" t="s">
        <v>544</v>
      </c>
      <c r="AS175" s="8" t="s">
        <v>544</v>
      </c>
      <c r="AT175" s="8" t="s">
        <v>544</v>
      </c>
      <c r="AU175" s="1">
        <v>-2146826273</v>
      </c>
      <c r="AV175" s="8"/>
      <c r="AW175" s="8" t="s">
        <v>544</v>
      </c>
      <c r="AX175" s="8" t="s">
        <v>544</v>
      </c>
      <c r="AY175" s="8" t="s">
        <v>544</v>
      </c>
      <c r="AZ175" s="1">
        <v>-2146826273</v>
      </c>
      <c r="BA175" s="9" t="s">
        <v>544</v>
      </c>
      <c r="BB175" s="8"/>
      <c r="BC175" s="8" t="s">
        <v>544</v>
      </c>
      <c r="BD175" s="8" t="s">
        <v>544</v>
      </c>
      <c r="BE175" s="8" t="s">
        <v>544</v>
      </c>
      <c r="BF175" s="8" t="s">
        <v>544</v>
      </c>
      <c r="BG175" s="8" t="s">
        <v>544</v>
      </c>
      <c r="BH175" s="8" t="s">
        <v>544</v>
      </c>
      <c r="BI175" s="8" t="s">
        <v>544</v>
      </c>
      <c r="BJ175" s="8"/>
      <c r="BK175" s="8"/>
      <c r="BL175" s="8" t="s">
        <v>544</v>
      </c>
      <c r="BM175" s="8" t="s">
        <v>544</v>
      </c>
      <c r="BN175" s="8" t="s">
        <v>544</v>
      </c>
      <c r="BO175" s="8" t="s">
        <v>544</v>
      </c>
      <c r="BP175" s="8" t="s">
        <v>544</v>
      </c>
      <c r="BQ175" s="8" t="s">
        <v>544</v>
      </c>
      <c r="BR175" s="8" t="s">
        <v>544</v>
      </c>
      <c r="BS175" s="8" t="s">
        <v>544</v>
      </c>
      <c r="BT175" s="8" t="s">
        <v>544</v>
      </c>
      <c r="BU175" s="8" t="s">
        <v>544</v>
      </c>
      <c r="BV175" s="8" t="s">
        <v>544</v>
      </c>
      <c r="BW175" s="8" t="s">
        <v>544</v>
      </c>
      <c r="BX175" s="8" t="s">
        <v>544</v>
      </c>
      <c r="BY175" s="8" t="s">
        <v>544</v>
      </c>
      <c r="BZ175" s="8" t="s">
        <v>544</v>
      </c>
      <c r="CA175" s="8" t="s">
        <v>544</v>
      </c>
      <c r="CB175" s="8" t="s">
        <v>544</v>
      </c>
      <c r="CC175" s="8" t="s">
        <v>544</v>
      </c>
      <c r="CD175" s="8" t="s">
        <v>544</v>
      </c>
      <c r="CE175" s="8"/>
      <c r="CF175" s="8" t="s">
        <v>544</v>
      </c>
      <c r="CG175" s="8" t="s">
        <v>544</v>
      </c>
      <c r="CH175" s="8" t="s">
        <v>544</v>
      </c>
      <c r="CI175" s="8" t="s">
        <v>544</v>
      </c>
      <c r="CJ175" s="8" t="s">
        <v>544</v>
      </c>
      <c r="CK175" s="8" t="s">
        <v>544</v>
      </c>
      <c r="CL175" s="8" t="s">
        <v>544</v>
      </c>
      <c r="CM175" s="8" t="s">
        <v>544</v>
      </c>
      <c r="CN175" s="8" t="s">
        <v>544</v>
      </c>
      <c r="CO175" s="8" t="s">
        <v>544</v>
      </c>
      <c r="CP175" s="8" t="s">
        <v>544</v>
      </c>
      <c r="CQ175" s="8" t="s">
        <v>544</v>
      </c>
      <c r="CR175" s="8" t="s">
        <v>544</v>
      </c>
      <c r="CS175" s="8" t="s">
        <v>544</v>
      </c>
      <c r="CT175" s="8" t="s">
        <v>544</v>
      </c>
      <c r="CU175" s="8" t="s">
        <v>544</v>
      </c>
      <c r="CV175" s="8" t="s">
        <v>544</v>
      </c>
      <c r="CW175" s="8" t="s">
        <v>544</v>
      </c>
      <c r="CX175" s="8" t="s">
        <v>544</v>
      </c>
      <c r="CY175" s="8" t="s">
        <v>544</v>
      </c>
      <c r="CZ175" s="8" t="s">
        <v>544</v>
      </c>
      <c r="DA175" s="8" t="s">
        <v>544</v>
      </c>
      <c r="DB175" s="8" t="s">
        <v>544</v>
      </c>
      <c r="DC175" s="8"/>
      <c r="DD175" s="8" t="s">
        <v>544</v>
      </c>
      <c r="DE175" s="8" t="s">
        <v>544</v>
      </c>
      <c r="DF175" s="8" t="s">
        <v>544</v>
      </c>
      <c r="DG175" s="8" t="s">
        <v>544</v>
      </c>
      <c r="DH175" s="8" t="s">
        <v>544</v>
      </c>
      <c r="DI175" s="8" t="s">
        <v>544</v>
      </c>
      <c r="DJ175" s="8" t="s">
        <v>544</v>
      </c>
      <c r="DK175" s="8" t="s">
        <v>544</v>
      </c>
      <c r="DL175" s="8" t="s">
        <v>544</v>
      </c>
      <c r="DM175" s="8" t="s">
        <v>544</v>
      </c>
      <c r="DN175" s="8" t="s">
        <v>544</v>
      </c>
      <c r="DO175" s="8" t="s">
        <v>544</v>
      </c>
      <c r="DP175" s="8" t="s">
        <v>544</v>
      </c>
      <c r="DQ175" s="8" t="s">
        <v>544</v>
      </c>
      <c r="DR175" s="8" t="s">
        <v>544</v>
      </c>
      <c r="DS175" s="8" t="s">
        <v>544</v>
      </c>
      <c r="DT175" s="8" t="s">
        <v>544</v>
      </c>
      <c r="DU175" s="8" t="s">
        <v>544</v>
      </c>
      <c r="DV175" s="8"/>
      <c r="DW175" s="8" t="s">
        <v>544</v>
      </c>
      <c r="DX175" s="8" t="s">
        <v>544</v>
      </c>
      <c r="DY175" s="8" t="s">
        <v>544</v>
      </c>
      <c r="DZ175" s="8" t="s">
        <v>544</v>
      </c>
      <c r="EA175" s="8" t="s">
        <v>544</v>
      </c>
      <c r="EB175" s="8" t="s">
        <v>544</v>
      </c>
      <c r="EC175" s="8" t="s">
        <v>544</v>
      </c>
      <c r="ED175" s="8" t="s">
        <v>544</v>
      </c>
      <c r="EE175" s="8" t="s">
        <v>544</v>
      </c>
      <c r="EF175" s="8" t="s">
        <v>544</v>
      </c>
      <c r="EG175" s="8" t="s">
        <v>544</v>
      </c>
      <c r="EH175" s="8" t="s">
        <v>544</v>
      </c>
      <c r="EI175" s="8" t="s">
        <v>544</v>
      </c>
      <c r="EJ175" s="8" t="s">
        <v>544</v>
      </c>
      <c r="EK175" s="8" t="s">
        <v>544</v>
      </c>
      <c r="EL175" s="8" t="s">
        <v>544</v>
      </c>
      <c r="EM175" s="8" t="s">
        <v>544</v>
      </c>
      <c r="EN175" s="8" t="s">
        <v>544</v>
      </c>
      <c r="EO175" s="8" t="s">
        <v>544</v>
      </c>
      <c r="EP175" s="8" t="s">
        <v>544</v>
      </c>
      <c r="EQ175" s="8" t="s">
        <v>544</v>
      </c>
      <c r="ER175" s="8" t="s">
        <v>544</v>
      </c>
      <c r="ES175" s="8" t="s">
        <v>544</v>
      </c>
      <c r="ET175" s="8" t="s">
        <v>544</v>
      </c>
      <c r="EU175" s="8" t="s">
        <v>544</v>
      </c>
      <c r="EV175" s="8" t="s">
        <v>544</v>
      </c>
      <c r="EW175" s="8" t="s">
        <v>544</v>
      </c>
      <c r="EX175" s="8" t="s">
        <v>544</v>
      </c>
      <c r="EY175" s="8" t="s">
        <v>544</v>
      </c>
      <c r="EZ175" s="8" t="s">
        <v>544</v>
      </c>
      <c r="FA175" s="8" t="s">
        <v>544</v>
      </c>
      <c r="FB175" s="8" t="s">
        <v>544</v>
      </c>
      <c r="FC175" s="8" t="s">
        <v>544</v>
      </c>
      <c r="FD175" s="8" t="s">
        <v>544</v>
      </c>
      <c r="FE175" s="8" t="s">
        <v>544</v>
      </c>
      <c r="FF175" s="8" t="s">
        <v>544</v>
      </c>
      <c r="FG175" s="8" t="s">
        <v>544</v>
      </c>
      <c r="FH175" s="8" t="s">
        <v>544</v>
      </c>
      <c r="FI175" s="8" t="s">
        <v>544</v>
      </c>
      <c r="FJ175" s="8" t="s">
        <v>544</v>
      </c>
      <c r="FK175" s="8" t="s">
        <v>544</v>
      </c>
      <c r="FL175" s="8"/>
      <c r="FM175" s="8" t="s">
        <v>544</v>
      </c>
      <c r="FN175" s="8" t="s">
        <v>544</v>
      </c>
      <c r="FO175" s="8" t="s">
        <v>544</v>
      </c>
      <c r="FP175" s="8" t="s">
        <v>544</v>
      </c>
      <c r="FQ175" s="8" t="s">
        <v>544</v>
      </c>
      <c r="FR175" s="8" t="s">
        <v>544</v>
      </c>
      <c r="FS175" s="8" t="s">
        <v>544</v>
      </c>
      <c r="FT175" s="9" t="s">
        <v>544</v>
      </c>
      <c r="FU175" s="8" t="s">
        <v>544</v>
      </c>
      <c r="FV175" s="8" t="s">
        <v>538</v>
      </c>
      <c r="FW175" s="8" t="s">
        <v>539</v>
      </c>
      <c r="FX175" s="8" t="s">
        <v>538</v>
      </c>
      <c r="FY175" s="8" t="s">
        <v>538</v>
      </c>
      <c r="FZ175" s="8" t="s">
        <v>538</v>
      </c>
      <c r="GA175" s="31" t="e">
        <f t="shared" si="29"/>
        <v>#VALUE!</v>
      </c>
      <c r="GB175" s="10" t="e">
        <f t="shared" si="30"/>
        <v>#VALUE!</v>
      </c>
      <c r="GC175" s="10" t="s">
        <v>540</v>
      </c>
      <c r="GD175" s="10" t="s">
        <v>540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544</v>
      </c>
      <c r="F176" s="8" t="s">
        <v>544</v>
      </c>
      <c r="G176" s="8" t="s">
        <v>544</v>
      </c>
      <c r="H176" s="8" t="s">
        <v>544</v>
      </c>
      <c r="I176" s="8" t="s">
        <v>544</v>
      </c>
      <c r="J176" s="8" t="s">
        <v>544</v>
      </c>
      <c r="K176" s="8" t="s">
        <v>544</v>
      </c>
      <c r="L176" s="8" t="s">
        <v>544</v>
      </c>
      <c r="M176" s="8" t="s">
        <v>544</v>
      </c>
      <c r="N176" s="8" t="s">
        <v>544</v>
      </c>
      <c r="O176" s="8" t="s">
        <v>544</v>
      </c>
      <c r="P176" s="8" t="s">
        <v>544</v>
      </c>
      <c r="Q176" s="8" t="s">
        <v>544</v>
      </c>
      <c r="R176" s="8" t="s">
        <v>544</v>
      </c>
      <c r="S176" s="8" t="s">
        <v>544</v>
      </c>
      <c r="T176" s="8" t="s">
        <v>544</v>
      </c>
      <c r="U176" s="8" t="s">
        <v>544</v>
      </c>
      <c r="V176" s="8" t="s">
        <v>544</v>
      </c>
      <c r="W176" s="8" t="s">
        <v>544</v>
      </c>
      <c r="X176" s="8" t="s">
        <v>544</v>
      </c>
      <c r="Y176" s="8" t="s">
        <v>544</v>
      </c>
      <c r="Z176" s="8" t="s">
        <v>544</v>
      </c>
      <c r="AA176" s="8" t="s">
        <v>544</v>
      </c>
      <c r="AB176" s="8" t="s">
        <v>544</v>
      </c>
      <c r="AC176" s="8" t="s">
        <v>544</v>
      </c>
      <c r="AD176" s="8" t="s">
        <v>544</v>
      </c>
      <c r="AE176" s="8" t="s">
        <v>544</v>
      </c>
      <c r="AF176" s="8" t="s">
        <v>544</v>
      </c>
      <c r="AG176" s="8" t="s">
        <v>544</v>
      </c>
      <c r="AH176" s="8" t="s">
        <v>544</v>
      </c>
      <c r="AI176" s="8" t="s">
        <v>544</v>
      </c>
      <c r="AJ176" s="8" t="s">
        <v>544</v>
      </c>
      <c r="AK176" s="8" t="s">
        <v>544</v>
      </c>
      <c r="AL176" s="8" t="s">
        <v>544</v>
      </c>
      <c r="AM176" s="8"/>
      <c r="AN176" s="8" t="s">
        <v>544</v>
      </c>
      <c r="AO176" s="8" t="s">
        <v>544</v>
      </c>
      <c r="AP176" s="8" t="s">
        <v>544</v>
      </c>
      <c r="AQ176" s="8" t="s">
        <v>544</v>
      </c>
      <c r="AR176" s="8" t="s">
        <v>544</v>
      </c>
      <c r="AS176" s="8" t="s">
        <v>544</v>
      </c>
      <c r="AT176" s="8" t="s">
        <v>544</v>
      </c>
      <c r="AU176" s="1">
        <v>-2146826273</v>
      </c>
      <c r="AV176" s="8"/>
      <c r="AW176" s="8" t="s">
        <v>544</v>
      </c>
      <c r="AX176" s="8" t="s">
        <v>544</v>
      </c>
      <c r="AY176" s="8" t="s">
        <v>544</v>
      </c>
      <c r="AZ176" s="1">
        <v>-2146826273</v>
      </c>
      <c r="BA176" s="9" t="s">
        <v>544</v>
      </c>
      <c r="BB176" s="8"/>
      <c r="BC176" s="8" t="s">
        <v>544</v>
      </c>
      <c r="BD176" s="8" t="s">
        <v>544</v>
      </c>
      <c r="BE176" s="8" t="s">
        <v>544</v>
      </c>
      <c r="BF176" s="8" t="s">
        <v>544</v>
      </c>
      <c r="BG176" s="8" t="s">
        <v>544</v>
      </c>
      <c r="BH176" s="8" t="s">
        <v>544</v>
      </c>
      <c r="BI176" s="8" t="s">
        <v>544</v>
      </c>
      <c r="BJ176" s="8"/>
      <c r="BK176" s="8"/>
      <c r="BL176" s="8" t="s">
        <v>544</v>
      </c>
      <c r="BM176" s="8" t="s">
        <v>544</v>
      </c>
      <c r="BN176" s="8" t="s">
        <v>544</v>
      </c>
      <c r="BO176" s="8" t="s">
        <v>544</v>
      </c>
      <c r="BP176" s="8" t="s">
        <v>544</v>
      </c>
      <c r="BQ176" s="8" t="s">
        <v>544</v>
      </c>
      <c r="BR176" s="8" t="s">
        <v>544</v>
      </c>
      <c r="BS176" s="8" t="s">
        <v>544</v>
      </c>
      <c r="BT176" s="8" t="s">
        <v>544</v>
      </c>
      <c r="BU176" s="8" t="s">
        <v>544</v>
      </c>
      <c r="BV176" s="8" t="s">
        <v>544</v>
      </c>
      <c r="BW176" s="8" t="s">
        <v>544</v>
      </c>
      <c r="BX176" s="8" t="s">
        <v>544</v>
      </c>
      <c r="BY176" s="8" t="s">
        <v>544</v>
      </c>
      <c r="BZ176" s="8" t="s">
        <v>544</v>
      </c>
      <c r="CA176" s="8" t="s">
        <v>544</v>
      </c>
      <c r="CB176" s="8" t="s">
        <v>544</v>
      </c>
      <c r="CC176" s="8" t="s">
        <v>544</v>
      </c>
      <c r="CD176" s="8" t="s">
        <v>544</v>
      </c>
      <c r="CE176" s="8"/>
      <c r="CF176" s="8" t="s">
        <v>544</v>
      </c>
      <c r="CG176" s="8" t="s">
        <v>544</v>
      </c>
      <c r="CH176" s="8" t="s">
        <v>544</v>
      </c>
      <c r="CI176" s="8" t="s">
        <v>544</v>
      </c>
      <c r="CJ176" s="8" t="s">
        <v>544</v>
      </c>
      <c r="CK176" s="8" t="s">
        <v>544</v>
      </c>
      <c r="CL176" s="8" t="s">
        <v>544</v>
      </c>
      <c r="CM176" s="8" t="s">
        <v>544</v>
      </c>
      <c r="CN176" s="8" t="s">
        <v>544</v>
      </c>
      <c r="CO176" s="8" t="s">
        <v>544</v>
      </c>
      <c r="CP176" s="8" t="s">
        <v>544</v>
      </c>
      <c r="CQ176" s="8" t="s">
        <v>544</v>
      </c>
      <c r="CR176" s="8" t="s">
        <v>544</v>
      </c>
      <c r="CS176" s="8" t="s">
        <v>544</v>
      </c>
      <c r="CT176" s="8" t="s">
        <v>544</v>
      </c>
      <c r="CU176" s="8" t="s">
        <v>544</v>
      </c>
      <c r="CV176" s="8" t="s">
        <v>544</v>
      </c>
      <c r="CW176" s="8" t="s">
        <v>544</v>
      </c>
      <c r="CX176" s="8" t="s">
        <v>544</v>
      </c>
      <c r="CY176" s="8" t="s">
        <v>544</v>
      </c>
      <c r="CZ176" s="8" t="s">
        <v>544</v>
      </c>
      <c r="DA176" s="8" t="s">
        <v>544</v>
      </c>
      <c r="DB176" s="8" t="s">
        <v>544</v>
      </c>
      <c r="DC176" s="8"/>
      <c r="DD176" s="8" t="s">
        <v>544</v>
      </c>
      <c r="DE176" s="8" t="s">
        <v>544</v>
      </c>
      <c r="DF176" s="8" t="s">
        <v>544</v>
      </c>
      <c r="DG176" s="8" t="s">
        <v>544</v>
      </c>
      <c r="DH176" s="8" t="s">
        <v>544</v>
      </c>
      <c r="DI176" s="8" t="s">
        <v>544</v>
      </c>
      <c r="DJ176" s="8" t="s">
        <v>544</v>
      </c>
      <c r="DK176" s="8" t="s">
        <v>544</v>
      </c>
      <c r="DL176" s="8" t="s">
        <v>544</v>
      </c>
      <c r="DM176" s="8" t="s">
        <v>544</v>
      </c>
      <c r="DN176" s="8" t="s">
        <v>544</v>
      </c>
      <c r="DO176" s="8" t="s">
        <v>544</v>
      </c>
      <c r="DP176" s="8" t="s">
        <v>544</v>
      </c>
      <c r="DQ176" s="8" t="s">
        <v>544</v>
      </c>
      <c r="DR176" s="8" t="s">
        <v>544</v>
      </c>
      <c r="DS176" s="8" t="s">
        <v>544</v>
      </c>
      <c r="DT176" s="8" t="s">
        <v>544</v>
      </c>
      <c r="DU176" s="8" t="s">
        <v>544</v>
      </c>
      <c r="DV176" s="8"/>
      <c r="DW176" s="8" t="s">
        <v>544</v>
      </c>
      <c r="DX176" s="8" t="s">
        <v>544</v>
      </c>
      <c r="DY176" s="8" t="s">
        <v>544</v>
      </c>
      <c r="DZ176" s="8" t="s">
        <v>544</v>
      </c>
      <c r="EA176" s="8" t="s">
        <v>544</v>
      </c>
      <c r="EB176" s="8" t="s">
        <v>544</v>
      </c>
      <c r="EC176" s="8" t="s">
        <v>544</v>
      </c>
      <c r="ED176" s="8" t="s">
        <v>544</v>
      </c>
      <c r="EE176" s="8" t="s">
        <v>544</v>
      </c>
      <c r="EF176" s="8" t="s">
        <v>544</v>
      </c>
      <c r="EG176" s="8" t="s">
        <v>544</v>
      </c>
      <c r="EH176" s="8" t="s">
        <v>544</v>
      </c>
      <c r="EI176" s="8" t="s">
        <v>544</v>
      </c>
      <c r="EJ176" s="8" t="s">
        <v>544</v>
      </c>
      <c r="EK176" s="8" t="s">
        <v>544</v>
      </c>
      <c r="EL176" s="8" t="s">
        <v>544</v>
      </c>
      <c r="EM176" s="8" t="s">
        <v>544</v>
      </c>
      <c r="EN176" s="8" t="s">
        <v>544</v>
      </c>
      <c r="EO176" s="8" t="s">
        <v>544</v>
      </c>
      <c r="EP176" s="8" t="s">
        <v>544</v>
      </c>
      <c r="EQ176" s="8" t="s">
        <v>544</v>
      </c>
      <c r="ER176" s="8" t="s">
        <v>544</v>
      </c>
      <c r="ES176" s="8" t="s">
        <v>544</v>
      </c>
      <c r="ET176" s="8" t="s">
        <v>544</v>
      </c>
      <c r="EU176" s="8" t="s">
        <v>544</v>
      </c>
      <c r="EV176" s="8" t="s">
        <v>544</v>
      </c>
      <c r="EW176" s="8" t="s">
        <v>544</v>
      </c>
      <c r="EX176" s="8" t="s">
        <v>544</v>
      </c>
      <c r="EY176" s="8" t="s">
        <v>544</v>
      </c>
      <c r="EZ176" s="8" t="s">
        <v>544</v>
      </c>
      <c r="FA176" s="8" t="s">
        <v>544</v>
      </c>
      <c r="FB176" s="8" t="s">
        <v>544</v>
      </c>
      <c r="FC176" s="8" t="s">
        <v>544</v>
      </c>
      <c r="FD176" s="8" t="s">
        <v>544</v>
      </c>
      <c r="FE176" s="8" t="s">
        <v>544</v>
      </c>
      <c r="FF176" s="8" t="s">
        <v>544</v>
      </c>
      <c r="FG176" s="8" t="s">
        <v>544</v>
      </c>
      <c r="FH176" s="8" t="s">
        <v>544</v>
      </c>
      <c r="FI176" s="8" t="s">
        <v>544</v>
      </c>
      <c r="FJ176" s="8" t="s">
        <v>544</v>
      </c>
      <c r="FK176" s="8" t="s">
        <v>544</v>
      </c>
      <c r="FL176" s="8"/>
      <c r="FM176" s="8" t="s">
        <v>544</v>
      </c>
      <c r="FN176" s="8" t="s">
        <v>544</v>
      </c>
      <c r="FO176" s="8" t="s">
        <v>544</v>
      </c>
      <c r="FP176" s="8" t="s">
        <v>544</v>
      </c>
      <c r="FQ176" s="8" t="s">
        <v>544</v>
      </c>
      <c r="FR176" s="8" t="s">
        <v>544</v>
      </c>
      <c r="FS176" s="8" t="s">
        <v>544</v>
      </c>
      <c r="FT176" s="9" t="s">
        <v>544</v>
      </c>
      <c r="FU176" s="8" t="s">
        <v>544</v>
      </c>
      <c r="FV176" s="8" t="s">
        <v>538</v>
      </c>
      <c r="FW176" s="8" t="s">
        <v>539</v>
      </c>
      <c r="FX176" s="8" t="s">
        <v>538</v>
      </c>
      <c r="FY176" s="8" t="s">
        <v>538</v>
      </c>
      <c r="FZ176" s="8" t="s">
        <v>538</v>
      </c>
      <c r="GA176" s="31" t="e">
        <f t="shared" si="29"/>
        <v>#VALUE!</v>
      </c>
      <c r="GB176" s="10" t="e">
        <f t="shared" si="30"/>
        <v>#VALUE!</v>
      </c>
      <c r="GC176" s="10" t="s">
        <v>540</v>
      </c>
      <c r="GD176" s="10" t="s">
        <v>540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544</v>
      </c>
      <c r="F177" s="8" t="s">
        <v>544</v>
      </c>
      <c r="G177" s="8" t="s">
        <v>544</v>
      </c>
      <c r="H177" s="8" t="s">
        <v>544</v>
      </c>
      <c r="I177" s="8" t="s">
        <v>544</v>
      </c>
      <c r="J177" s="8" t="s">
        <v>544</v>
      </c>
      <c r="K177" s="8" t="s">
        <v>544</v>
      </c>
      <c r="L177" s="8" t="s">
        <v>544</v>
      </c>
      <c r="M177" s="8" t="s">
        <v>544</v>
      </c>
      <c r="N177" s="8" t="s">
        <v>544</v>
      </c>
      <c r="O177" s="8" t="s">
        <v>544</v>
      </c>
      <c r="P177" s="8" t="s">
        <v>544</v>
      </c>
      <c r="Q177" s="8" t="s">
        <v>544</v>
      </c>
      <c r="R177" s="8" t="s">
        <v>544</v>
      </c>
      <c r="S177" s="8" t="s">
        <v>544</v>
      </c>
      <c r="T177" s="8" t="s">
        <v>544</v>
      </c>
      <c r="U177" s="8" t="s">
        <v>544</v>
      </c>
      <c r="V177" s="8" t="s">
        <v>544</v>
      </c>
      <c r="W177" s="8" t="s">
        <v>544</v>
      </c>
      <c r="X177" s="8" t="s">
        <v>544</v>
      </c>
      <c r="Y177" s="8" t="s">
        <v>544</v>
      </c>
      <c r="Z177" s="8" t="s">
        <v>544</v>
      </c>
      <c r="AA177" s="8" t="s">
        <v>544</v>
      </c>
      <c r="AB177" s="8" t="s">
        <v>544</v>
      </c>
      <c r="AC177" s="8" t="s">
        <v>544</v>
      </c>
      <c r="AD177" s="8" t="s">
        <v>544</v>
      </c>
      <c r="AE177" s="8" t="s">
        <v>544</v>
      </c>
      <c r="AF177" s="8" t="s">
        <v>544</v>
      </c>
      <c r="AG177" s="8" t="s">
        <v>544</v>
      </c>
      <c r="AH177" s="8" t="s">
        <v>544</v>
      </c>
      <c r="AI177" s="8" t="s">
        <v>544</v>
      </c>
      <c r="AJ177" s="8" t="s">
        <v>544</v>
      </c>
      <c r="AK177" s="8" t="s">
        <v>544</v>
      </c>
      <c r="AL177" s="8" t="s">
        <v>544</v>
      </c>
      <c r="AM177" s="8"/>
      <c r="AN177" s="8" t="s">
        <v>544</v>
      </c>
      <c r="AO177" s="8" t="s">
        <v>544</v>
      </c>
      <c r="AP177" s="8" t="s">
        <v>544</v>
      </c>
      <c r="AQ177" s="8" t="s">
        <v>544</v>
      </c>
      <c r="AR177" s="8" t="s">
        <v>544</v>
      </c>
      <c r="AS177" s="8" t="s">
        <v>544</v>
      </c>
      <c r="AT177" s="8" t="s">
        <v>544</v>
      </c>
      <c r="AU177" s="1">
        <v>-2146826273</v>
      </c>
      <c r="AV177" s="8"/>
      <c r="AW177" s="8" t="s">
        <v>544</v>
      </c>
      <c r="AX177" s="8" t="s">
        <v>544</v>
      </c>
      <c r="AY177" s="8" t="s">
        <v>544</v>
      </c>
      <c r="AZ177" s="1">
        <v>-2146826273</v>
      </c>
      <c r="BA177" s="9" t="s">
        <v>544</v>
      </c>
      <c r="BB177" s="8"/>
      <c r="BC177" s="8" t="s">
        <v>544</v>
      </c>
      <c r="BD177" s="8" t="s">
        <v>544</v>
      </c>
      <c r="BE177" s="8" t="s">
        <v>544</v>
      </c>
      <c r="BF177" s="8" t="s">
        <v>544</v>
      </c>
      <c r="BG177" s="8" t="s">
        <v>544</v>
      </c>
      <c r="BH177" s="8" t="s">
        <v>544</v>
      </c>
      <c r="BI177" s="8" t="s">
        <v>544</v>
      </c>
      <c r="BJ177" s="8"/>
      <c r="BK177" s="8"/>
      <c r="BL177" s="8" t="s">
        <v>544</v>
      </c>
      <c r="BM177" s="8" t="s">
        <v>544</v>
      </c>
      <c r="BN177" s="8" t="s">
        <v>544</v>
      </c>
      <c r="BO177" s="8" t="s">
        <v>544</v>
      </c>
      <c r="BP177" s="8" t="s">
        <v>544</v>
      </c>
      <c r="BQ177" s="8" t="s">
        <v>544</v>
      </c>
      <c r="BR177" s="8" t="s">
        <v>544</v>
      </c>
      <c r="BS177" s="8" t="s">
        <v>544</v>
      </c>
      <c r="BT177" s="8" t="s">
        <v>544</v>
      </c>
      <c r="BU177" s="8" t="s">
        <v>544</v>
      </c>
      <c r="BV177" s="8" t="s">
        <v>544</v>
      </c>
      <c r="BW177" s="8" t="s">
        <v>544</v>
      </c>
      <c r="BX177" s="8" t="s">
        <v>544</v>
      </c>
      <c r="BY177" s="8" t="s">
        <v>544</v>
      </c>
      <c r="BZ177" s="8" t="s">
        <v>544</v>
      </c>
      <c r="CA177" s="8" t="s">
        <v>544</v>
      </c>
      <c r="CB177" s="8" t="s">
        <v>544</v>
      </c>
      <c r="CC177" s="8" t="s">
        <v>544</v>
      </c>
      <c r="CD177" s="8" t="s">
        <v>544</v>
      </c>
      <c r="CE177" s="8"/>
      <c r="CF177" s="8" t="s">
        <v>544</v>
      </c>
      <c r="CG177" s="8" t="s">
        <v>544</v>
      </c>
      <c r="CH177" s="8" t="s">
        <v>544</v>
      </c>
      <c r="CI177" s="8" t="s">
        <v>544</v>
      </c>
      <c r="CJ177" s="8" t="s">
        <v>544</v>
      </c>
      <c r="CK177" s="8" t="s">
        <v>544</v>
      </c>
      <c r="CL177" s="8" t="s">
        <v>544</v>
      </c>
      <c r="CM177" s="8" t="s">
        <v>544</v>
      </c>
      <c r="CN177" s="8" t="s">
        <v>544</v>
      </c>
      <c r="CO177" s="8" t="s">
        <v>544</v>
      </c>
      <c r="CP177" s="8" t="s">
        <v>544</v>
      </c>
      <c r="CQ177" s="8" t="s">
        <v>544</v>
      </c>
      <c r="CR177" s="8" t="s">
        <v>544</v>
      </c>
      <c r="CS177" s="8" t="s">
        <v>544</v>
      </c>
      <c r="CT177" s="8" t="s">
        <v>544</v>
      </c>
      <c r="CU177" s="8" t="s">
        <v>544</v>
      </c>
      <c r="CV177" s="8" t="s">
        <v>544</v>
      </c>
      <c r="CW177" s="8" t="s">
        <v>544</v>
      </c>
      <c r="CX177" s="8" t="s">
        <v>544</v>
      </c>
      <c r="CY177" s="8" t="s">
        <v>544</v>
      </c>
      <c r="CZ177" s="8" t="s">
        <v>544</v>
      </c>
      <c r="DA177" s="8" t="s">
        <v>544</v>
      </c>
      <c r="DB177" s="8" t="s">
        <v>544</v>
      </c>
      <c r="DC177" s="8"/>
      <c r="DD177" s="8" t="s">
        <v>544</v>
      </c>
      <c r="DE177" s="8" t="s">
        <v>544</v>
      </c>
      <c r="DF177" s="8" t="s">
        <v>544</v>
      </c>
      <c r="DG177" s="8" t="s">
        <v>544</v>
      </c>
      <c r="DH177" s="8" t="s">
        <v>544</v>
      </c>
      <c r="DI177" s="8" t="s">
        <v>544</v>
      </c>
      <c r="DJ177" s="8" t="s">
        <v>544</v>
      </c>
      <c r="DK177" s="8" t="s">
        <v>544</v>
      </c>
      <c r="DL177" s="8" t="s">
        <v>544</v>
      </c>
      <c r="DM177" s="8" t="s">
        <v>544</v>
      </c>
      <c r="DN177" s="8" t="s">
        <v>544</v>
      </c>
      <c r="DO177" s="8" t="s">
        <v>544</v>
      </c>
      <c r="DP177" s="8" t="s">
        <v>544</v>
      </c>
      <c r="DQ177" s="8" t="s">
        <v>544</v>
      </c>
      <c r="DR177" s="8" t="s">
        <v>544</v>
      </c>
      <c r="DS177" s="8" t="s">
        <v>544</v>
      </c>
      <c r="DT177" s="8" t="s">
        <v>544</v>
      </c>
      <c r="DU177" s="8" t="s">
        <v>544</v>
      </c>
      <c r="DV177" s="8"/>
      <c r="DW177" s="8" t="s">
        <v>544</v>
      </c>
      <c r="DX177" s="8" t="s">
        <v>544</v>
      </c>
      <c r="DY177" s="8" t="s">
        <v>544</v>
      </c>
      <c r="DZ177" s="8" t="s">
        <v>544</v>
      </c>
      <c r="EA177" s="8" t="s">
        <v>544</v>
      </c>
      <c r="EB177" s="8" t="s">
        <v>544</v>
      </c>
      <c r="EC177" s="8" t="s">
        <v>544</v>
      </c>
      <c r="ED177" s="8" t="s">
        <v>544</v>
      </c>
      <c r="EE177" s="8" t="s">
        <v>544</v>
      </c>
      <c r="EF177" s="8" t="s">
        <v>544</v>
      </c>
      <c r="EG177" s="8" t="s">
        <v>544</v>
      </c>
      <c r="EH177" s="8" t="s">
        <v>544</v>
      </c>
      <c r="EI177" s="8" t="s">
        <v>544</v>
      </c>
      <c r="EJ177" s="8" t="s">
        <v>544</v>
      </c>
      <c r="EK177" s="8" t="s">
        <v>544</v>
      </c>
      <c r="EL177" s="8" t="s">
        <v>544</v>
      </c>
      <c r="EM177" s="8" t="s">
        <v>544</v>
      </c>
      <c r="EN177" s="8" t="s">
        <v>544</v>
      </c>
      <c r="EO177" s="8" t="s">
        <v>544</v>
      </c>
      <c r="EP177" s="8" t="s">
        <v>544</v>
      </c>
      <c r="EQ177" s="8" t="s">
        <v>544</v>
      </c>
      <c r="ER177" s="8" t="s">
        <v>544</v>
      </c>
      <c r="ES177" s="8" t="s">
        <v>544</v>
      </c>
      <c r="ET177" s="8" t="s">
        <v>544</v>
      </c>
      <c r="EU177" s="8" t="s">
        <v>544</v>
      </c>
      <c r="EV177" s="8" t="s">
        <v>544</v>
      </c>
      <c r="EW177" s="8" t="s">
        <v>544</v>
      </c>
      <c r="EX177" s="8" t="s">
        <v>544</v>
      </c>
      <c r="EY177" s="8" t="s">
        <v>544</v>
      </c>
      <c r="EZ177" s="8" t="s">
        <v>544</v>
      </c>
      <c r="FA177" s="8" t="s">
        <v>544</v>
      </c>
      <c r="FB177" s="8" t="s">
        <v>544</v>
      </c>
      <c r="FC177" s="8" t="s">
        <v>544</v>
      </c>
      <c r="FD177" s="8" t="s">
        <v>544</v>
      </c>
      <c r="FE177" s="8" t="s">
        <v>544</v>
      </c>
      <c r="FF177" s="8" t="s">
        <v>544</v>
      </c>
      <c r="FG177" s="8" t="s">
        <v>544</v>
      </c>
      <c r="FH177" s="8" t="s">
        <v>544</v>
      </c>
      <c r="FI177" s="8" t="s">
        <v>544</v>
      </c>
      <c r="FJ177" s="8" t="s">
        <v>544</v>
      </c>
      <c r="FK177" s="8" t="s">
        <v>544</v>
      </c>
      <c r="FL177" s="8"/>
      <c r="FM177" s="8" t="s">
        <v>544</v>
      </c>
      <c r="FN177" s="8" t="s">
        <v>544</v>
      </c>
      <c r="FO177" s="8" t="s">
        <v>544</v>
      </c>
      <c r="FP177" s="8" t="s">
        <v>544</v>
      </c>
      <c r="FQ177" s="8" t="s">
        <v>544</v>
      </c>
      <c r="FR177" s="8" t="s">
        <v>544</v>
      </c>
      <c r="FS177" s="8" t="s">
        <v>544</v>
      </c>
      <c r="FT177" s="9" t="s">
        <v>544</v>
      </c>
      <c r="FU177" s="8" t="s">
        <v>544</v>
      </c>
      <c r="FV177" s="8" t="s">
        <v>538</v>
      </c>
      <c r="FW177" s="8" t="s">
        <v>539</v>
      </c>
      <c r="FX177" s="8" t="s">
        <v>538</v>
      </c>
      <c r="FY177" s="8" t="s">
        <v>538</v>
      </c>
      <c r="FZ177" s="8" t="s">
        <v>538</v>
      </c>
      <c r="GA177" s="31" t="e">
        <f t="shared" si="29"/>
        <v>#VALUE!</v>
      </c>
      <c r="GB177" s="10" t="e">
        <f t="shared" si="30"/>
        <v>#VALUE!</v>
      </c>
      <c r="GC177" s="10" t="s">
        <v>540</v>
      </c>
      <c r="GD177" s="10" t="s">
        <v>540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544</v>
      </c>
      <c r="F178" s="8" t="s">
        <v>544</v>
      </c>
      <c r="G178" s="8" t="s">
        <v>544</v>
      </c>
      <c r="H178" s="8" t="s">
        <v>544</v>
      </c>
      <c r="I178" s="8" t="s">
        <v>544</v>
      </c>
      <c r="J178" s="8" t="s">
        <v>544</v>
      </c>
      <c r="K178" s="8" t="s">
        <v>544</v>
      </c>
      <c r="L178" s="8" t="s">
        <v>544</v>
      </c>
      <c r="M178" s="8" t="s">
        <v>544</v>
      </c>
      <c r="N178" s="8" t="s">
        <v>544</v>
      </c>
      <c r="O178" s="8" t="s">
        <v>544</v>
      </c>
      <c r="P178" s="8" t="s">
        <v>544</v>
      </c>
      <c r="Q178" s="8" t="s">
        <v>544</v>
      </c>
      <c r="R178" s="8" t="s">
        <v>544</v>
      </c>
      <c r="S178" s="8" t="s">
        <v>544</v>
      </c>
      <c r="T178" s="8" t="s">
        <v>544</v>
      </c>
      <c r="U178" s="8" t="s">
        <v>544</v>
      </c>
      <c r="V178" s="8" t="s">
        <v>544</v>
      </c>
      <c r="W178" s="8" t="s">
        <v>544</v>
      </c>
      <c r="X178" s="8" t="s">
        <v>544</v>
      </c>
      <c r="Y178" s="8" t="s">
        <v>544</v>
      </c>
      <c r="Z178" s="8" t="s">
        <v>544</v>
      </c>
      <c r="AA178" s="8" t="s">
        <v>544</v>
      </c>
      <c r="AB178" s="8" t="s">
        <v>544</v>
      </c>
      <c r="AC178" s="8" t="s">
        <v>544</v>
      </c>
      <c r="AD178" s="8" t="s">
        <v>544</v>
      </c>
      <c r="AE178" s="8" t="s">
        <v>544</v>
      </c>
      <c r="AF178" s="8" t="s">
        <v>544</v>
      </c>
      <c r="AG178" s="8" t="s">
        <v>544</v>
      </c>
      <c r="AH178" s="8" t="s">
        <v>544</v>
      </c>
      <c r="AI178" s="8" t="s">
        <v>544</v>
      </c>
      <c r="AJ178" s="8" t="s">
        <v>544</v>
      </c>
      <c r="AK178" s="8" t="s">
        <v>544</v>
      </c>
      <c r="AL178" s="8" t="s">
        <v>544</v>
      </c>
      <c r="AM178" s="8"/>
      <c r="AN178" s="8" t="s">
        <v>544</v>
      </c>
      <c r="AO178" s="8" t="s">
        <v>544</v>
      </c>
      <c r="AP178" s="8" t="s">
        <v>544</v>
      </c>
      <c r="AQ178" s="8" t="s">
        <v>544</v>
      </c>
      <c r="AR178" s="8" t="s">
        <v>544</v>
      </c>
      <c r="AS178" s="8" t="s">
        <v>544</v>
      </c>
      <c r="AT178" s="8" t="s">
        <v>544</v>
      </c>
      <c r="AU178" s="1">
        <v>-2146826273</v>
      </c>
      <c r="AV178" s="8"/>
      <c r="AW178" s="8" t="s">
        <v>544</v>
      </c>
      <c r="AX178" s="8" t="s">
        <v>544</v>
      </c>
      <c r="AY178" s="8" t="s">
        <v>544</v>
      </c>
      <c r="AZ178" s="1">
        <v>-2146826273</v>
      </c>
      <c r="BA178" s="9" t="s">
        <v>544</v>
      </c>
      <c r="BB178" s="8"/>
      <c r="BC178" s="8" t="s">
        <v>544</v>
      </c>
      <c r="BD178" s="8" t="s">
        <v>544</v>
      </c>
      <c r="BE178" s="8" t="s">
        <v>544</v>
      </c>
      <c r="BF178" s="8" t="s">
        <v>544</v>
      </c>
      <c r="BG178" s="8" t="s">
        <v>544</v>
      </c>
      <c r="BH178" s="8" t="s">
        <v>544</v>
      </c>
      <c r="BI178" s="8" t="s">
        <v>544</v>
      </c>
      <c r="BJ178" s="8"/>
      <c r="BK178" s="8"/>
      <c r="BL178" s="8" t="s">
        <v>544</v>
      </c>
      <c r="BM178" s="8" t="s">
        <v>544</v>
      </c>
      <c r="BN178" s="8" t="s">
        <v>544</v>
      </c>
      <c r="BO178" s="8" t="s">
        <v>544</v>
      </c>
      <c r="BP178" s="8" t="s">
        <v>544</v>
      </c>
      <c r="BQ178" s="8" t="s">
        <v>544</v>
      </c>
      <c r="BR178" s="8" t="s">
        <v>544</v>
      </c>
      <c r="BS178" s="8" t="s">
        <v>544</v>
      </c>
      <c r="BT178" s="8" t="s">
        <v>544</v>
      </c>
      <c r="BU178" s="8" t="s">
        <v>544</v>
      </c>
      <c r="BV178" s="8" t="s">
        <v>544</v>
      </c>
      <c r="BW178" s="8" t="s">
        <v>544</v>
      </c>
      <c r="BX178" s="8" t="s">
        <v>544</v>
      </c>
      <c r="BY178" s="8" t="s">
        <v>544</v>
      </c>
      <c r="BZ178" s="8" t="s">
        <v>544</v>
      </c>
      <c r="CA178" s="8" t="s">
        <v>544</v>
      </c>
      <c r="CB178" s="8" t="s">
        <v>544</v>
      </c>
      <c r="CC178" s="8" t="s">
        <v>544</v>
      </c>
      <c r="CD178" s="8" t="s">
        <v>544</v>
      </c>
      <c r="CE178" s="8"/>
      <c r="CF178" s="8" t="s">
        <v>544</v>
      </c>
      <c r="CG178" s="8" t="s">
        <v>544</v>
      </c>
      <c r="CH178" s="8" t="s">
        <v>544</v>
      </c>
      <c r="CI178" s="8" t="s">
        <v>544</v>
      </c>
      <c r="CJ178" s="8" t="s">
        <v>544</v>
      </c>
      <c r="CK178" s="8" t="s">
        <v>544</v>
      </c>
      <c r="CL178" s="8" t="s">
        <v>544</v>
      </c>
      <c r="CM178" s="8" t="s">
        <v>544</v>
      </c>
      <c r="CN178" s="8" t="s">
        <v>544</v>
      </c>
      <c r="CO178" s="8" t="s">
        <v>544</v>
      </c>
      <c r="CP178" s="8" t="s">
        <v>544</v>
      </c>
      <c r="CQ178" s="8" t="s">
        <v>544</v>
      </c>
      <c r="CR178" s="8" t="s">
        <v>544</v>
      </c>
      <c r="CS178" s="8" t="s">
        <v>544</v>
      </c>
      <c r="CT178" s="8" t="s">
        <v>544</v>
      </c>
      <c r="CU178" s="8" t="s">
        <v>544</v>
      </c>
      <c r="CV178" s="8" t="s">
        <v>544</v>
      </c>
      <c r="CW178" s="8" t="s">
        <v>544</v>
      </c>
      <c r="CX178" s="8" t="s">
        <v>544</v>
      </c>
      <c r="CY178" s="8" t="s">
        <v>544</v>
      </c>
      <c r="CZ178" s="8" t="s">
        <v>544</v>
      </c>
      <c r="DA178" s="8" t="s">
        <v>544</v>
      </c>
      <c r="DB178" s="8" t="s">
        <v>544</v>
      </c>
      <c r="DC178" s="8"/>
      <c r="DD178" s="8" t="s">
        <v>544</v>
      </c>
      <c r="DE178" s="8" t="s">
        <v>544</v>
      </c>
      <c r="DF178" s="8" t="s">
        <v>544</v>
      </c>
      <c r="DG178" s="8" t="s">
        <v>544</v>
      </c>
      <c r="DH178" s="8" t="s">
        <v>544</v>
      </c>
      <c r="DI178" s="8" t="s">
        <v>544</v>
      </c>
      <c r="DJ178" s="8" t="s">
        <v>544</v>
      </c>
      <c r="DK178" s="8" t="s">
        <v>544</v>
      </c>
      <c r="DL178" s="8" t="s">
        <v>544</v>
      </c>
      <c r="DM178" s="8" t="s">
        <v>544</v>
      </c>
      <c r="DN178" s="8" t="s">
        <v>544</v>
      </c>
      <c r="DO178" s="8" t="s">
        <v>544</v>
      </c>
      <c r="DP178" s="8" t="s">
        <v>544</v>
      </c>
      <c r="DQ178" s="8" t="s">
        <v>544</v>
      </c>
      <c r="DR178" s="8" t="s">
        <v>544</v>
      </c>
      <c r="DS178" s="8" t="s">
        <v>544</v>
      </c>
      <c r="DT178" s="8" t="s">
        <v>544</v>
      </c>
      <c r="DU178" s="8" t="s">
        <v>544</v>
      </c>
      <c r="DV178" s="8"/>
      <c r="DW178" s="8" t="s">
        <v>544</v>
      </c>
      <c r="DX178" s="8" t="s">
        <v>544</v>
      </c>
      <c r="DY178" s="8" t="s">
        <v>544</v>
      </c>
      <c r="DZ178" s="8" t="s">
        <v>544</v>
      </c>
      <c r="EA178" s="8" t="s">
        <v>544</v>
      </c>
      <c r="EB178" s="8" t="s">
        <v>544</v>
      </c>
      <c r="EC178" s="8" t="s">
        <v>544</v>
      </c>
      <c r="ED178" s="8" t="s">
        <v>544</v>
      </c>
      <c r="EE178" s="8" t="s">
        <v>544</v>
      </c>
      <c r="EF178" s="8" t="s">
        <v>544</v>
      </c>
      <c r="EG178" s="8" t="s">
        <v>544</v>
      </c>
      <c r="EH178" s="8" t="s">
        <v>544</v>
      </c>
      <c r="EI178" s="8" t="s">
        <v>544</v>
      </c>
      <c r="EJ178" s="8" t="s">
        <v>544</v>
      </c>
      <c r="EK178" s="8" t="s">
        <v>544</v>
      </c>
      <c r="EL178" s="8" t="s">
        <v>544</v>
      </c>
      <c r="EM178" s="8" t="s">
        <v>544</v>
      </c>
      <c r="EN178" s="8" t="s">
        <v>544</v>
      </c>
      <c r="EO178" s="8" t="s">
        <v>544</v>
      </c>
      <c r="EP178" s="8" t="s">
        <v>544</v>
      </c>
      <c r="EQ178" s="8" t="s">
        <v>544</v>
      </c>
      <c r="ER178" s="8" t="s">
        <v>544</v>
      </c>
      <c r="ES178" s="8" t="s">
        <v>544</v>
      </c>
      <c r="ET178" s="8" t="s">
        <v>544</v>
      </c>
      <c r="EU178" s="8" t="s">
        <v>544</v>
      </c>
      <c r="EV178" s="8" t="s">
        <v>544</v>
      </c>
      <c r="EW178" s="8" t="s">
        <v>544</v>
      </c>
      <c r="EX178" s="8" t="s">
        <v>544</v>
      </c>
      <c r="EY178" s="8" t="s">
        <v>544</v>
      </c>
      <c r="EZ178" s="8" t="s">
        <v>544</v>
      </c>
      <c r="FA178" s="8" t="s">
        <v>544</v>
      </c>
      <c r="FB178" s="8" t="s">
        <v>544</v>
      </c>
      <c r="FC178" s="8" t="s">
        <v>544</v>
      </c>
      <c r="FD178" s="8" t="s">
        <v>544</v>
      </c>
      <c r="FE178" s="8" t="s">
        <v>544</v>
      </c>
      <c r="FF178" s="8" t="s">
        <v>544</v>
      </c>
      <c r="FG178" s="8" t="s">
        <v>544</v>
      </c>
      <c r="FH178" s="8" t="s">
        <v>544</v>
      </c>
      <c r="FI178" s="8" t="s">
        <v>544</v>
      </c>
      <c r="FJ178" s="8" t="s">
        <v>544</v>
      </c>
      <c r="FK178" s="8" t="s">
        <v>544</v>
      </c>
      <c r="FL178" s="8"/>
      <c r="FM178" s="8" t="s">
        <v>544</v>
      </c>
      <c r="FN178" s="8" t="s">
        <v>544</v>
      </c>
      <c r="FO178" s="8" t="s">
        <v>544</v>
      </c>
      <c r="FP178" s="8" t="s">
        <v>544</v>
      </c>
      <c r="FQ178" s="8" t="s">
        <v>544</v>
      </c>
      <c r="FR178" s="8" t="s">
        <v>544</v>
      </c>
      <c r="FS178" s="8" t="s">
        <v>544</v>
      </c>
      <c r="FT178" s="9" t="s">
        <v>544</v>
      </c>
      <c r="FU178" s="8" t="s">
        <v>544</v>
      </c>
      <c r="FV178" s="8" t="s">
        <v>538</v>
      </c>
      <c r="FW178" s="8" t="s">
        <v>539</v>
      </c>
      <c r="FX178" s="8" t="s">
        <v>538</v>
      </c>
      <c r="FY178" s="8" t="s">
        <v>538</v>
      </c>
      <c r="FZ178" s="8" t="s">
        <v>538</v>
      </c>
      <c r="GA178" s="31" t="e">
        <f t="shared" si="29"/>
        <v>#VALUE!</v>
      </c>
      <c r="GB178" s="10" t="e">
        <f t="shared" si="30"/>
        <v>#VALUE!</v>
      </c>
      <c r="GC178" s="10" t="s">
        <v>540</v>
      </c>
      <c r="GD178" s="10" t="s">
        <v>540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544</v>
      </c>
      <c r="F179" s="8" t="s">
        <v>544</v>
      </c>
      <c r="G179" s="8" t="s">
        <v>544</v>
      </c>
      <c r="H179" s="8" t="s">
        <v>544</v>
      </c>
      <c r="I179" s="8" t="s">
        <v>544</v>
      </c>
      <c r="J179" s="8" t="s">
        <v>544</v>
      </c>
      <c r="K179" s="8" t="s">
        <v>544</v>
      </c>
      <c r="L179" s="8" t="s">
        <v>544</v>
      </c>
      <c r="M179" s="8" t="s">
        <v>544</v>
      </c>
      <c r="N179" s="8" t="s">
        <v>544</v>
      </c>
      <c r="O179" s="8" t="s">
        <v>544</v>
      </c>
      <c r="P179" s="8" t="s">
        <v>544</v>
      </c>
      <c r="Q179" s="8" t="s">
        <v>544</v>
      </c>
      <c r="R179" s="8" t="s">
        <v>544</v>
      </c>
      <c r="S179" s="8" t="s">
        <v>544</v>
      </c>
      <c r="T179" s="8" t="s">
        <v>544</v>
      </c>
      <c r="U179" s="8" t="s">
        <v>544</v>
      </c>
      <c r="V179" s="8" t="s">
        <v>544</v>
      </c>
      <c r="W179" s="8" t="s">
        <v>544</v>
      </c>
      <c r="X179" s="8" t="s">
        <v>544</v>
      </c>
      <c r="Y179" s="8" t="s">
        <v>544</v>
      </c>
      <c r="Z179" s="8" t="s">
        <v>544</v>
      </c>
      <c r="AA179" s="8" t="s">
        <v>544</v>
      </c>
      <c r="AB179" s="8" t="s">
        <v>544</v>
      </c>
      <c r="AC179" s="8" t="s">
        <v>544</v>
      </c>
      <c r="AD179" s="8" t="s">
        <v>544</v>
      </c>
      <c r="AE179" s="8" t="s">
        <v>544</v>
      </c>
      <c r="AF179" s="8" t="s">
        <v>544</v>
      </c>
      <c r="AG179" s="8" t="s">
        <v>544</v>
      </c>
      <c r="AH179" s="8" t="s">
        <v>544</v>
      </c>
      <c r="AI179" s="8" t="s">
        <v>544</v>
      </c>
      <c r="AJ179" s="8" t="s">
        <v>544</v>
      </c>
      <c r="AK179" s="8" t="s">
        <v>544</v>
      </c>
      <c r="AL179" s="8" t="s">
        <v>544</v>
      </c>
      <c r="AM179" s="8"/>
      <c r="AN179" s="8" t="s">
        <v>544</v>
      </c>
      <c r="AO179" s="8" t="s">
        <v>544</v>
      </c>
      <c r="AP179" s="8" t="s">
        <v>544</v>
      </c>
      <c r="AQ179" s="8" t="s">
        <v>544</v>
      </c>
      <c r="AR179" s="8" t="s">
        <v>544</v>
      </c>
      <c r="AS179" s="8" t="s">
        <v>544</v>
      </c>
      <c r="AT179" s="8" t="s">
        <v>544</v>
      </c>
      <c r="AU179" s="1">
        <v>-2146826273</v>
      </c>
      <c r="AV179" s="8"/>
      <c r="AW179" s="8" t="s">
        <v>544</v>
      </c>
      <c r="AX179" s="8" t="s">
        <v>544</v>
      </c>
      <c r="AY179" s="8" t="s">
        <v>544</v>
      </c>
      <c r="AZ179" s="1">
        <v>-2146826273</v>
      </c>
      <c r="BA179" s="9" t="s">
        <v>544</v>
      </c>
      <c r="BB179" s="8"/>
      <c r="BC179" s="8" t="s">
        <v>544</v>
      </c>
      <c r="BD179" s="8" t="s">
        <v>544</v>
      </c>
      <c r="BE179" s="8" t="s">
        <v>544</v>
      </c>
      <c r="BF179" s="8" t="s">
        <v>544</v>
      </c>
      <c r="BG179" s="8" t="s">
        <v>544</v>
      </c>
      <c r="BH179" s="8" t="s">
        <v>544</v>
      </c>
      <c r="BI179" s="8" t="s">
        <v>544</v>
      </c>
      <c r="BJ179" s="8"/>
      <c r="BK179" s="8"/>
      <c r="BL179" s="8" t="s">
        <v>544</v>
      </c>
      <c r="BM179" s="8" t="s">
        <v>544</v>
      </c>
      <c r="BN179" s="8" t="s">
        <v>544</v>
      </c>
      <c r="BO179" s="8" t="s">
        <v>544</v>
      </c>
      <c r="BP179" s="8" t="s">
        <v>544</v>
      </c>
      <c r="BQ179" s="8" t="s">
        <v>544</v>
      </c>
      <c r="BR179" s="8" t="s">
        <v>544</v>
      </c>
      <c r="BS179" s="8" t="s">
        <v>544</v>
      </c>
      <c r="BT179" s="8" t="s">
        <v>544</v>
      </c>
      <c r="BU179" s="8" t="s">
        <v>544</v>
      </c>
      <c r="BV179" s="8" t="s">
        <v>544</v>
      </c>
      <c r="BW179" s="8" t="s">
        <v>544</v>
      </c>
      <c r="BX179" s="8" t="s">
        <v>544</v>
      </c>
      <c r="BY179" s="8" t="s">
        <v>544</v>
      </c>
      <c r="BZ179" s="8" t="s">
        <v>544</v>
      </c>
      <c r="CA179" s="8" t="s">
        <v>544</v>
      </c>
      <c r="CB179" s="8" t="s">
        <v>544</v>
      </c>
      <c r="CC179" s="8" t="s">
        <v>544</v>
      </c>
      <c r="CD179" s="8" t="s">
        <v>544</v>
      </c>
      <c r="CE179" s="8"/>
      <c r="CF179" s="8" t="s">
        <v>544</v>
      </c>
      <c r="CG179" s="8" t="s">
        <v>544</v>
      </c>
      <c r="CH179" s="8" t="s">
        <v>544</v>
      </c>
      <c r="CI179" s="8" t="s">
        <v>544</v>
      </c>
      <c r="CJ179" s="8" t="s">
        <v>544</v>
      </c>
      <c r="CK179" s="8" t="s">
        <v>544</v>
      </c>
      <c r="CL179" s="8" t="s">
        <v>544</v>
      </c>
      <c r="CM179" s="8" t="s">
        <v>544</v>
      </c>
      <c r="CN179" s="8" t="s">
        <v>544</v>
      </c>
      <c r="CO179" s="8" t="s">
        <v>544</v>
      </c>
      <c r="CP179" s="8" t="s">
        <v>544</v>
      </c>
      <c r="CQ179" s="8" t="s">
        <v>544</v>
      </c>
      <c r="CR179" s="8" t="s">
        <v>544</v>
      </c>
      <c r="CS179" s="8" t="s">
        <v>544</v>
      </c>
      <c r="CT179" s="8" t="s">
        <v>544</v>
      </c>
      <c r="CU179" s="8" t="s">
        <v>544</v>
      </c>
      <c r="CV179" s="8" t="s">
        <v>544</v>
      </c>
      <c r="CW179" s="8" t="s">
        <v>544</v>
      </c>
      <c r="CX179" s="8" t="s">
        <v>544</v>
      </c>
      <c r="CY179" s="8" t="s">
        <v>544</v>
      </c>
      <c r="CZ179" s="8" t="s">
        <v>544</v>
      </c>
      <c r="DA179" s="8" t="s">
        <v>544</v>
      </c>
      <c r="DB179" s="8" t="s">
        <v>544</v>
      </c>
      <c r="DC179" s="8"/>
      <c r="DD179" s="8" t="s">
        <v>544</v>
      </c>
      <c r="DE179" s="8" t="s">
        <v>544</v>
      </c>
      <c r="DF179" s="8" t="s">
        <v>544</v>
      </c>
      <c r="DG179" s="8" t="s">
        <v>544</v>
      </c>
      <c r="DH179" s="8" t="s">
        <v>544</v>
      </c>
      <c r="DI179" s="8" t="s">
        <v>544</v>
      </c>
      <c r="DJ179" s="8" t="s">
        <v>544</v>
      </c>
      <c r="DK179" s="8" t="s">
        <v>544</v>
      </c>
      <c r="DL179" s="8" t="s">
        <v>544</v>
      </c>
      <c r="DM179" s="8" t="s">
        <v>544</v>
      </c>
      <c r="DN179" s="8" t="s">
        <v>544</v>
      </c>
      <c r="DO179" s="8" t="s">
        <v>544</v>
      </c>
      <c r="DP179" s="8" t="s">
        <v>544</v>
      </c>
      <c r="DQ179" s="8" t="s">
        <v>544</v>
      </c>
      <c r="DR179" s="8" t="s">
        <v>544</v>
      </c>
      <c r="DS179" s="8" t="s">
        <v>544</v>
      </c>
      <c r="DT179" s="8" t="s">
        <v>544</v>
      </c>
      <c r="DU179" s="8" t="s">
        <v>544</v>
      </c>
      <c r="DV179" s="8"/>
      <c r="DW179" s="8" t="s">
        <v>544</v>
      </c>
      <c r="DX179" s="8" t="s">
        <v>544</v>
      </c>
      <c r="DY179" s="8" t="s">
        <v>544</v>
      </c>
      <c r="DZ179" s="8" t="s">
        <v>544</v>
      </c>
      <c r="EA179" s="8" t="s">
        <v>544</v>
      </c>
      <c r="EB179" s="8" t="s">
        <v>544</v>
      </c>
      <c r="EC179" s="8" t="s">
        <v>544</v>
      </c>
      <c r="ED179" s="8" t="s">
        <v>544</v>
      </c>
      <c r="EE179" s="8" t="s">
        <v>544</v>
      </c>
      <c r="EF179" s="8" t="s">
        <v>544</v>
      </c>
      <c r="EG179" s="8" t="s">
        <v>544</v>
      </c>
      <c r="EH179" s="8" t="s">
        <v>544</v>
      </c>
      <c r="EI179" s="8" t="s">
        <v>544</v>
      </c>
      <c r="EJ179" s="8" t="s">
        <v>544</v>
      </c>
      <c r="EK179" s="8" t="s">
        <v>544</v>
      </c>
      <c r="EL179" s="8" t="s">
        <v>544</v>
      </c>
      <c r="EM179" s="8" t="s">
        <v>544</v>
      </c>
      <c r="EN179" s="8" t="s">
        <v>544</v>
      </c>
      <c r="EO179" s="8" t="s">
        <v>544</v>
      </c>
      <c r="EP179" s="8" t="s">
        <v>544</v>
      </c>
      <c r="EQ179" s="8" t="s">
        <v>544</v>
      </c>
      <c r="ER179" s="8" t="s">
        <v>544</v>
      </c>
      <c r="ES179" s="8" t="s">
        <v>544</v>
      </c>
      <c r="ET179" s="8" t="s">
        <v>544</v>
      </c>
      <c r="EU179" s="8" t="s">
        <v>544</v>
      </c>
      <c r="EV179" s="8" t="s">
        <v>544</v>
      </c>
      <c r="EW179" s="8" t="s">
        <v>544</v>
      </c>
      <c r="EX179" s="8" t="s">
        <v>544</v>
      </c>
      <c r="EY179" s="8" t="s">
        <v>544</v>
      </c>
      <c r="EZ179" s="8" t="s">
        <v>544</v>
      </c>
      <c r="FA179" s="8" t="s">
        <v>544</v>
      </c>
      <c r="FB179" s="8" t="s">
        <v>544</v>
      </c>
      <c r="FC179" s="8" t="s">
        <v>544</v>
      </c>
      <c r="FD179" s="8" t="s">
        <v>544</v>
      </c>
      <c r="FE179" s="8" t="s">
        <v>544</v>
      </c>
      <c r="FF179" s="8" t="s">
        <v>544</v>
      </c>
      <c r="FG179" s="8" t="s">
        <v>544</v>
      </c>
      <c r="FH179" s="8" t="s">
        <v>544</v>
      </c>
      <c r="FI179" s="8" t="s">
        <v>544</v>
      </c>
      <c r="FJ179" s="8" t="s">
        <v>544</v>
      </c>
      <c r="FK179" s="8" t="s">
        <v>544</v>
      </c>
      <c r="FL179" s="8"/>
      <c r="FM179" s="8" t="s">
        <v>544</v>
      </c>
      <c r="FN179" s="8" t="s">
        <v>544</v>
      </c>
      <c r="FO179" s="8" t="s">
        <v>544</v>
      </c>
      <c r="FP179" s="8" t="s">
        <v>544</v>
      </c>
      <c r="FQ179" s="8" t="s">
        <v>544</v>
      </c>
      <c r="FR179" s="8" t="s">
        <v>544</v>
      </c>
      <c r="FS179" s="8" t="s">
        <v>544</v>
      </c>
      <c r="FT179" s="9" t="s">
        <v>544</v>
      </c>
      <c r="FU179" s="8" t="s">
        <v>544</v>
      </c>
      <c r="FV179" s="8" t="s">
        <v>538</v>
      </c>
      <c r="FW179" s="8" t="s">
        <v>539</v>
      </c>
      <c r="FX179" s="8" t="s">
        <v>538</v>
      </c>
      <c r="FY179" s="8" t="s">
        <v>538</v>
      </c>
      <c r="FZ179" s="8" t="s">
        <v>538</v>
      </c>
      <c r="GA179" s="31" t="e">
        <f t="shared" si="29"/>
        <v>#VALUE!</v>
      </c>
      <c r="GB179" s="10" t="e">
        <f t="shared" si="30"/>
        <v>#VALUE!</v>
      </c>
      <c r="GC179" s="10" t="s">
        <v>540</v>
      </c>
      <c r="GD179" s="10" t="s">
        <v>540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544</v>
      </c>
      <c r="F180" s="8" t="s">
        <v>544</v>
      </c>
      <c r="G180" s="8" t="s">
        <v>544</v>
      </c>
      <c r="H180" s="8" t="s">
        <v>544</v>
      </c>
      <c r="I180" s="8" t="s">
        <v>544</v>
      </c>
      <c r="J180" s="8" t="s">
        <v>544</v>
      </c>
      <c r="K180" s="8" t="s">
        <v>544</v>
      </c>
      <c r="L180" s="8" t="s">
        <v>544</v>
      </c>
      <c r="M180" s="8" t="s">
        <v>544</v>
      </c>
      <c r="N180" s="8" t="s">
        <v>544</v>
      </c>
      <c r="O180" s="8" t="s">
        <v>544</v>
      </c>
      <c r="P180" s="8" t="s">
        <v>544</v>
      </c>
      <c r="Q180" s="8" t="s">
        <v>544</v>
      </c>
      <c r="R180" s="8" t="s">
        <v>544</v>
      </c>
      <c r="S180" s="8" t="s">
        <v>544</v>
      </c>
      <c r="T180" s="8" t="s">
        <v>544</v>
      </c>
      <c r="U180" s="8" t="s">
        <v>544</v>
      </c>
      <c r="V180" s="8" t="s">
        <v>544</v>
      </c>
      <c r="W180" s="8" t="s">
        <v>544</v>
      </c>
      <c r="X180" s="8" t="s">
        <v>544</v>
      </c>
      <c r="Y180" s="8" t="s">
        <v>544</v>
      </c>
      <c r="Z180" s="8" t="s">
        <v>544</v>
      </c>
      <c r="AA180" s="8" t="s">
        <v>544</v>
      </c>
      <c r="AB180" s="8" t="s">
        <v>544</v>
      </c>
      <c r="AC180" s="8" t="s">
        <v>544</v>
      </c>
      <c r="AD180" s="8" t="s">
        <v>544</v>
      </c>
      <c r="AE180" s="8" t="s">
        <v>544</v>
      </c>
      <c r="AF180" s="8" t="s">
        <v>544</v>
      </c>
      <c r="AG180" s="8" t="s">
        <v>544</v>
      </c>
      <c r="AH180" s="8" t="s">
        <v>544</v>
      </c>
      <c r="AI180" s="8" t="s">
        <v>544</v>
      </c>
      <c r="AJ180" s="8" t="s">
        <v>544</v>
      </c>
      <c r="AK180" s="8" t="s">
        <v>544</v>
      </c>
      <c r="AL180" s="8" t="s">
        <v>544</v>
      </c>
      <c r="AM180" s="8"/>
      <c r="AN180" s="8" t="s">
        <v>544</v>
      </c>
      <c r="AO180" s="8" t="s">
        <v>544</v>
      </c>
      <c r="AP180" s="8" t="s">
        <v>544</v>
      </c>
      <c r="AQ180" s="8" t="s">
        <v>544</v>
      </c>
      <c r="AR180" s="8" t="s">
        <v>544</v>
      </c>
      <c r="AS180" s="8" t="s">
        <v>544</v>
      </c>
      <c r="AT180" s="8" t="s">
        <v>544</v>
      </c>
      <c r="AU180" s="1">
        <v>-2146826273</v>
      </c>
      <c r="AV180" s="8"/>
      <c r="AW180" s="8" t="s">
        <v>544</v>
      </c>
      <c r="AX180" s="8" t="s">
        <v>544</v>
      </c>
      <c r="AY180" s="8" t="s">
        <v>544</v>
      </c>
      <c r="AZ180" s="1">
        <v>-2146826273</v>
      </c>
      <c r="BA180" s="9" t="s">
        <v>544</v>
      </c>
      <c r="BB180" s="8"/>
      <c r="BC180" s="8" t="s">
        <v>544</v>
      </c>
      <c r="BD180" s="8" t="s">
        <v>544</v>
      </c>
      <c r="BE180" s="8" t="s">
        <v>544</v>
      </c>
      <c r="BF180" s="8" t="s">
        <v>544</v>
      </c>
      <c r="BG180" s="8" t="s">
        <v>544</v>
      </c>
      <c r="BH180" s="8" t="s">
        <v>544</v>
      </c>
      <c r="BI180" s="8" t="s">
        <v>544</v>
      </c>
      <c r="BJ180" s="8"/>
      <c r="BK180" s="8"/>
      <c r="BL180" s="8" t="s">
        <v>544</v>
      </c>
      <c r="BM180" s="8" t="s">
        <v>544</v>
      </c>
      <c r="BN180" s="8" t="s">
        <v>544</v>
      </c>
      <c r="BO180" s="8" t="s">
        <v>544</v>
      </c>
      <c r="BP180" s="8" t="s">
        <v>544</v>
      </c>
      <c r="BQ180" s="8" t="s">
        <v>544</v>
      </c>
      <c r="BR180" s="8" t="s">
        <v>544</v>
      </c>
      <c r="BS180" s="8" t="s">
        <v>544</v>
      </c>
      <c r="BT180" s="8" t="s">
        <v>544</v>
      </c>
      <c r="BU180" s="8" t="s">
        <v>544</v>
      </c>
      <c r="BV180" s="8" t="s">
        <v>544</v>
      </c>
      <c r="BW180" s="8" t="s">
        <v>544</v>
      </c>
      <c r="BX180" s="8" t="s">
        <v>544</v>
      </c>
      <c r="BY180" s="8" t="s">
        <v>544</v>
      </c>
      <c r="BZ180" s="8" t="s">
        <v>544</v>
      </c>
      <c r="CA180" s="8" t="s">
        <v>544</v>
      </c>
      <c r="CB180" s="8" t="s">
        <v>544</v>
      </c>
      <c r="CC180" s="8" t="s">
        <v>544</v>
      </c>
      <c r="CD180" s="8" t="s">
        <v>544</v>
      </c>
      <c r="CE180" s="8"/>
      <c r="CF180" s="8" t="s">
        <v>544</v>
      </c>
      <c r="CG180" s="8" t="s">
        <v>544</v>
      </c>
      <c r="CH180" s="8" t="s">
        <v>544</v>
      </c>
      <c r="CI180" s="8" t="s">
        <v>544</v>
      </c>
      <c r="CJ180" s="8" t="s">
        <v>544</v>
      </c>
      <c r="CK180" s="8" t="s">
        <v>544</v>
      </c>
      <c r="CL180" s="8" t="s">
        <v>544</v>
      </c>
      <c r="CM180" s="8" t="s">
        <v>544</v>
      </c>
      <c r="CN180" s="8" t="s">
        <v>544</v>
      </c>
      <c r="CO180" s="8" t="s">
        <v>544</v>
      </c>
      <c r="CP180" s="8" t="s">
        <v>544</v>
      </c>
      <c r="CQ180" s="8" t="s">
        <v>544</v>
      </c>
      <c r="CR180" s="8" t="s">
        <v>544</v>
      </c>
      <c r="CS180" s="8" t="s">
        <v>544</v>
      </c>
      <c r="CT180" s="8" t="s">
        <v>544</v>
      </c>
      <c r="CU180" s="8" t="s">
        <v>544</v>
      </c>
      <c r="CV180" s="8" t="s">
        <v>544</v>
      </c>
      <c r="CW180" s="8" t="s">
        <v>544</v>
      </c>
      <c r="CX180" s="8" t="s">
        <v>544</v>
      </c>
      <c r="CY180" s="8" t="s">
        <v>544</v>
      </c>
      <c r="CZ180" s="8" t="s">
        <v>544</v>
      </c>
      <c r="DA180" s="8" t="s">
        <v>544</v>
      </c>
      <c r="DB180" s="8" t="s">
        <v>544</v>
      </c>
      <c r="DC180" s="8"/>
      <c r="DD180" s="8" t="s">
        <v>544</v>
      </c>
      <c r="DE180" s="8" t="s">
        <v>544</v>
      </c>
      <c r="DF180" s="8" t="s">
        <v>544</v>
      </c>
      <c r="DG180" s="8" t="s">
        <v>544</v>
      </c>
      <c r="DH180" s="8" t="s">
        <v>544</v>
      </c>
      <c r="DI180" s="8" t="s">
        <v>544</v>
      </c>
      <c r="DJ180" s="8" t="s">
        <v>544</v>
      </c>
      <c r="DK180" s="8" t="s">
        <v>544</v>
      </c>
      <c r="DL180" s="8" t="s">
        <v>544</v>
      </c>
      <c r="DM180" s="8" t="s">
        <v>544</v>
      </c>
      <c r="DN180" s="8" t="s">
        <v>544</v>
      </c>
      <c r="DO180" s="8" t="s">
        <v>544</v>
      </c>
      <c r="DP180" s="8" t="s">
        <v>544</v>
      </c>
      <c r="DQ180" s="8" t="s">
        <v>544</v>
      </c>
      <c r="DR180" s="8" t="s">
        <v>544</v>
      </c>
      <c r="DS180" s="8" t="s">
        <v>544</v>
      </c>
      <c r="DT180" s="8" t="s">
        <v>544</v>
      </c>
      <c r="DU180" s="8" t="s">
        <v>544</v>
      </c>
      <c r="DV180" s="8"/>
      <c r="DW180" s="8" t="s">
        <v>544</v>
      </c>
      <c r="DX180" s="8" t="s">
        <v>544</v>
      </c>
      <c r="DY180" s="8" t="s">
        <v>544</v>
      </c>
      <c r="DZ180" s="8" t="s">
        <v>544</v>
      </c>
      <c r="EA180" s="8" t="s">
        <v>544</v>
      </c>
      <c r="EB180" s="8" t="s">
        <v>544</v>
      </c>
      <c r="EC180" s="8" t="s">
        <v>544</v>
      </c>
      <c r="ED180" s="8" t="s">
        <v>544</v>
      </c>
      <c r="EE180" s="8" t="s">
        <v>544</v>
      </c>
      <c r="EF180" s="8" t="s">
        <v>544</v>
      </c>
      <c r="EG180" s="8" t="s">
        <v>544</v>
      </c>
      <c r="EH180" s="8" t="s">
        <v>544</v>
      </c>
      <c r="EI180" s="8" t="s">
        <v>544</v>
      </c>
      <c r="EJ180" s="8" t="s">
        <v>544</v>
      </c>
      <c r="EK180" s="8" t="s">
        <v>544</v>
      </c>
      <c r="EL180" s="8" t="s">
        <v>544</v>
      </c>
      <c r="EM180" s="8" t="s">
        <v>544</v>
      </c>
      <c r="EN180" s="8" t="s">
        <v>544</v>
      </c>
      <c r="EO180" s="8" t="s">
        <v>544</v>
      </c>
      <c r="EP180" s="8" t="s">
        <v>544</v>
      </c>
      <c r="EQ180" s="8" t="s">
        <v>544</v>
      </c>
      <c r="ER180" s="8" t="s">
        <v>544</v>
      </c>
      <c r="ES180" s="8" t="s">
        <v>544</v>
      </c>
      <c r="ET180" s="8" t="s">
        <v>544</v>
      </c>
      <c r="EU180" s="8" t="s">
        <v>544</v>
      </c>
      <c r="EV180" s="8" t="s">
        <v>544</v>
      </c>
      <c r="EW180" s="8" t="s">
        <v>544</v>
      </c>
      <c r="EX180" s="8" t="s">
        <v>544</v>
      </c>
      <c r="EY180" s="8" t="s">
        <v>544</v>
      </c>
      <c r="EZ180" s="8" t="s">
        <v>544</v>
      </c>
      <c r="FA180" s="8" t="s">
        <v>544</v>
      </c>
      <c r="FB180" s="8" t="s">
        <v>544</v>
      </c>
      <c r="FC180" s="8" t="s">
        <v>544</v>
      </c>
      <c r="FD180" s="8" t="s">
        <v>544</v>
      </c>
      <c r="FE180" s="8" t="s">
        <v>544</v>
      </c>
      <c r="FF180" s="8" t="s">
        <v>544</v>
      </c>
      <c r="FG180" s="8" t="s">
        <v>544</v>
      </c>
      <c r="FH180" s="8" t="s">
        <v>544</v>
      </c>
      <c r="FI180" s="8" t="s">
        <v>544</v>
      </c>
      <c r="FJ180" s="8" t="s">
        <v>544</v>
      </c>
      <c r="FK180" s="8" t="s">
        <v>544</v>
      </c>
      <c r="FL180" s="8"/>
      <c r="FM180" s="8" t="s">
        <v>544</v>
      </c>
      <c r="FN180" s="8" t="s">
        <v>544</v>
      </c>
      <c r="FO180" s="8" t="s">
        <v>544</v>
      </c>
      <c r="FP180" s="8" t="s">
        <v>544</v>
      </c>
      <c r="FQ180" s="8" t="s">
        <v>544</v>
      </c>
      <c r="FR180" s="8" t="s">
        <v>544</v>
      </c>
      <c r="FS180" s="8" t="s">
        <v>544</v>
      </c>
      <c r="FT180" s="9" t="s">
        <v>544</v>
      </c>
      <c r="FU180" s="8" t="s">
        <v>544</v>
      </c>
      <c r="FV180" s="8" t="s">
        <v>538</v>
      </c>
      <c r="FW180" s="8" t="s">
        <v>539</v>
      </c>
      <c r="FX180" s="8" t="s">
        <v>538</v>
      </c>
      <c r="FY180" s="8" t="s">
        <v>538</v>
      </c>
      <c r="FZ180" s="8" t="s">
        <v>538</v>
      </c>
      <c r="GA180" s="31" t="e">
        <f t="shared" si="29"/>
        <v>#VALUE!</v>
      </c>
      <c r="GB180" s="10" t="e">
        <f t="shared" si="30"/>
        <v>#VALUE!</v>
      </c>
      <c r="GC180" s="10" t="s">
        <v>540</v>
      </c>
      <c r="GD180" s="10" t="s">
        <v>540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544</v>
      </c>
      <c r="F181" s="8" t="s">
        <v>544</v>
      </c>
      <c r="G181" s="8" t="s">
        <v>544</v>
      </c>
      <c r="H181" s="8" t="s">
        <v>544</v>
      </c>
      <c r="I181" s="8" t="s">
        <v>544</v>
      </c>
      <c r="J181" s="8" t="s">
        <v>544</v>
      </c>
      <c r="K181" s="8" t="s">
        <v>544</v>
      </c>
      <c r="L181" s="8" t="s">
        <v>544</v>
      </c>
      <c r="M181" s="8" t="s">
        <v>544</v>
      </c>
      <c r="N181" s="8" t="s">
        <v>544</v>
      </c>
      <c r="O181" s="8" t="s">
        <v>544</v>
      </c>
      <c r="P181" s="8" t="s">
        <v>544</v>
      </c>
      <c r="Q181" s="8" t="s">
        <v>544</v>
      </c>
      <c r="R181" s="8" t="s">
        <v>544</v>
      </c>
      <c r="S181" s="8" t="s">
        <v>544</v>
      </c>
      <c r="T181" s="8" t="s">
        <v>544</v>
      </c>
      <c r="U181" s="8" t="s">
        <v>544</v>
      </c>
      <c r="V181" s="8" t="s">
        <v>544</v>
      </c>
      <c r="W181" s="8" t="s">
        <v>544</v>
      </c>
      <c r="X181" s="8" t="s">
        <v>544</v>
      </c>
      <c r="Y181" s="8" t="s">
        <v>544</v>
      </c>
      <c r="Z181" s="8" t="s">
        <v>544</v>
      </c>
      <c r="AA181" s="8" t="s">
        <v>544</v>
      </c>
      <c r="AB181" s="8" t="s">
        <v>544</v>
      </c>
      <c r="AC181" s="8" t="s">
        <v>544</v>
      </c>
      <c r="AD181" s="8" t="s">
        <v>544</v>
      </c>
      <c r="AE181" s="8" t="s">
        <v>544</v>
      </c>
      <c r="AF181" s="8" t="s">
        <v>544</v>
      </c>
      <c r="AG181" s="8" t="s">
        <v>544</v>
      </c>
      <c r="AH181" s="8" t="s">
        <v>544</v>
      </c>
      <c r="AI181" s="8" t="s">
        <v>544</v>
      </c>
      <c r="AJ181" s="8" t="s">
        <v>544</v>
      </c>
      <c r="AK181" s="8" t="s">
        <v>544</v>
      </c>
      <c r="AL181" s="8" t="s">
        <v>544</v>
      </c>
      <c r="AM181" s="8"/>
      <c r="AN181" s="8" t="s">
        <v>544</v>
      </c>
      <c r="AO181" s="8" t="s">
        <v>544</v>
      </c>
      <c r="AP181" s="8" t="s">
        <v>544</v>
      </c>
      <c r="AQ181" s="8" t="s">
        <v>544</v>
      </c>
      <c r="AR181" s="8" t="s">
        <v>544</v>
      </c>
      <c r="AS181" s="8" t="s">
        <v>544</v>
      </c>
      <c r="AT181" s="8" t="s">
        <v>544</v>
      </c>
      <c r="AU181" s="1">
        <v>-2146826273</v>
      </c>
      <c r="AV181" s="8"/>
      <c r="AW181" s="8" t="s">
        <v>544</v>
      </c>
      <c r="AX181" s="8" t="s">
        <v>544</v>
      </c>
      <c r="AY181" s="8" t="s">
        <v>544</v>
      </c>
      <c r="AZ181" s="1">
        <v>-2146826273</v>
      </c>
      <c r="BA181" s="9" t="s">
        <v>544</v>
      </c>
      <c r="BB181" s="8"/>
      <c r="BC181" s="8" t="s">
        <v>544</v>
      </c>
      <c r="BD181" s="8" t="s">
        <v>544</v>
      </c>
      <c r="BE181" s="8" t="s">
        <v>544</v>
      </c>
      <c r="BF181" s="8" t="s">
        <v>544</v>
      </c>
      <c r="BG181" s="8" t="s">
        <v>544</v>
      </c>
      <c r="BH181" s="8" t="s">
        <v>544</v>
      </c>
      <c r="BI181" s="8" t="s">
        <v>544</v>
      </c>
      <c r="BJ181" s="8"/>
      <c r="BK181" s="8"/>
      <c r="BL181" s="8" t="s">
        <v>544</v>
      </c>
      <c r="BM181" s="8" t="s">
        <v>544</v>
      </c>
      <c r="BN181" s="8" t="s">
        <v>544</v>
      </c>
      <c r="BO181" s="8" t="s">
        <v>544</v>
      </c>
      <c r="BP181" s="8" t="s">
        <v>544</v>
      </c>
      <c r="BQ181" s="8" t="s">
        <v>544</v>
      </c>
      <c r="BR181" s="8" t="s">
        <v>544</v>
      </c>
      <c r="BS181" s="8" t="s">
        <v>544</v>
      </c>
      <c r="BT181" s="8" t="s">
        <v>544</v>
      </c>
      <c r="BU181" s="8" t="s">
        <v>544</v>
      </c>
      <c r="BV181" s="8" t="s">
        <v>544</v>
      </c>
      <c r="BW181" s="8" t="s">
        <v>544</v>
      </c>
      <c r="BX181" s="8" t="s">
        <v>544</v>
      </c>
      <c r="BY181" s="8" t="s">
        <v>544</v>
      </c>
      <c r="BZ181" s="8" t="s">
        <v>544</v>
      </c>
      <c r="CA181" s="8" t="s">
        <v>544</v>
      </c>
      <c r="CB181" s="8" t="s">
        <v>544</v>
      </c>
      <c r="CC181" s="8" t="s">
        <v>544</v>
      </c>
      <c r="CD181" s="8" t="s">
        <v>544</v>
      </c>
      <c r="CE181" s="8"/>
      <c r="CF181" s="8" t="s">
        <v>544</v>
      </c>
      <c r="CG181" s="8" t="s">
        <v>544</v>
      </c>
      <c r="CH181" s="8" t="s">
        <v>544</v>
      </c>
      <c r="CI181" s="8" t="s">
        <v>544</v>
      </c>
      <c r="CJ181" s="8" t="s">
        <v>544</v>
      </c>
      <c r="CK181" s="8" t="s">
        <v>544</v>
      </c>
      <c r="CL181" s="8" t="s">
        <v>544</v>
      </c>
      <c r="CM181" s="8" t="s">
        <v>544</v>
      </c>
      <c r="CN181" s="8" t="s">
        <v>544</v>
      </c>
      <c r="CO181" s="8" t="s">
        <v>544</v>
      </c>
      <c r="CP181" s="8" t="s">
        <v>544</v>
      </c>
      <c r="CQ181" s="8" t="s">
        <v>544</v>
      </c>
      <c r="CR181" s="8" t="s">
        <v>544</v>
      </c>
      <c r="CS181" s="8" t="s">
        <v>544</v>
      </c>
      <c r="CT181" s="8" t="s">
        <v>544</v>
      </c>
      <c r="CU181" s="8" t="s">
        <v>544</v>
      </c>
      <c r="CV181" s="8" t="s">
        <v>544</v>
      </c>
      <c r="CW181" s="8" t="s">
        <v>544</v>
      </c>
      <c r="CX181" s="8" t="s">
        <v>544</v>
      </c>
      <c r="CY181" s="8" t="s">
        <v>544</v>
      </c>
      <c r="CZ181" s="8" t="s">
        <v>544</v>
      </c>
      <c r="DA181" s="8" t="s">
        <v>544</v>
      </c>
      <c r="DB181" s="8" t="s">
        <v>544</v>
      </c>
      <c r="DC181" s="8"/>
      <c r="DD181" s="8" t="s">
        <v>544</v>
      </c>
      <c r="DE181" s="8" t="s">
        <v>544</v>
      </c>
      <c r="DF181" s="8" t="s">
        <v>544</v>
      </c>
      <c r="DG181" s="8" t="s">
        <v>544</v>
      </c>
      <c r="DH181" s="8" t="s">
        <v>544</v>
      </c>
      <c r="DI181" s="8" t="s">
        <v>544</v>
      </c>
      <c r="DJ181" s="8" t="s">
        <v>544</v>
      </c>
      <c r="DK181" s="8" t="s">
        <v>544</v>
      </c>
      <c r="DL181" s="8" t="s">
        <v>544</v>
      </c>
      <c r="DM181" s="8" t="s">
        <v>544</v>
      </c>
      <c r="DN181" s="8" t="s">
        <v>544</v>
      </c>
      <c r="DO181" s="8" t="s">
        <v>544</v>
      </c>
      <c r="DP181" s="8" t="s">
        <v>544</v>
      </c>
      <c r="DQ181" s="8" t="s">
        <v>544</v>
      </c>
      <c r="DR181" s="8" t="s">
        <v>544</v>
      </c>
      <c r="DS181" s="8" t="s">
        <v>544</v>
      </c>
      <c r="DT181" s="8" t="s">
        <v>544</v>
      </c>
      <c r="DU181" s="8" t="s">
        <v>544</v>
      </c>
      <c r="DV181" s="8"/>
      <c r="DW181" s="8" t="s">
        <v>544</v>
      </c>
      <c r="DX181" s="8" t="s">
        <v>544</v>
      </c>
      <c r="DY181" s="8" t="s">
        <v>544</v>
      </c>
      <c r="DZ181" s="8" t="s">
        <v>544</v>
      </c>
      <c r="EA181" s="8" t="s">
        <v>544</v>
      </c>
      <c r="EB181" s="8" t="s">
        <v>544</v>
      </c>
      <c r="EC181" s="8" t="s">
        <v>544</v>
      </c>
      <c r="ED181" s="8" t="s">
        <v>544</v>
      </c>
      <c r="EE181" s="8" t="s">
        <v>544</v>
      </c>
      <c r="EF181" s="8" t="s">
        <v>544</v>
      </c>
      <c r="EG181" s="8" t="s">
        <v>544</v>
      </c>
      <c r="EH181" s="8" t="s">
        <v>544</v>
      </c>
      <c r="EI181" s="8" t="s">
        <v>544</v>
      </c>
      <c r="EJ181" s="8" t="s">
        <v>544</v>
      </c>
      <c r="EK181" s="8" t="s">
        <v>544</v>
      </c>
      <c r="EL181" s="8" t="s">
        <v>544</v>
      </c>
      <c r="EM181" s="8" t="s">
        <v>544</v>
      </c>
      <c r="EN181" s="8" t="s">
        <v>544</v>
      </c>
      <c r="EO181" s="8" t="s">
        <v>544</v>
      </c>
      <c r="EP181" s="8" t="s">
        <v>544</v>
      </c>
      <c r="EQ181" s="8" t="s">
        <v>544</v>
      </c>
      <c r="ER181" s="8" t="s">
        <v>544</v>
      </c>
      <c r="ES181" s="8" t="s">
        <v>544</v>
      </c>
      <c r="ET181" s="8" t="s">
        <v>544</v>
      </c>
      <c r="EU181" s="8" t="s">
        <v>544</v>
      </c>
      <c r="EV181" s="8" t="s">
        <v>544</v>
      </c>
      <c r="EW181" s="8" t="s">
        <v>544</v>
      </c>
      <c r="EX181" s="8" t="s">
        <v>544</v>
      </c>
      <c r="EY181" s="8" t="s">
        <v>544</v>
      </c>
      <c r="EZ181" s="8" t="s">
        <v>544</v>
      </c>
      <c r="FA181" s="8" t="s">
        <v>544</v>
      </c>
      <c r="FB181" s="8" t="s">
        <v>544</v>
      </c>
      <c r="FC181" s="8" t="s">
        <v>544</v>
      </c>
      <c r="FD181" s="8" t="s">
        <v>544</v>
      </c>
      <c r="FE181" s="8" t="s">
        <v>544</v>
      </c>
      <c r="FF181" s="8" t="s">
        <v>544</v>
      </c>
      <c r="FG181" s="8" t="s">
        <v>544</v>
      </c>
      <c r="FH181" s="8" t="s">
        <v>544</v>
      </c>
      <c r="FI181" s="8" t="s">
        <v>544</v>
      </c>
      <c r="FJ181" s="8" t="s">
        <v>544</v>
      </c>
      <c r="FK181" s="8" t="s">
        <v>544</v>
      </c>
      <c r="FL181" s="8"/>
      <c r="FM181" s="8" t="s">
        <v>544</v>
      </c>
      <c r="FN181" s="8" t="s">
        <v>544</v>
      </c>
      <c r="FO181" s="8" t="s">
        <v>544</v>
      </c>
      <c r="FP181" s="8" t="s">
        <v>544</v>
      </c>
      <c r="FQ181" s="8" t="s">
        <v>544</v>
      </c>
      <c r="FR181" s="8" t="s">
        <v>544</v>
      </c>
      <c r="FS181" s="8" t="s">
        <v>544</v>
      </c>
      <c r="FT181" s="9" t="s">
        <v>544</v>
      </c>
      <c r="FU181" s="8" t="s">
        <v>544</v>
      </c>
      <c r="FV181" s="8" t="s">
        <v>538</v>
      </c>
      <c r="FW181" s="8" t="s">
        <v>539</v>
      </c>
      <c r="FX181" s="8" t="s">
        <v>538</v>
      </c>
      <c r="FY181" s="8" t="s">
        <v>538</v>
      </c>
      <c r="FZ181" s="8" t="s">
        <v>538</v>
      </c>
      <c r="GA181" s="31" t="e">
        <f t="shared" si="29"/>
        <v>#VALUE!</v>
      </c>
      <c r="GB181" s="10" t="e">
        <f t="shared" si="30"/>
        <v>#VALUE!</v>
      </c>
      <c r="GC181" s="10" t="s">
        <v>540</v>
      </c>
      <c r="GD181" s="10" t="s">
        <v>540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545</v>
      </c>
      <c r="F182" s="8" t="s">
        <v>545</v>
      </c>
      <c r="G182" s="8" t="s">
        <v>545</v>
      </c>
      <c r="H182" s="8" t="s">
        <v>545</v>
      </c>
      <c r="I182" s="8" t="s">
        <v>545</v>
      </c>
      <c r="J182" s="8" t="s">
        <v>545</v>
      </c>
      <c r="K182" s="8" t="s">
        <v>545</v>
      </c>
      <c r="L182" s="8" t="s">
        <v>545</v>
      </c>
      <c r="M182" s="8" t="s">
        <v>545</v>
      </c>
      <c r="N182" s="8" t="s">
        <v>545</v>
      </c>
      <c r="O182" s="8" t="s">
        <v>545</v>
      </c>
      <c r="P182" s="8" t="s">
        <v>545</v>
      </c>
      <c r="Q182" s="8" t="s">
        <v>545</v>
      </c>
      <c r="R182" s="8" t="s">
        <v>545</v>
      </c>
      <c r="S182" s="8" t="s">
        <v>545</v>
      </c>
      <c r="T182" s="8" t="s">
        <v>545</v>
      </c>
      <c r="U182" s="8" t="s">
        <v>545</v>
      </c>
      <c r="V182" s="8" t="s">
        <v>545</v>
      </c>
      <c r="W182" s="8" t="s">
        <v>545</v>
      </c>
      <c r="X182" s="8" t="s">
        <v>545</v>
      </c>
      <c r="Y182" s="8" t="s">
        <v>545</v>
      </c>
      <c r="Z182" s="8" t="s">
        <v>545</v>
      </c>
      <c r="AA182" s="8" t="s">
        <v>545</v>
      </c>
      <c r="AB182" s="8" t="s">
        <v>545</v>
      </c>
      <c r="AC182" s="8" t="s">
        <v>545</v>
      </c>
      <c r="AD182" s="8" t="s">
        <v>545</v>
      </c>
      <c r="AE182" s="8" t="s">
        <v>545</v>
      </c>
      <c r="AF182" s="8" t="s">
        <v>545</v>
      </c>
      <c r="AG182" s="8" t="s">
        <v>545</v>
      </c>
      <c r="AH182" s="8" t="s">
        <v>545</v>
      </c>
      <c r="AI182" s="8" t="s">
        <v>545</v>
      </c>
      <c r="AJ182" s="8" t="s">
        <v>545</v>
      </c>
      <c r="AK182" s="8" t="s">
        <v>545</v>
      </c>
      <c r="AL182" s="8" t="s">
        <v>545</v>
      </c>
      <c r="AM182" s="8"/>
      <c r="AN182" s="8" t="s">
        <v>545</v>
      </c>
      <c r="AO182" s="8" t="s">
        <v>545</v>
      </c>
      <c r="AP182" s="8" t="s">
        <v>545</v>
      </c>
      <c r="AQ182" s="8" t="s">
        <v>545</v>
      </c>
      <c r="AR182" s="8" t="s">
        <v>545</v>
      </c>
      <c r="AS182" s="8" t="s">
        <v>545</v>
      </c>
      <c r="AT182" s="8" t="s">
        <v>545</v>
      </c>
      <c r="AU182" s="1">
        <v>-2146826273</v>
      </c>
      <c r="AV182" s="8"/>
      <c r="AW182" s="8" t="s">
        <v>545</v>
      </c>
      <c r="AX182" s="8" t="s">
        <v>545</v>
      </c>
      <c r="AY182" s="8" t="s">
        <v>545</v>
      </c>
      <c r="AZ182" s="1">
        <v>-2146826273</v>
      </c>
      <c r="BA182" s="9" t="s">
        <v>545</v>
      </c>
      <c r="BB182" s="8"/>
      <c r="BC182" s="8" t="s">
        <v>545</v>
      </c>
      <c r="BD182" s="8" t="s">
        <v>545</v>
      </c>
      <c r="BE182" s="8" t="s">
        <v>545</v>
      </c>
      <c r="BF182" s="8" t="s">
        <v>545</v>
      </c>
      <c r="BG182" s="8" t="s">
        <v>545</v>
      </c>
      <c r="BH182" s="8" t="s">
        <v>545</v>
      </c>
      <c r="BI182" s="8" t="s">
        <v>545</v>
      </c>
      <c r="BJ182" s="8"/>
      <c r="BK182" s="8"/>
      <c r="BL182" s="8" t="s">
        <v>545</v>
      </c>
      <c r="BM182" s="8" t="s">
        <v>545</v>
      </c>
      <c r="BN182" s="8" t="s">
        <v>545</v>
      </c>
      <c r="BO182" s="8" t="s">
        <v>545</v>
      </c>
      <c r="BP182" s="8" t="s">
        <v>545</v>
      </c>
      <c r="BQ182" s="8" t="s">
        <v>545</v>
      </c>
      <c r="BR182" s="8" t="s">
        <v>545</v>
      </c>
      <c r="BS182" s="8" t="s">
        <v>545</v>
      </c>
      <c r="BT182" s="8" t="s">
        <v>545</v>
      </c>
      <c r="BU182" s="8" t="s">
        <v>545</v>
      </c>
      <c r="BV182" s="8" t="s">
        <v>545</v>
      </c>
      <c r="BW182" s="8" t="s">
        <v>545</v>
      </c>
      <c r="BX182" s="8" t="s">
        <v>545</v>
      </c>
      <c r="BY182" s="8" t="s">
        <v>545</v>
      </c>
      <c r="BZ182" s="8" t="s">
        <v>545</v>
      </c>
      <c r="CA182" s="8" t="s">
        <v>545</v>
      </c>
      <c r="CB182" s="8" t="s">
        <v>545</v>
      </c>
      <c r="CC182" s="8" t="s">
        <v>545</v>
      </c>
      <c r="CD182" s="8" t="s">
        <v>545</v>
      </c>
      <c r="CE182" s="8"/>
      <c r="CF182" s="8" t="s">
        <v>545</v>
      </c>
      <c r="CG182" s="8" t="s">
        <v>545</v>
      </c>
      <c r="CH182" s="8" t="s">
        <v>545</v>
      </c>
      <c r="CI182" s="8" t="s">
        <v>545</v>
      </c>
      <c r="CJ182" s="8" t="s">
        <v>545</v>
      </c>
      <c r="CK182" s="8" t="s">
        <v>545</v>
      </c>
      <c r="CL182" s="8" t="s">
        <v>545</v>
      </c>
      <c r="CM182" s="8" t="s">
        <v>545</v>
      </c>
      <c r="CN182" s="8" t="s">
        <v>545</v>
      </c>
      <c r="CO182" s="8" t="s">
        <v>545</v>
      </c>
      <c r="CP182" s="8" t="s">
        <v>545</v>
      </c>
      <c r="CQ182" s="8" t="s">
        <v>545</v>
      </c>
      <c r="CR182" s="8" t="s">
        <v>545</v>
      </c>
      <c r="CS182" s="8" t="s">
        <v>545</v>
      </c>
      <c r="CT182" s="8" t="s">
        <v>545</v>
      </c>
      <c r="CU182" s="8" t="s">
        <v>545</v>
      </c>
      <c r="CV182" s="8" t="s">
        <v>545</v>
      </c>
      <c r="CW182" s="8" t="s">
        <v>545</v>
      </c>
      <c r="CX182" s="8" t="s">
        <v>545</v>
      </c>
      <c r="CY182" s="8" t="s">
        <v>545</v>
      </c>
      <c r="CZ182" s="8" t="s">
        <v>545</v>
      </c>
      <c r="DA182" s="8" t="s">
        <v>545</v>
      </c>
      <c r="DB182" s="8" t="s">
        <v>545</v>
      </c>
      <c r="DC182" s="8"/>
      <c r="DD182" s="8" t="s">
        <v>545</v>
      </c>
      <c r="DE182" s="8" t="s">
        <v>545</v>
      </c>
      <c r="DF182" s="8" t="s">
        <v>545</v>
      </c>
      <c r="DG182" s="8" t="s">
        <v>545</v>
      </c>
      <c r="DH182" s="8" t="s">
        <v>545</v>
      </c>
      <c r="DI182" s="8" t="s">
        <v>545</v>
      </c>
      <c r="DJ182" s="8" t="s">
        <v>545</v>
      </c>
      <c r="DK182" s="8" t="s">
        <v>545</v>
      </c>
      <c r="DL182" s="8" t="s">
        <v>545</v>
      </c>
      <c r="DM182" s="8" t="s">
        <v>545</v>
      </c>
      <c r="DN182" s="8" t="s">
        <v>545</v>
      </c>
      <c r="DO182" s="8" t="s">
        <v>545</v>
      </c>
      <c r="DP182" s="8" t="s">
        <v>545</v>
      </c>
      <c r="DQ182" s="8" t="s">
        <v>545</v>
      </c>
      <c r="DR182" s="8" t="s">
        <v>545</v>
      </c>
      <c r="DS182" s="8" t="s">
        <v>545</v>
      </c>
      <c r="DT182" s="8" t="s">
        <v>545</v>
      </c>
      <c r="DU182" s="8" t="s">
        <v>545</v>
      </c>
      <c r="DV182" s="8"/>
      <c r="DW182" s="8" t="s">
        <v>545</v>
      </c>
      <c r="DX182" s="8" t="s">
        <v>545</v>
      </c>
      <c r="DY182" s="8" t="s">
        <v>545</v>
      </c>
      <c r="DZ182" s="8" t="s">
        <v>545</v>
      </c>
      <c r="EA182" s="8" t="s">
        <v>545</v>
      </c>
      <c r="EB182" s="8" t="s">
        <v>545</v>
      </c>
      <c r="EC182" s="8" t="s">
        <v>545</v>
      </c>
      <c r="ED182" s="8" t="s">
        <v>545</v>
      </c>
      <c r="EE182" s="8" t="s">
        <v>545</v>
      </c>
      <c r="EF182" s="8" t="s">
        <v>545</v>
      </c>
      <c r="EG182" s="8" t="s">
        <v>545</v>
      </c>
      <c r="EH182" s="8" t="s">
        <v>545</v>
      </c>
      <c r="EI182" s="8" t="s">
        <v>545</v>
      </c>
      <c r="EJ182" s="8" t="s">
        <v>545</v>
      </c>
      <c r="EK182" s="8" t="s">
        <v>545</v>
      </c>
      <c r="EL182" s="8" t="s">
        <v>545</v>
      </c>
      <c r="EM182" s="8" t="s">
        <v>545</v>
      </c>
      <c r="EN182" s="8" t="s">
        <v>545</v>
      </c>
      <c r="EO182" s="8" t="s">
        <v>545</v>
      </c>
      <c r="EP182" s="8" t="s">
        <v>545</v>
      </c>
      <c r="EQ182" s="8" t="s">
        <v>545</v>
      </c>
      <c r="ER182" s="8" t="s">
        <v>545</v>
      </c>
      <c r="ES182" s="8" t="s">
        <v>545</v>
      </c>
      <c r="ET182" s="8" t="s">
        <v>545</v>
      </c>
      <c r="EU182" s="8" t="s">
        <v>545</v>
      </c>
      <c r="EV182" s="8" t="s">
        <v>545</v>
      </c>
      <c r="EW182" s="8" t="s">
        <v>545</v>
      </c>
      <c r="EX182" s="8" t="s">
        <v>545</v>
      </c>
      <c r="EY182" s="8" t="s">
        <v>545</v>
      </c>
      <c r="EZ182" s="8" t="s">
        <v>545</v>
      </c>
      <c r="FA182" s="8" t="s">
        <v>545</v>
      </c>
      <c r="FB182" s="8" t="s">
        <v>545</v>
      </c>
      <c r="FC182" s="8" t="s">
        <v>545</v>
      </c>
      <c r="FD182" s="8" t="s">
        <v>545</v>
      </c>
      <c r="FE182" s="8" t="s">
        <v>545</v>
      </c>
      <c r="FF182" s="8" t="s">
        <v>545</v>
      </c>
      <c r="FG182" s="8" t="s">
        <v>545</v>
      </c>
      <c r="FH182" s="8" t="s">
        <v>545</v>
      </c>
      <c r="FI182" s="8" t="s">
        <v>545</v>
      </c>
      <c r="FJ182" s="8" t="s">
        <v>545</v>
      </c>
      <c r="FK182" s="8" t="s">
        <v>545</v>
      </c>
      <c r="FL182" s="8"/>
      <c r="FM182" s="8" t="s">
        <v>545</v>
      </c>
      <c r="FN182" s="8" t="s">
        <v>545</v>
      </c>
      <c r="FO182" s="8" t="s">
        <v>545</v>
      </c>
      <c r="FP182" s="8" t="s">
        <v>545</v>
      </c>
      <c r="FQ182" s="8" t="s">
        <v>545</v>
      </c>
      <c r="FR182" s="8" t="s">
        <v>545</v>
      </c>
      <c r="FS182" s="8" t="s">
        <v>545</v>
      </c>
      <c r="FT182" s="9" t="s">
        <v>545</v>
      </c>
      <c r="FU182" s="8" t="s">
        <v>545</v>
      </c>
      <c r="FV182" s="8" t="s">
        <v>538</v>
      </c>
      <c r="FW182" s="8" t="s">
        <v>539</v>
      </c>
      <c r="FX182" s="8" t="s">
        <v>538</v>
      </c>
      <c r="FY182" s="8" t="s">
        <v>538</v>
      </c>
      <c r="FZ182" s="8" t="s">
        <v>538</v>
      </c>
      <c r="GA182" s="31" t="e">
        <f t="shared" si="29"/>
        <v>#VALUE!</v>
      </c>
      <c r="GB182" s="10" t="e">
        <f t="shared" si="30"/>
        <v>#VALUE!</v>
      </c>
      <c r="GC182" s="10" t="s">
        <v>540</v>
      </c>
      <c r="GD182" s="10" t="s">
        <v>540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544</v>
      </c>
      <c r="F183" s="8" t="s">
        <v>544</v>
      </c>
      <c r="G183" s="8" t="s">
        <v>544</v>
      </c>
      <c r="H183" s="8" t="s">
        <v>544</v>
      </c>
      <c r="I183" s="8" t="s">
        <v>544</v>
      </c>
      <c r="J183" s="8" t="s">
        <v>544</v>
      </c>
      <c r="K183" s="8" t="s">
        <v>544</v>
      </c>
      <c r="L183" s="8" t="s">
        <v>544</v>
      </c>
      <c r="M183" s="8" t="s">
        <v>544</v>
      </c>
      <c r="N183" s="8" t="s">
        <v>544</v>
      </c>
      <c r="O183" s="8" t="s">
        <v>544</v>
      </c>
      <c r="P183" s="8" t="s">
        <v>544</v>
      </c>
      <c r="Q183" s="8" t="s">
        <v>544</v>
      </c>
      <c r="R183" s="8" t="s">
        <v>544</v>
      </c>
      <c r="S183" s="8" t="s">
        <v>544</v>
      </c>
      <c r="T183" s="8" t="s">
        <v>544</v>
      </c>
      <c r="U183" s="8" t="s">
        <v>544</v>
      </c>
      <c r="V183" s="8" t="s">
        <v>544</v>
      </c>
      <c r="W183" s="8" t="s">
        <v>544</v>
      </c>
      <c r="X183" s="8" t="s">
        <v>544</v>
      </c>
      <c r="Y183" s="8" t="s">
        <v>544</v>
      </c>
      <c r="Z183" s="8" t="s">
        <v>544</v>
      </c>
      <c r="AA183" s="8" t="s">
        <v>544</v>
      </c>
      <c r="AB183" s="8" t="s">
        <v>544</v>
      </c>
      <c r="AC183" s="8" t="s">
        <v>544</v>
      </c>
      <c r="AD183" s="8" t="s">
        <v>544</v>
      </c>
      <c r="AE183" s="8" t="s">
        <v>544</v>
      </c>
      <c r="AF183" s="8" t="s">
        <v>544</v>
      </c>
      <c r="AG183" s="8" t="s">
        <v>544</v>
      </c>
      <c r="AH183" s="8" t="s">
        <v>544</v>
      </c>
      <c r="AI183" s="8" t="s">
        <v>544</v>
      </c>
      <c r="AJ183" s="8" t="s">
        <v>544</v>
      </c>
      <c r="AK183" s="8" t="s">
        <v>544</v>
      </c>
      <c r="AL183" s="8" t="s">
        <v>544</v>
      </c>
      <c r="AM183" s="8"/>
      <c r="AN183" s="8" t="s">
        <v>544</v>
      </c>
      <c r="AO183" s="8" t="s">
        <v>544</v>
      </c>
      <c r="AP183" s="8" t="s">
        <v>544</v>
      </c>
      <c r="AQ183" s="8" t="s">
        <v>544</v>
      </c>
      <c r="AR183" s="8" t="s">
        <v>544</v>
      </c>
      <c r="AS183" s="8" t="s">
        <v>544</v>
      </c>
      <c r="AT183" s="8" t="s">
        <v>544</v>
      </c>
      <c r="AU183" s="1">
        <v>-2146826273</v>
      </c>
      <c r="AV183" s="8"/>
      <c r="AW183" s="8" t="s">
        <v>544</v>
      </c>
      <c r="AX183" s="8" t="s">
        <v>544</v>
      </c>
      <c r="AY183" s="8" t="s">
        <v>544</v>
      </c>
      <c r="AZ183" s="1">
        <v>-2146826273</v>
      </c>
      <c r="BA183" s="9" t="s">
        <v>544</v>
      </c>
      <c r="BB183" s="8"/>
      <c r="BC183" s="8" t="s">
        <v>544</v>
      </c>
      <c r="BD183" s="8" t="s">
        <v>544</v>
      </c>
      <c r="BE183" s="8" t="s">
        <v>544</v>
      </c>
      <c r="BF183" s="8" t="s">
        <v>544</v>
      </c>
      <c r="BG183" s="8" t="s">
        <v>544</v>
      </c>
      <c r="BH183" s="8" t="s">
        <v>544</v>
      </c>
      <c r="BI183" s="8" t="s">
        <v>544</v>
      </c>
      <c r="BJ183" s="8"/>
      <c r="BK183" s="8"/>
      <c r="BL183" s="8" t="s">
        <v>544</v>
      </c>
      <c r="BM183" s="8" t="s">
        <v>544</v>
      </c>
      <c r="BN183" s="8" t="s">
        <v>544</v>
      </c>
      <c r="BO183" s="8" t="s">
        <v>544</v>
      </c>
      <c r="BP183" s="8" t="s">
        <v>544</v>
      </c>
      <c r="BQ183" s="8" t="s">
        <v>544</v>
      </c>
      <c r="BR183" s="8" t="s">
        <v>544</v>
      </c>
      <c r="BS183" s="8" t="s">
        <v>544</v>
      </c>
      <c r="BT183" s="8" t="s">
        <v>544</v>
      </c>
      <c r="BU183" s="8" t="s">
        <v>544</v>
      </c>
      <c r="BV183" s="8" t="s">
        <v>544</v>
      </c>
      <c r="BW183" s="8" t="s">
        <v>544</v>
      </c>
      <c r="BX183" s="8" t="s">
        <v>544</v>
      </c>
      <c r="BY183" s="8" t="s">
        <v>544</v>
      </c>
      <c r="BZ183" s="8" t="s">
        <v>544</v>
      </c>
      <c r="CA183" s="8" t="s">
        <v>544</v>
      </c>
      <c r="CB183" s="8" t="s">
        <v>544</v>
      </c>
      <c r="CC183" s="8" t="s">
        <v>544</v>
      </c>
      <c r="CD183" s="8" t="s">
        <v>544</v>
      </c>
      <c r="CE183" s="8"/>
      <c r="CF183" s="8" t="s">
        <v>544</v>
      </c>
      <c r="CG183" s="8" t="s">
        <v>544</v>
      </c>
      <c r="CH183" s="8" t="s">
        <v>544</v>
      </c>
      <c r="CI183" s="8" t="s">
        <v>544</v>
      </c>
      <c r="CJ183" s="8" t="s">
        <v>544</v>
      </c>
      <c r="CK183" s="8" t="s">
        <v>544</v>
      </c>
      <c r="CL183" s="8" t="s">
        <v>544</v>
      </c>
      <c r="CM183" s="8" t="s">
        <v>544</v>
      </c>
      <c r="CN183" s="8" t="s">
        <v>544</v>
      </c>
      <c r="CO183" s="8" t="s">
        <v>544</v>
      </c>
      <c r="CP183" s="8" t="s">
        <v>544</v>
      </c>
      <c r="CQ183" s="8" t="s">
        <v>544</v>
      </c>
      <c r="CR183" s="8" t="s">
        <v>544</v>
      </c>
      <c r="CS183" s="8" t="s">
        <v>544</v>
      </c>
      <c r="CT183" s="8" t="s">
        <v>544</v>
      </c>
      <c r="CU183" s="8" t="s">
        <v>544</v>
      </c>
      <c r="CV183" s="8" t="s">
        <v>544</v>
      </c>
      <c r="CW183" s="8" t="s">
        <v>544</v>
      </c>
      <c r="CX183" s="8" t="s">
        <v>544</v>
      </c>
      <c r="CY183" s="8" t="s">
        <v>544</v>
      </c>
      <c r="CZ183" s="8" t="s">
        <v>544</v>
      </c>
      <c r="DA183" s="8" t="s">
        <v>544</v>
      </c>
      <c r="DB183" s="8" t="s">
        <v>544</v>
      </c>
      <c r="DC183" s="8"/>
      <c r="DD183" s="8" t="s">
        <v>544</v>
      </c>
      <c r="DE183" s="8" t="s">
        <v>544</v>
      </c>
      <c r="DF183" s="8" t="s">
        <v>544</v>
      </c>
      <c r="DG183" s="8" t="s">
        <v>544</v>
      </c>
      <c r="DH183" s="8" t="s">
        <v>544</v>
      </c>
      <c r="DI183" s="8" t="s">
        <v>544</v>
      </c>
      <c r="DJ183" s="8" t="s">
        <v>544</v>
      </c>
      <c r="DK183" s="8" t="s">
        <v>544</v>
      </c>
      <c r="DL183" s="8" t="s">
        <v>544</v>
      </c>
      <c r="DM183" s="8" t="s">
        <v>544</v>
      </c>
      <c r="DN183" s="8" t="s">
        <v>544</v>
      </c>
      <c r="DO183" s="8" t="s">
        <v>544</v>
      </c>
      <c r="DP183" s="8" t="s">
        <v>544</v>
      </c>
      <c r="DQ183" s="8" t="s">
        <v>544</v>
      </c>
      <c r="DR183" s="8" t="s">
        <v>544</v>
      </c>
      <c r="DS183" s="8" t="s">
        <v>544</v>
      </c>
      <c r="DT183" s="8" t="s">
        <v>544</v>
      </c>
      <c r="DU183" s="8" t="s">
        <v>544</v>
      </c>
      <c r="DV183" s="8"/>
      <c r="DW183" s="8" t="s">
        <v>544</v>
      </c>
      <c r="DX183" s="8" t="s">
        <v>544</v>
      </c>
      <c r="DY183" s="8" t="s">
        <v>544</v>
      </c>
      <c r="DZ183" s="8" t="s">
        <v>544</v>
      </c>
      <c r="EA183" s="8" t="s">
        <v>544</v>
      </c>
      <c r="EB183" s="8" t="s">
        <v>544</v>
      </c>
      <c r="EC183" s="8" t="s">
        <v>544</v>
      </c>
      <c r="ED183" s="8" t="s">
        <v>544</v>
      </c>
      <c r="EE183" s="8" t="s">
        <v>544</v>
      </c>
      <c r="EF183" s="8" t="s">
        <v>544</v>
      </c>
      <c r="EG183" s="8" t="s">
        <v>544</v>
      </c>
      <c r="EH183" s="8" t="s">
        <v>544</v>
      </c>
      <c r="EI183" s="8" t="s">
        <v>544</v>
      </c>
      <c r="EJ183" s="8" t="s">
        <v>544</v>
      </c>
      <c r="EK183" s="8" t="s">
        <v>544</v>
      </c>
      <c r="EL183" s="8" t="s">
        <v>544</v>
      </c>
      <c r="EM183" s="8" t="s">
        <v>544</v>
      </c>
      <c r="EN183" s="8" t="s">
        <v>544</v>
      </c>
      <c r="EO183" s="8" t="s">
        <v>544</v>
      </c>
      <c r="EP183" s="8" t="s">
        <v>544</v>
      </c>
      <c r="EQ183" s="8" t="s">
        <v>544</v>
      </c>
      <c r="ER183" s="8" t="s">
        <v>544</v>
      </c>
      <c r="ES183" s="8" t="s">
        <v>544</v>
      </c>
      <c r="ET183" s="8" t="s">
        <v>544</v>
      </c>
      <c r="EU183" s="8" t="s">
        <v>544</v>
      </c>
      <c r="EV183" s="8" t="s">
        <v>544</v>
      </c>
      <c r="EW183" s="8" t="s">
        <v>544</v>
      </c>
      <c r="EX183" s="8" t="s">
        <v>544</v>
      </c>
      <c r="EY183" s="8" t="s">
        <v>544</v>
      </c>
      <c r="EZ183" s="8" t="s">
        <v>544</v>
      </c>
      <c r="FA183" s="8" t="s">
        <v>544</v>
      </c>
      <c r="FB183" s="8" t="s">
        <v>544</v>
      </c>
      <c r="FC183" s="8" t="s">
        <v>544</v>
      </c>
      <c r="FD183" s="8" t="s">
        <v>544</v>
      </c>
      <c r="FE183" s="8" t="s">
        <v>544</v>
      </c>
      <c r="FF183" s="8" t="s">
        <v>544</v>
      </c>
      <c r="FG183" s="8" t="s">
        <v>544</v>
      </c>
      <c r="FH183" s="8" t="s">
        <v>544</v>
      </c>
      <c r="FI183" s="8" t="s">
        <v>544</v>
      </c>
      <c r="FJ183" s="8" t="s">
        <v>544</v>
      </c>
      <c r="FK183" s="8" t="s">
        <v>544</v>
      </c>
      <c r="FL183" s="8"/>
      <c r="FM183" s="8" t="s">
        <v>544</v>
      </c>
      <c r="FN183" s="8" t="s">
        <v>544</v>
      </c>
      <c r="FO183" s="8" t="s">
        <v>544</v>
      </c>
      <c r="FP183" s="8" t="s">
        <v>544</v>
      </c>
      <c r="FQ183" s="8" t="s">
        <v>544</v>
      </c>
      <c r="FR183" s="8" t="s">
        <v>544</v>
      </c>
      <c r="FS183" s="8" t="s">
        <v>544</v>
      </c>
      <c r="FT183" s="9" t="s">
        <v>544</v>
      </c>
      <c r="FU183" s="8" t="s">
        <v>544</v>
      </c>
      <c r="FV183" s="8" t="s">
        <v>538</v>
      </c>
      <c r="FW183" s="8" t="s">
        <v>539</v>
      </c>
      <c r="FX183" s="8" t="s">
        <v>538</v>
      </c>
      <c r="FY183" s="8" t="s">
        <v>538</v>
      </c>
      <c r="FZ183" s="8" t="s">
        <v>538</v>
      </c>
      <c r="GA183" s="31" t="e">
        <f t="shared" si="29"/>
        <v>#VALUE!</v>
      </c>
      <c r="GB183" s="10" t="e">
        <f t="shared" si="30"/>
        <v>#VALUE!</v>
      </c>
      <c r="GC183" s="10" t="s">
        <v>540</v>
      </c>
      <c r="GD183" s="10" t="s">
        <v>540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544</v>
      </c>
      <c r="F184" s="8" t="s">
        <v>544</v>
      </c>
      <c r="G184" s="8" t="s">
        <v>544</v>
      </c>
      <c r="H184" s="8" t="s">
        <v>544</v>
      </c>
      <c r="I184" s="8" t="s">
        <v>544</v>
      </c>
      <c r="J184" s="8" t="s">
        <v>544</v>
      </c>
      <c r="K184" s="8" t="s">
        <v>544</v>
      </c>
      <c r="L184" s="8" t="s">
        <v>544</v>
      </c>
      <c r="M184" s="8" t="s">
        <v>544</v>
      </c>
      <c r="N184" s="8" t="s">
        <v>544</v>
      </c>
      <c r="O184" s="8" t="s">
        <v>544</v>
      </c>
      <c r="P184" s="8" t="s">
        <v>544</v>
      </c>
      <c r="Q184" s="8" t="s">
        <v>544</v>
      </c>
      <c r="R184" s="8" t="s">
        <v>544</v>
      </c>
      <c r="S184" s="8" t="s">
        <v>544</v>
      </c>
      <c r="T184" s="8" t="s">
        <v>544</v>
      </c>
      <c r="U184" s="8" t="s">
        <v>544</v>
      </c>
      <c r="V184" s="8" t="s">
        <v>544</v>
      </c>
      <c r="W184" s="8" t="s">
        <v>544</v>
      </c>
      <c r="X184" s="8" t="s">
        <v>544</v>
      </c>
      <c r="Y184" s="8" t="s">
        <v>544</v>
      </c>
      <c r="Z184" s="8" t="s">
        <v>544</v>
      </c>
      <c r="AA184" s="8" t="s">
        <v>544</v>
      </c>
      <c r="AB184" s="8" t="s">
        <v>544</v>
      </c>
      <c r="AC184" s="8" t="s">
        <v>544</v>
      </c>
      <c r="AD184" s="8" t="s">
        <v>544</v>
      </c>
      <c r="AE184" s="8" t="s">
        <v>544</v>
      </c>
      <c r="AF184" s="8" t="s">
        <v>544</v>
      </c>
      <c r="AG184" s="8" t="s">
        <v>544</v>
      </c>
      <c r="AH184" s="8" t="s">
        <v>544</v>
      </c>
      <c r="AI184" s="8" t="s">
        <v>544</v>
      </c>
      <c r="AJ184" s="8" t="s">
        <v>544</v>
      </c>
      <c r="AK184" s="8" t="s">
        <v>544</v>
      </c>
      <c r="AL184" s="8" t="s">
        <v>544</v>
      </c>
      <c r="AM184" s="8"/>
      <c r="AN184" s="8" t="s">
        <v>544</v>
      </c>
      <c r="AO184" s="8" t="s">
        <v>544</v>
      </c>
      <c r="AP184" s="8" t="s">
        <v>544</v>
      </c>
      <c r="AQ184" s="8" t="s">
        <v>544</v>
      </c>
      <c r="AR184" s="8" t="s">
        <v>544</v>
      </c>
      <c r="AS184" s="8" t="s">
        <v>544</v>
      </c>
      <c r="AT184" s="8" t="s">
        <v>544</v>
      </c>
      <c r="AU184" s="1">
        <v>-2146826273</v>
      </c>
      <c r="AV184" s="8"/>
      <c r="AW184" s="8" t="s">
        <v>544</v>
      </c>
      <c r="AX184" s="8" t="s">
        <v>544</v>
      </c>
      <c r="AY184" s="8" t="s">
        <v>544</v>
      </c>
      <c r="AZ184" s="1">
        <v>-2146826273</v>
      </c>
      <c r="BA184" s="9" t="s">
        <v>544</v>
      </c>
      <c r="BB184" s="8"/>
      <c r="BC184" s="8" t="s">
        <v>544</v>
      </c>
      <c r="BD184" s="8" t="s">
        <v>544</v>
      </c>
      <c r="BE184" s="8" t="s">
        <v>544</v>
      </c>
      <c r="BF184" s="8" t="s">
        <v>544</v>
      </c>
      <c r="BG184" s="8" t="s">
        <v>544</v>
      </c>
      <c r="BH184" s="8" t="s">
        <v>544</v>
      </c>
      <c r="BI184" s="8" t="s">
        <v>544</v>
      </c>
      <c r="BJ184" s="8"/>
      <c r="BK184" s="8"/>
      <c r="BL184" s="8" t="s">
        <v>544</v>
      </c>
      <c r="BM184" s="8" t="s">
        <v>544</v>
      </c>
      <c r="BN184" s="8" t="s">
        <v>544</v>
      </c>
      <c r="BO184" s="8" t="s">
        <v>544</v>
      </c>
      <c r="BP184" s="8" t="s">
        <v>544</v>
      </c>
      <c r="BQ184" s="8" t="s">
        <v>544</v>
      </c>
      <c r="BR184" s="8" t="s">
        <v>544</v>
      </c>
      <c r="BS184" s="8" t="s">
        <v>544</v>
      </c>
      <c r="BT184" s="8" t="s">
        <v>544</v>
      </c>
      <c r="BU184" s="8" t="s">
        <v>544</v>
      </c>
      <c r="BV184" s="8" t="s">
        <v>544</v>
      </c>
      <c r="BW184" s="8" t="s">
        <v>544</v>
      </c>
      <c r="BX184" s="8" t="s">
        <v>544</v>
      </c>
      <c r="BY184" s="8" t="s">
        <v>544</v>
      </c>
      <c r="BZ184" s="8" t="s">
        <v>544</v>
      </c>
      <c r="CA184" s="8" t="s">
        <v>544</v>
      </c>
      <c r="CB184" s="8" t="s">
        <v>544</v>
      </c>
      <c r="CC184" s="8" t="s">
        <v>544</v>
      </c>
      <c r="CD184" s="8" t="s">
        <v>544</v>
      </c>
      <c r="CE184" s="8"/>
      <c r="CF184" s="8" t="s">
        <v>544</v>
      </c>
      <c r="CG184" s="8" t="s">
        <v>544</v>
      </c>
      <c r="CH184" s="8" t="s">
        <v>544</v>
      </c>
      <c r="CI184" s="8" t="s">
        <v>544</v>
      </c>
      <c r="CJ184" s="8" t="s">
        <v>544</v>
      </c>
      <c r="CK184" s="8" t="s">
        <v>544</v>
      </c>
      <c r="CL184" s="8" t="s">
        <v>544</v>
      </c>
      <c r="CM184" s="8" t="s">
        <v>544</v>
      </c>
      <c r="CN184" s="8" t="s">
        <v>544</v>
      </c>
      <c r="CO184" s="8" t="s">
        <v>544</v>
      </c>
      <c r="CP184" s="8" t="s">
        <v>544</v>
      </c>
      <c r="CQ184" s="8" t="s">
        <v>544</v>
      </c>
      <c r="CR184" s="8" t="s">
        <v>544</v>
      </c>
      <c r="CS184" s="8" t="s">
        <v>544</v>
      </c>
      <c r="CT184" s="8" t="s">
        <v>544</v>
      </c>
      <c r="CU184" s="8" t="s">
        <v>544</v>
      </c>
      <c r="CV184" s="8" t="s">
        <v>544</v>
      </c>
      <c r="CW184" s="8" t="s">
        <v>544</v>
      </c>
      <c r="CX184" s="8" t="s">
        <v>544</v>
      </c>
      <c r="CY184" s="8" t="s">
        <v>544</v>
      </c>
      <c r="CZ184" s="8" t="s">
        <v>544</v>
      </c>
      <c r="DA184" s="8" t="s">
        <v>544</v>
      </c>
      <c r="DB184" s="8" t="s">
        <v>544</v>
      </c>
      <c r="DC184" s="8"/>
      <c r="DD184" s="8" t="s">
        <v>544</v>
      </c>
      <c r="DE184" s="8" t="s">
        <v>544</v>
      </c>
      <c r="DF184" s="8" t="s">
        <v>544</v>
      </c>
      <c r="DG184" s="8" t="s">
        <v>544</v>
      </c>
      <c r="DH184" s="8" t="s">
        <v>544</v>
      </c>
      <c r="DI184" s="8" t="s">
        <v>544</v>
      </c>
      <c r="DJ184" s="8" t="s">
        <v>544</v>
      </c>
      <c r="DK184" s="8" t="s">
        <v>544</v>
      </c>
      <c r="DL184" s="8" t="s">
        <v>544</v>
      </c>
      <c r="DM184" s="8" t="s">
        <v>544</v>
      </c>
      <c r="DN184" s="8" t="s">
        <v>544</v>
      </c>
      <c r="DO184" s="8" t="s">
        <v>544</v>
      </c>
      <c r="DP184" s="8" t="s">
        <v>544</v>
      </c>
      <c r="DQ184" s="8" t="s">
        <v>544</v>
      </c>
      <c r="DR184" s="8" t="s">
        <v>544</v>
      </c>
      <c r="DS184" s="8" t="s">
        <v>544</v>
      </c>
      <c r="DT184" s="8" t="s">
        <v>544</v>
      </c>
      <c r="DU184" s="8" t="s">
        <v>544</v>
      </c>
      <c r="DV184" s="8"/>
      <c r="DW184" s="8" t="s">
        <v>544</v>
      </c>
      <c r="DX184" s="8" t="s">
        <v>544</v>
      </c>
      <c r="DY184" s="8" t="s">
        <v>544</v>
      </c>
      <c r="DZ184" s="8" t="s">
        <v>544</v>
      </c>
      <c r="EA184" s="8" t="s">
        <v>544</v>
      </c>
      <c r="EB184" s="8" t="s">
        <v>544</v>
      </c>
      <c r="EC184" s="8" t="s">
        <v>544</v>
      </c>
      <c r="ED184" s="8" t="s">
        <v>544</v>
      </c>
      <c r="EE184" s="8" t="s">
        <v>544</v>
      </c>
      <c r="EF184" s="8" t="s">
        <v>544</v>
      </c>
      <c r="EG184" s="8" t="s">
        <v>544</v>
      </c>
      <c r="EH184" s="8" t="s">
        <v>544</v>
      </c>
      <c r="EI184" s="8" t="s">
        <v>544</v>
      </c>
      <c r="EJ184" s="8" t="s">
        <v>544</v>
      </c>
      <c r="EK184" s="8" t="s">
        <v>544</v>
      </c>
      <c r="EL184" s="8" t="s">
        <v>544</v>
      </c>
      <c r="EM184" s="8" t="s">
        <v>544</v>
      </c>
      <c r="EN184" s="8" t="s">
        <v>544</v>
      </c>
      <c r="EO184" s="8" t="s">
        <v>544</v>
      </c>
      <c r="EP184" s="8" t="s">
        <v>544</v>
      </c>
      <c r="EQ184" s="8" t="s">
        <v>544</v>
      </c>
      <c r="ER184" s="8" t="s">
        <v>544</v>
      </c>
      <c r="ES184" s="8" t="s">
        <v>544</v>
      </c>
      <c r="ET184" s="8" t="s">
        <v>544</v>
      </c>
      <c r="EU184" s="8" t="s">
        <v>544</v>
      </c>
      <c r="EV184" s="8" t="s">
        <v>544</v>
      </c>
      <c r="EW184" s="8" t="s">
        <v>544</v>
      </c>
      <c r="EX184" s="8" t="s">
        <v>544</v>
      </c>
      <c r="EY184" s="8" t="s">
        <v>544</v>
      </c>
      <c r="EZ184" s="8" t="s">
        <v>544</v>
      </c>
      <c r="FA184" s="8" t="s">
        <v>544</v>
      </c>
      <c r="FB184" s="8" t="s">
        <v>544</v>
      </c>
      <c r="FC184" s="8" t="s">
        <v>544</v>
      </c>
      <c r="FD184" s="8" t="s">
        <v>544</v>
      </c>
      <c r="FE184" s="8" t="s">
        <v>544</v>
      </c>
      <c r="FF184" s="8" t="s">
        <v>544</v>
      </c>
      <c r="FG184" s="8" t="s">
        <v>544</v>
      </c>
      <c r="FH184" s="8" t="s">
        <v>544</v>
      </c>
      <c r="FI184" s="8" t="s">
        <v>544</v>
      </c>
      <c r="FJ184" s="8" t="s">
        <v>544</v>
      </c>
      <c r="FK184" s="8" t="s">
        <v>544</v>
      </c>
      <c r="FL184" s="8"/>
      <c r="FM184" s="8" t="s">
        <v>544</v>
      </c>
      <c r="FN184" s="8" t="s">
        <v>544</v>
      </c>
      <c r="FO184" s="8" t="s">
        <v>544</v>
      </c>
      <c r="FP184" s="8" t="s">
        <v>544</v>
      </c>
      <c r="FQ184" s="8" t="s">
        <v>544</v>
      </c>
      <c r="FR184" s="8" t="s">
        <v>544</v>
      </c>
      <c r="FS184" s="8" t="s">
        <v>544</v>
      </c>
      <c r="FT184" s="9" t="s">
        <v>544</v>
      </c>
      <c r="FU184" s="8" t="s">
        <v>544</v>
      </c>
      <c r="FV184" s="8" t="s">
        <v>538</v>
      </c>
      <c r="FW184" s="8" t="s">
        <v>539</v>
      </c>
      <c r="FX184" s="8" t="s">
        <v>538</v>
      </c>
      <c r="FY184" s="8" t="s">
        <v>538</v>
      </c>
      <c r="FZ184" s="8" t="s">
        <v>538</v>
      </c>
      <c r="GA184" s="31" t="e">
        <f t="shared" si="29"/>
        <v>#VALUE!</v>
      </c>
      <c r="GB184" s="10" t="e">
        <f t="shared" si="30"/>
        <v>#VALUE!</v>
      </c>
      <c r="GC184" s="10" t="s">
        <v>540</v>
      </c>
      <c r="GD184" s="10" t="s">
        <v>540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544</v>
      </c>
      <c r="F185" s="8" t="s">
        <v>544</v>
      </c>
      <c r="G185" s="8" t="s">
        <v>544</v>
      </c>
      <c r="H185" s="8" t="s">
        <v>544</v>
      </c>
      <c r="I185" s="8" t="s">
        <v>544</v>
      </c>
      <c r="J185" s="8" t="s">
        <v>544</v>
      </c>
      <c r="K185" s="8" t="s">
        <v>544</v>
      </c>
      <c r="L185" s="8" t="s">
        <v>544</v>
      </c>
      <c r="M185" s="8" t="s">
        <v>544</v>
      </c>
      <c r="N185" s="8" t="s">
        <v>544</v>
      </c>
      <c r="O185" s="8" t="s">
        <v>544</v>
      </c>
      <c r="P185" s="8" t="s">
        <v>544</v>
      </c>
      <c r="Q185" s="8" t="s">
        <v>544</v>
      </c>
      <c r="R185" s="8" t="s">
        <v>544</v>
      </c>
      <c r="S185" s="8" t="s">
        <v>544</v>
      </c>
      <c r="T185" s="8" t="s">
        <v>544</v>
      </c>
      <c r="U185" s="8" t="s">
        <v>544</v>
      </c>
      <c r="V185" s="8" t="s">
        <v>544</v>
      </c>
      <c r="W185" s="8" t="s">
        <v>544</v>
      </c>
      <c r="X185" s="8" t="s">
        <v>544</v>
      </c>
      <c r="Y185" s="8" t="s">
        <v>544</v>
      </c>
      <c r="Z185" s="8" t="s">
        <v>544</v>
      </c>
      <c r="AA185" s="8" t="s">
        <v>544</v>
      </c>
      <c r="AB185" s="8" t="s">
        <v>544</v>
      </c>
      <c r="AC185" s="8" t="s">
        <v>544</v>
      </c>
      <c r="AD185" s="8" t="s">
        <v>544</v>
      </c>
      <c r="AE185" s="8" t="s">
        <v>544</v>
      </c>
      <c r="AF185" s="8" t="s">
        <v>544</v>
      </c>
      <c r="AG185" s="8" t="s">
        <v>544</v>
      </c>
      <c r="AH185" s="8" t="s">
        <v>544</v>
      </c>
      <c r="AI185" s="8" t="s">
        <v>544</v>
      </c>
      <c r="AJ185" s="8" t="s">
        <v>544</v>
      </c>
      <c r="AK185" s="8" t="s">
        <v>544</v>
      </c>
      <c r="AL185" s="8" t="s">
        <v>544</v>
      </c>
      <c r="AM185" s="8"/>
      <c r="AN185" s="8" t="s">
        <v>544</v>
      </c>
      <c r="AO185" s="8" t="s">
        <v>544</v>
      </c>
      <c r="AP185" s="8" t="s">
        <v>544</v>
      </c>
      <c r="AQ185" s="8" t="s">
        <v>544</v>
      </c>
      <c r="AR185" s="8" t="s">
        <v>544</v>
      </c>
      <c r="AS185" s="8" t="s">
        <v>544</v>
      </c>
      <c r="AT185" s="8" t="s">
        <v>544</v>
      </c>
      <c r="AU185" s="1">
        <v>-2146826273</v>
      </c>
      <c r="AV185" s="8"/>
      <c r="AW185" s="8" t="s">
        <v>544</v>
      </c>
      <c r="AX185" s="8" t="s">
        <v>544</v>
      </c>
      <c r="AY185" s="8" t="s">
        <v>544</v>
      </c>
      <c r="AZ185" s="1">
        <v>-2146826273</v>
      </c>
      <c r="BA185" s="9" t="s">
        <v>544</v>
      </c>
      <c r="BB185" s="8"/>
      <c r="BC185" s="8" t="s">
        <v>544</v>
      </c>
      <c r="BD185" s="8" t="s">
        <v>544</v>
      </c>
      <c r="BE185" s="8" t="s">
        <v>544</v>
      </c>
      <c r="BF185" s="8" t="s">
        <v>544</v>
      </c>
      <c r="BG185" s="8" t="s">
        <v>544</v>
      </c>
      <c r="BH185" s="8" t="s">
        <v>544</v>
      </c>
      <c r="BI185" s="8" t="s">
        <v>544</v>
      </c>
      <c r="BJ185" s="8"/>
      <c r="BK185" s="8"/>
      <c r="BL185" s="8" t="s">
        <v>544</v>
      </c>
      <c r="BM185" s="8" t="s">
        <v>544</v>
      </c>
      <c r="BN185" s="8" t="s">
        <v>544</v>
      </c>
      <c r="BO185" s="8" t="s">
        <v>544</v>
      </c>
      <c r="BP185" s="8" t="s">
        <v>544</v>
      </c>
      <c r="BQ185" s="8" t="s">
        <v>544</v>
      </c>
      <c r="BR185" s="8" t="s">
        <v>544</v>
      </c>
      <c r="BS185" s="8" t="s">
        <v>544</v>
      </c>
      <c r="BT185" s="8" t="s">
        <v>544</v>
      </c>
      <c r="BU185" s="8" t="s">
        <v>544</v>
      </c>
      <c r="BV185" s="8" t="s">
        <v>544</v>
      </c>
      <c r="BW185" s="8" t="s">
        <v>544</v>
      </c>
      <c r="BX185" s="8" t="s">
        <v>544</v>
      </c>
      <c r="BY185" s="8" t="s">
        <v>544</v>
      </c>
      <c r="BZ185" s="8" t="s">
        <v>544</v>
      </c>
      <c r="CA185" s="8" t="s">
        <v>544</v>
      </c>
      <c r="CB185" s="8" t="s">
        <v>544</v>
      </c>
      <c r="CC185" s="8" t="s">
        <v>544</v>
      </c>
      <c r="CD185" s="8" t="s">
        <v>544</v>
      </c>
      <c r="CE185" s="8"/>
      <c r="CF185" s="8" t="s">
        <v>544</v>
      </c>
      <c r="CG185" s="8" t="s">
        <v>544</v>
      </c>
      <c r="CH185" s="8" t="s">
        <v>544</v>
      </c>
      <c r="CI185" s="8" t="s">
        <v>544</v>
      </c>
      <c r="CJ185" s="8" t="s">
        <v>544</v>
      </c>
      <c r="CK185" s="8" t="s">
        <v>544</v>
      </c>
      <c r="CL185" s="8" t="s">
        <v>544</v>
      </c>
      <c r="CM185" s="8" t="s">
        <v>544</v>
      </c>
      <c r="CN185" s="8" t="s">
        <v>544</v>
      </c>
      <c r="CO185" s="8" t="s">
        <v>544</v>
      </c>
      <c r="CP185" s="8" t="s">
        <v>544</v>
      </c>
      <c r="CQ185" s="8" t="s">
        <v>544</v>
      </c>
      <c r="CR185" s="8" t="s">
        <v>544</v>
      </c>
      <c r="CS185" s="8" t="s">
        <v>544</v>
      </c>
      <c r="CT185" s="8" t="s">
        <v>544</v>
      </c>
      <c r="CU185" s="8" t="s">
        <v>544</v>
      </c>
      <c r="CV185" s="8" t="s">
        <v>544</v>
      </c>
      <c r="CW185" s="8" t="s">
        <v>544</v>
      </c>
      <c r="CX185" s="8" t="s">
        <v>544</v>
      </c>
      <c r="CY185" s="8" t="s">
        <v>544</v>
      </c>
      <c r="CZ185" s="8" t="s">
        <v>544</v>
      </c>
      <c r="DA185" s="8" t="s">
        <v>544</v>
      </c>
      <c r="DB185" s="8" t="s">
        <v>544</v>
      </c>
      <c r="DC185" s="8"/>
      <c r="DD185" s="8" t="s">
        <v>544</v>
      </c>
      <c r="DE185" s="8" t="s">
        <v>544</v>
      </c>
      <c r="DF185" s="8" t="s">
        <v>544</v>
      </c>
      <c r="DG185" s="8" t="s">
        <v>544</v>
      </c>
      <c r="DH185" s="8" t="s">
        <v>544</v>
      </c>
      <c r="DI185" s="8" t="s">
        <v>544</v>
      </c>
      <c r="DJ185" s="8" t="s">
        <v>544</v>
      </c>
      <c r="DK185" s="8" t="s">
        <v>544</v>
      </c>
      <c r="DL185" s="8" t="s">
        <v>544</v>
      </c>
      <c r="DM185" s="8" t="s">
        <v>544</v>
      </c>
      <c r="DN185" s="8" t="s">
        <v>544</v>
      </c>
      <c r="DO185" s="8" t="s">
        <v>544</v>
      </c>
      <c r="DP185" s="8" t="s">
        <v>544</v>
      </c>
      <c r="DQ185" s="8" t="s">
        <v>544</v>
      </c>
      <c r="DR185" s="8" t="s">
        <v>544</v>
      </c>
      <c r="DS185" s="8" t="s">
        <v>544</v>
      </c>
      <c r="DT185" s="8" t="s">
        <v>544</v>
      </c>
      <c r="DU185" s="8" t="s">
        <v>544</v>
      </c>
      <c r="DV185" s="8"/>
      <c r="DW185" s="8" t="s">
        <v>544</v>
      </c>
      <c r="DX185" s="8" t="s">
        <v>544</v>
      </c>
      <c r="DY185" s="8" t="s">
        <v>544</v>
      </c>
      <c r="DZ185" s="8" t="s">
        <v>544</v>
      </c>
      <c r="EA185" s="8" t="s">
        <v>544</v>
      </c>
      <c r="EB185" s="8" t="s">
        <v>544</v>
      </c>
      <c r="EC185" s="8" t="s">
        <v>544</v>
      </c>
      <c r="ED185" s="8" t="s">
        <v>544</v>
      </c>
      <c r="EE185" s="8" t="s">
        <v>544</v>
      </c>
      <c r="EF185" s="8" t="s">
        <v>544</v>
      </c>
      <c r="EG185" s="8" t="s">
        <v>544</v>
      </c>
      <c r="EH185" s="8" t="s">
        <v>544</v>
      </c>
      <c r="EI185" s="8" t="s">
        <v>544</v>
      </c>
      <c r="EJ185" s="8" t="s">
        <v>544</v>
      </c>
      <c r="EK185" s="8" t="s">
        <v>544</v>
      </c>
      <c r="EL185" s="8" t="s">
        <v>544</v>
      </c>
      <c r="EM185" s="8" t="s">
        <v>544</v>
      </c>
      <c r="EN185" s="8" t="s">
        <v>544</v>
      </c>
      <c r="EO185" s="8" t="s">
        <v>544</v>
      </c>
      <c r="EP185" s="8" t="s">
        <v>544</v>
      </c>
      <c r="EQ185" s="8" t="s">
        <v>544</v>
      </c>
      <c r="ER185" s="8" t="s">
        <v>544</v>
      </c>
      <c r="ES185" s="8" t="s">
        <v>544</v>
      </c>
      <c r="ET185" s="8" t="s">
        <v>544</v>
      </c>
      <c r="EU185" s="8" t="s">
        <v>544</v>
      </c>
      <c r="EV185" s="8" t="s">
        <v>544</v>
      </c>
      <c r="EW185" s="8" t="s">
        <v>544</v>
      </c>
      <c r="EX185" s="8" t="s">
        <v>544</v>
      </c>
      <c r="EY185" s="8" t="s">
        <v>544</v>
      </c>
      <c r="EZ185" s="8" t="s">
        <v>544</v>
      </c>
      <c r="FA185" s="8" t="s">
        <v>544</v>
      </c>
      <c r="FB185" s="8" t="s">
        <v>544</v>
      </c>
      <c r="FC185" s="8" t="s">
        <v>544</v>
      </c>
      <c r="FD185" s="8" t="s">
        <v>544</v>
      </c>
      <c r="FE185" s="8" t="s">
        <v>544</v>
      </c>
      <c r="FF185" s="8" t="s">
        <v>544</v>
      </c>
      <c r="FG185" s="8" t="s">
        <v>544</v>
      </c>
      <c r="FH185" s="8" t="s">
        <v>544</v>
      </c>
      <c r="FI185" s="8" t="s">
        <v>544</v>
      </c>
      <c r="FJ185" s="8" t="s">
        <v>544</v>
      </c>
      <c r="FK185" s="8" t="s">
        <v>544</v>
      </c>
      <c r="FL185" s="8"/>
      <c r="FM185" s="8" t="s">
        <v>544</v>
      </c>
      <c r="FN185" s="8" t="s">
        <v>544</v>
      </c>
      <c r="FO185" s="8" t="s">
        <v>544</v>
      </c>
      <c r="FP185" s="8" t="s">
        <v>544</v>
      </c>
      <c r="FQ185" s="8" t="s">
        <v>544</v>
      </c>
      <c r="FR185" s="8" t="s">
        <v>544</v>
      </c>
      <c r="FS185" s="8" t="s">
        <v>544</v>
      </c>
      <c r="FT185" s="9" t="s">
        <v>544</v>
      </c>
      <c r="FU185" s="8" t="s">
        <v>544</v>
      </c>
      <c r="FV185" s="8" t="s">
        <v>538</v>
      </c>
      <c r="FW185" s="8" t="s">
        <v>539</v>
      </c>
      <c r="FX185" s="8" t="s">
        <v>538</v>
      </c>
      <c r="FY185" s="8" t="s">
        <v>538</v>
      </c>
      <c r="FZ185" s="8" t="s">
        <v>538</v>
      </c>
      <c r="GA185" s="31" t="e">
        <f t="shared" si="29"/>
        <v>#VALUE!</v>
      </c>
      <c r="GB185" s="10" t="e">
        <f t="shared" si="30"/>
        <v>#VALUE!</v>
      </c>
      <c r="GC185" s="10" t="s">
        <v>540</v>
      </c>
      <c r="GD185" s="10" t="s">
        <v>540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544</v>
      </c>
      <c r="F186" s="8" t="s">
        <v>544</v>
      </c>
      <c r="G186" s="8" t="s">
        <v>544</v>
      </c>
      <c r="H186" s="8" t="s">
        <v>544</v>
      </c>
      <c r="I186" s="8" t="s">
        <v>544</v>
      </c>
      <c r="J186" s="8" t="s">
        <v>544</v>
      </c>
      <c r="K186" s="8" t="s">
        <v>544</v>
      </c>
      <c r="L186" s="8" t="s">
        <v>544</v>
      </c>
      <c r="M186" s="8" t="s">
        <v>544</v>
      </c>
      <c r="N186" s="8" t="s">
        <v>544</v>
      </c>
      <c r="O186" s="8" t="s">
        <v>544</v>
      </c>
      <c r="P186" s="8" t="s">
        <v>544</v>
      </c>
      <c r="Q186" s="8" t="s">
        <v>544</v>
      </c>
      <c r="R186" s="8" t="s">
        <v>544</v>
      </c>
      <c r="S186" s="8" t="s">
        <v>544</v>
      </c>
      <c r="T186" s="8" t="s">
        <v>544</v>
      </c>
      <c r="U186" s="8" t="s">
        <v>544</v>
      </c>
      <c r="V186" s="8" t="s">
        <v>544</v>
      </c>
      <c r="W186" s="8" t="s">
        <v>544</v>
      </c>
      <c r="X186" s="8" t="s">
        <v>544</v>
      </c>
      <c r="Y186" s="8" t="s">
        <v>544</v>
      </c>
      <c r="Z186" s="8" t="s">
        <v>544</v>
      </c>
      <c r="AA186" s="8" t="s">
        <v>544</v>
      </c>
      <c r="AB186" s="8" t="s">
        <v>544</v>
      </c>
      <c r="AC186" s="8" t="s">
        <v>544</v>
      </c>
      <c r="AD186" s="8" t="s">
        <v>544</v>
      </c>
      <c r="AE186" s="8" t="s">
        <v>544</v>
      </c>
      <c r="AF186" s="8" t="s">
        <v>544</v>
      </c>
      <c r="AG186" s="8" t="s">
        <v>544</v>
      </c>
      <c r="AH186" s="8" t="s">
        <v>544</v>
      </c>
      <c r="AI186" s="8" t="s">
        <v>544</v>
      </c>
      <c r="AJ186" s="8" t="s">
        <v>544</v>
      </c>
      <c r="AK186" s="8" t="s">
        <v>544</v>
      </c>
      <c r="AL186" s="8" t="s">
        <v>544</v>
      </c>
      <c r="AM186" s="8"/>
      <c r="AN186" s="8" t="s">
        <v>544</v>
      </c>
      <c r="AO186" s="8" t="s">
        <v>544</v>
      </c>
      <c r="AP186" s="8" t="s">
        <v>544</v>
      </c>
      <c r="AQ186" s="8" t="s">
        <v>544</v>
      </c>
      <c r="AR186" s="8" t="s">
        <v>544</v>
      </c>
      <c r="AS186" s="8" t="s">
        <v>544</v>
      </c>
      <c r="AT186" s="8" t="s">
        <v>544</v>
      </c>
      <c r="AU186" s="1">
        <v>-2146826273</v>
      </c>
      <c r="AV186" s="8"/>
      <c r="AW186" s="8" t="s">
        <v>544</v>
      </c>
      <c r="AX186" s="8" t="s">
        <v>544</v>
      </c>
      <c r="AY186" s="8" t="s">
        <v>544</v>
      </c>
      <c r="AZ186" s="1">
        <v>-2146826273</v>
      </c>
      <c r="BA186" s="9" t="s">
        <v>544</v>
      </c>
      <c r="BB186" s="8"/>
      <c r="BC186" s="8" t="s">
        <v>544</v>
      </c>
      <c r="BD186" s="8" t="s">
        <v>544</v>
      </c>
      <c r="BE186" s="8" t="s">
        <v>544</v>
      </c>
      <c r="BF186" s="8" t="s">
        <v>544</v>
      </c>
      <c r="BG186" s="8" t="s">
        <v>544</v>
      </c>
      <c r="BH186" s="8" t="s">
        <v>544</v>
      </c>
      <c r="BI186" s="8" t="s">
        <v>544</v>
      </c>
      <c r="BJ186" s="8"/>
      <c r="BK186" s="8"/>
      <c r="BL186" s="8" t="s">
        <v>544</v>
      </c>
      <c r="BM186" s="8" t="s">
        <v>544</v>
      </c>
      <c r="BN186" s="8" t="s">
        <v>544</v>
      </c>
      <c r="BO186" s="8" t="s">
        <v>544</v>
      </c>
      <c r="BP186" s="8" t="s">
        <v>544</v>
      </c>
      <c r="BQ186" s="8" t="s">
        <v>544</v>
      </c>
      <c r="BR186" s="8" t="s">
        <v>544</v>
      </c>
      <c r="BS186" s="8" t="s">
        <v>544</v>
      </c>
      <c r="BT186" s="8" t="s">
        <v>544</v>
      </c>
      <c r="BU186" s="8" t="s">
        <v>544</v>
      </c>
      <c r="BV186" s="8" t="s">
        <v>544</v>
      </c>
      <c r="BW186" s="8" t="s">
        <v>544</v>
      </c>
      <c r="BX186" s="8" t="s">
        <v>544</v>
      </c>
      <c r="BY186" s="8" t="s">
        <v>544</v>
      </c>
      <c r="BZ186" s="8" t="s">
        <v>544</v>
      </c>
      <c r="CA186" s="8" t="s">
        <v>544</v>
      </c>
      <c r="CB186" s="8" t="s">
        <v>544</v>
      </c>
      <c r="CC186" s="8" t="s">
        <v>544</v>
      </c>
      <c r="CD186" s="8" t="s">
        <v>544</v>
      </c>
      <c r="CE186" s="8"/>
      <c r="CF186" s="8" t="s">
        <v>544</v>
      </c>
      <c r="CG186" s="8" t="s">
        <v>544</v>
      </c>
      <c r="CH186" s="8" t="s">
        <v>544</v>
      </c>
      <c r="CI186" s="8" t="s">
        <v>544</v>
      </c>
      <c r="CJ186" s="8" t="s">
        <v>544</v>
      </c>
      <c r="CK186" s="8" t="s">
        <v>544</v>
      </c>
      <c r="CL186" s="8" t="s">
        <v>544</v>
      </c>
      <c r="CM186" s="8" t="s">
        <v>544</v>
      </c>
      <c r="CN186" s="8" t="s">
        <v>544</v>
      </c>
      <c r="CO186" s="8" t="s">
        <v>544</v>
      </c>
      <c r="CP186" s="8" t="s">
        <v>544</v>
      </c>
      <c r="CQ186" s="8" t="s">
        <v>544</v>
      </c>
      <c r="CR186" s="8" t="s">
        <v>544</v>
      </c>
      <c r="CS186" s="8" t="s">
        <v>544</v>
      </c>
      <c r="CT186" s="8" t="s">
        <v>544</v>
      </c>
      <c r="CU186" s="8" t="s">
        <v>544</v>
      </c>
      <c r="CV186" s="8" t="s">
        <v>544</v>
      </c>
      <c r="CW186" s="8" t="s">
        <v>544</v>
      </c>
      <c r="CX186" s="8" t="s">
        <v>544</v>
      </c>
      <c r="CY186" s="8" t="s">
        <v>544</v>
      </c>
      <c r="CZ186" s="8" t="s">
        <v>544</v>
      </c>
      <c r="DA186" s="8" t="s">
        <v>544</v>
      </c>
      <c r="DB186" s="8" t="s">
        <v>544</v>
      </c>
      <c r="DC186" s="8"/>
      <c r="DD186" s="8" t="s">
        <v>544</v>
      </c>
      <c r="DE186" s="8" t="s">
        <v>544</v>
      </c>
      <c r="DF186" s="8" t="s">
        <v>544</v>
      </c>
      <c r="DG186" s="8" t="s">
        <v>544</v>
      </c>
      <c r="DH186" s="8" t="s">
        <v>544</v>
      </c>
      <c r="DI186" s="8" t="s">
        <v>544</v>
      </c>
      <c r="DJ186" s="8" t="s">
        <v>544</v>
      </c>
      <c r="DK186" s="8" t="s">
        <v>544</v>
      </c>
      <c r="DL186" s="8" t="s">
        <v>544</v>
      </c>
      <c r="DM186" s="8" t="s">
        <v>544</v>
      </c>
      <c r="DN186" s="8" t="s">
        <v>544</v>
      </c>
      <c r="DO186" s="8" t="s">
        <v>544</v>
      </c>
      <c r="DP186" s="8" t="s">
        <v>544</v>
      </c>
      <c r="DQ186" s="8" t="s">
        <v>544</v>
      </c>
      <c r="DR186" s="8" t="s">
        <v>544</v>
      </c>
      <c r="DS186" s="8" t="s">
        <v>544</v>
      </c>
      <c r="DT186" s="8" t="s">
        <v>544</v>
      </c>
      <c r="DU186" s="8" t="s">
        <v>544</v>
      </c>
      <c r="DV186" s="8"/>
      <c r="DW186" s="8" t="s">
        <v>544</v>
      </c>
      <c r="DX186" s="8" t="s">
        <v>544</v>
      </c>
      <c r="DY186" s="8" t="s">
        <v>544</v>
      </c>
      <c r="DZ186" s="8" t="s">
        <v>544</v>
      </c>
      <c r="EA186" s="8" t="s">
        <v>544</v>
      </c>
      <c r="EB186" s="8" t="s">
        <v>544</v>
      </c>
      <c r="EC186" s="8" t="s">
        <v>544</v>
      </c>
      <c r="ED186" s="8" t="s">
        <v>544</v>
      </c>
      <c r="EE186" s="8" t="s">
        <v>544</v>
      </c>
      <c r="EF186" s="8" t="s">
        <v>544</v>
      </c>
      <c r="EG186" s="8" t="s">
        <v>544</v>
      </c>
      <c r="EH186" s="8" t="s">
        <v>544</v>
      </c>
      <c r="EI186" s="8" t="s">
        <v>544</v>
      </c>
      <c r="EJ186" s="8" t="s">
        <v>544</v>
      </c>
      <c r="EK186" s="8" t="s">
        <v>544</v>
      </c>
      <c r="EL186" s="8" t="s">
        <v>544</v>
      </c>
      <c r="EM186" s="8" t="s">
        <v>544</v>
      </c>
      <c r="EN186" s="8" t="s">
        <v>544</v>
      </c>
      <c r="EO186" s="8" t="s">
        <v>544</v>
      </c>
      <c r="EP186" s="8" t="s">
        <v>544</v>
      </c>
      <c r="EQ186" s="8" t="s">
        <v>544</v>
      </c>
      <c r="ER186" s="8" t="s">
        <v>544</v>
      </c>
      <c r="ES186" s="8" t="s">
        <v>544</v>
      </c>
      <c r="ET186" s="8" t="s">
        <v>544</v>
      </c>
      <c r="EU186" s="8" t="s">
        <v>544</v>
      </c>
      <c r="EV186" s="8" t="s">
        <v>544</v>
      </c>
      <c r="EW186" s="8" t="s">
        <v>544</v>
      </c>
      <c r="EX186" s="8" t="s">
        <v>544</v>
      </c>
      <c r="EY186" s="8" t="s">
        <v>544</v>
      </c>
      <c r="EZ186" s="8" t="s">
        <v>544</v>
      </c>
      <c r="FA186" s="8" t="s">
        <v>544</v>
      </c>
      <c r="FB186" s="8" t="s">
        <v>544</v>
      </c>
      <c r="FC186" s="8" t="s">
        <v>544</v>
      </c>
      <c r="FD186" s="8" t="s">
        <v>544</v>
      </c>
      <c r="FE186" s="8" t="s">
        <v>544</v>
      </c>
      <c r="FF186" s="8" t="s">
        <v>544</v>
      </c>
      <c r="FG186" s="8" t="s">
        <v>544</v>
      </c>
      <c r="FH186" s="8" t="s">
        <v>544</v>
      </c>
      <c r="FI186" s="8" t="s">
        <v>544</v>
      </c>
      <c r="FJ186" s="8" t="s">
        <v>544</v>
      </c>
      <c r="FK186" s="8" t="s">
        <v>544</v>
      </c>
      <c r="FL186" s="8"/>
      <c r="FM186" s="8" t="s">
        <v>544</v>
      </c>
      <c r="FN186" s="8" t="s">
        <v>544</v>
      </c>
      <c r="FO186" s="8" t="s">
        <v>544</v>
      </c>
      <c r="FP186" s="8" t="s">
        <v>544</v>
      </c>
      <c r="FQ186" s="8" t="s">
        <v>544</v>
      </c>
      <c r="FR186" s="8" t="s">
        <v>544</v>
      </c>
      <c r="FS186" s="8" t="s">
        <v>544</v>
      </c>
      <c r="FT186" s="9" t="s">
        <v>544</v>
      </c>
      <c r="FU186" s="8" t="s">
        <v>544</v>
      </c>
      <c r="FV186" s="8" t="s">
        <v>538</v>
      </c>
      <c r="FW186" s="8" t="s">
        <v>539</v>
      </c>
      <c r="FX186" s="8" t="s">
        <v>538</v>
      </c>
      <c r="FY186" s="8" t="s">
        <v>538</v>
      </c>
      <c r="FZ186" s="8" t="s">
        <v>538</v>
      </c>
      <c r="GA186" s="31" t="e">
        <f t="shared" si="29"/>
        <v>#VALUE!</v>
      </c>
      <c r="GB186" s="10" t="e">
        <f t="shared" si="30"/>
        <v>#VALUE!</v>
      </c>
      <c r="GC186" s="10" t="s">
        <v>540</v>
      </c>
      <c r="GD186" s="10" t="s">
        <v>540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544</v>
      </c>
      <c r="F187" s="8" t="s">
        <v>544</v>
      </c>
      <c r="G187" s="8" t="s">
        <v>544</v>
      </c>
      <c r="H187" s="8" t="s">
        <v>544</v>
      </c>
      <c r="I187" s="8" t="s">
        <v>544</v>
      </c>
      <c r="J187" s="8" t="s">
        <v>544</v>
      </c>
      <c r="K187" s="8" t="s">
        <v>544</v>
      </c>
      <c r="L187" s="8" t="s">
        <v>544</v>
      </c>
      <c r="M187" s="8" t="s">
        <v>544</v>
      </c>
      <c r="N187" s="8" t="s">
        <v>544</v>
      </c>
      <c r="O187" s="8" t="s">
        <v>544</v>
      </c>
      <c r="P187" s="8" t="s">
        <v>544</v>
      </c>
      <c r="Q187" s="8" t="s">
        <v>544</v>
      </c>
      <c r="R187" s="8" t="s">
        <v>544</v>
      </c>
      <c r="S187" s="8" t="s">
        <v>544</v>
      </c>
      <c r="T187" s="8" t="s">
        <v>544</v>
      </c>
      <c r="U187" s="8" t="s">
        <v>544</v>
      </c>
      <c r="V187" s="8" t="s">
        <v>544</v>
      </c>
      <c r="W187" s="8" t="s">
        <v>544</v>
      </c>
      <c r="X187" s="8" t="s">
        <v>544</v>
      </c>
      <c r="Y187" s="8" t="s">
        <v>544</v>
      </c>
      <c r="Z187" s="8" t="s">
        <v>544</v>
      </c>
      <c r="AA187" s="8" t="s">
        <v>544</v>
      </c>
      <c r="AB187" s="8" t="s">
        <v>544</v>
      </c>
      <c r="AC187" s="8" t="s">
        <v>544</v>
      </c>
      <c r="AD187" s="8" t="s">
        <v>544</v>
      </c>
      <c r="AE187" s="8" t="s">
        <v>544</v>
      </c>
      <c r="AF187" s="8" t="s">
        <v>544</v>
      </c>
      <c r="AG187" s="8" t="s">
        <v>544</v>
      </c>
      <c r="AH187" s="8" t="s">
        <v>544</v>
      </c>
      <c r="AI187" s="8" t="s">
        <v>544</v>
      </c>
      <c r="AJ187" s="8" t="s">
        <v>544</v>
      </c>
      <c r="AK187" s="8" t="s">
        <v>544</v>
      </c>
      <c r="AL187" s="8" t="s">
        <v>544</v>
      </c>
      <c r="AM187" s="8"/>
      <c r="AN187" s="8" t="s">
        <v>544</v>
      </c>
      <c r="AO187" s="8" t="s">
        <v>544</v>
      </c>
      <c r="AP187" s="8" t="s">
        <v>544</v>
      </c>
      <c r="AQ187" s="8" t="s">
        <v>544</v>
      </c>
      <c r="AR187" s="8" t="s">
        <v>544</v>
      </c>
      <c r="AS187" s="8" t="s">
        <v>544</v>
      </c>
      <c r="AT187" s="8" t="s">
        <v>544</v>
      </c>
      <c r="AU187" s="1">
        <v>-2146826273</v>
      </c>
      <c r="AV187" s="8"/>
      <c r="AW187" s="8" t="s">
        <v>544</v>
      </c>
      <c r="AX187" s="8" t="s">
        <v>544</v>
      </c>
      <c r="AY187" s="8" t="s">
        <v>544</v>
      </c>
      <c r="AZ187" s="1">
        <v>-2146826273</v>
      </c>
      <c r="BA187" s="9" t="s">
        <v>544</v>
      </c>
      <c r="BB187" s="8"/>
      <c r="BC187" s="8" t="s">
        <v>544</v>
      </c>
      <c r="BD187" s="8" t="s">
        <v>544</v>
      </c>
      <c r="BE187" s="8" t="s">
        <v>544</v>
      </c>
      <c r="BF187" s="8" t="s">
        <v>544</v>
      </c>
      <c r="BG187" s="8" t="s">
        <v>544</v>
      </c>
      <c r="BH187" s="8" t="s">
        <v>544</v>
      </c>
      <c r="BI187" s="8" t="s">
        <v>544</v>
      </c>
      <c r="BJ187" s="8"/>
      <c r="BK187" s="8"/>
      <c r="BL187" s="8" t="s">
        <v>544</v>
      </c>
      <c r="BM187" s="8" t="s">
        <v>544</v>
      </c>
      <c r="BN187" s="8" t="s">
        <v>544</v>
      </c>
      <c r="BO187" s="8" t="s">
        <v>544</v>
      </c>
      <c r="BP187" s="8" t="s">
        <v>544</v>
      </c>
      <c r="BQ187" s="8" t="s">
        <v>544</v>
      </c>
      <c r="BR187" s="8" t="s">
        <v>544</v>
      </c>
      <c r="BS187" s="8" t="s">
        <v>544</v>
      </c>
      <c r="BT187" s="8" t="s">
        <v>544</v>
      </c>
      <c r="BU187" s="8" t="s">
        <v>544</v>
      </c>
      <c r="BV187" s="8" t="s">
        <v>544</v>
      </c>
      <c r="BW187" s="8" t="s">
        <v>544</v>
      </c>
      <c r="BX187" s="8" t="s">
        <v>544</v>
      </c>
      <c r="BY187" s="8" t="s">
        <v>544</v>
      </c>
      <c r="BZ187" s="8" t="s">
        <v>544</v>
      </c>
      <c r="CA187" s="8" t="s">
        <v>544</v>
      </c>
      <c r="CB187" s="8" t="s">
        <v>544</v>
      </c>
      <c r="CC187" s="8" t="s">
        <v>544</v>
      </c>
      <c r="CD187" s="8" t="s">
        <v>544</v>
      </c>
      <c r="CE187" s="8"/>
      <c r="CF187" s="8" t="s">
        <v>544</v>
      </c>
      <c r="CG187" s="8" t="s">
        <v>544</v>
      </c>
      <c r="CH187" s="8" t="s">
        <v>544</v>
      </c>
      <c r="CI187" s="8" t="s">
        <v>544</v>
      </c>
      <c r="CJ187" s="8" t="s">
        <v>544</v>
      </c>
      <c r="CK187" s="8" t="s">
        <v>544</v>
      </c>
      <c r="CL187" s="8" t="s">
        <v>544</v>
      </c>
      <c r="CM187" s="8" t="s">
        <v>544</v>
      </c>
      <c r="CN187" s="8" t="s">
        <v>544</v>
      </c>
      <c r="CO187" s="8" t="s">
        <v>544</v>
      </c>
      <c r="CP187" s="8" t="s">
        <v>544</v>
      </c>
      <c r="CQ187" s="8" t="s">
        <v>544</v>
      </c>
      <c r="CR187" s="8" t="s">
        <v>544</v>
      </c>
      <c r="CS187" s="8" t="s">
        <v>544</v>
      </c>
      <c r="CT187" s="8" t="s">
        <v>544</v>
      </c>
      <c r="CU187" s="8" t="s">
        <v>544</v>
      </c>
      <c r="CV187" s="8" t="s">
        <v>544</v>
      </c>
      <c r="CW187" s="8" t="s">
        <v>544</v>
      </c>
      <c r="CX187" s="8" t="s">
        <v>544</v>
      </c>
      <c r="CY187" s="8" t="s">
        <v>544</v>
      </c>
      <c r="CZ187" s="8" t="s">
        <v>544</v>
      </c>
      <c r="DA187" s="8" t="s">
        <v>544</v>
      </c>
      <c r="DB187" s="8" t="s">
        <v>544</v>
      </c>
      <c r="DC187" s="8"/>
      <c r="DD187" s="8" t="s">
        <v>544</v>
      </c>
      <c r="DE187" s="8" t="s">
        <v>544</v>
      </c>
      <c r="DF187" s="8" t="s">
        <v>544</v>
      </c>
      <c r="DG187" s="8" t="s">
        <v>544</v>
      </c>
      <c r="DH187" s="8" t="s">
        <v>544</v>
      </c>
      <c r="DI187" s="8" t="s">
        <v>544</v>
      </c>
      <c r="DJ187" s="8" t="s">
        <v>544</v>
      </c>
      <c r="DK187" s="8" t="s">
        <v>544</v>
      </c>
      <c r="DL187" s="8" t="s">
        <v>544</v>
      </c>
      <c r="DM187" s="8" t="s">
        <v>544</v>
      </c>
      <c r="DN187" s="8" t="s">
        <v>544</v>
      </c>
      <c r="DO187" s="8" t="s">
        <v>544</v>
      </c>
      <c r="DP187" s="8" t="s">
        <v>544</v>
      </c>
      <c r="DQ187" s="8" t="s">
        <v>544</v>
      </c>
      <c r="DR187" s="8" t="s">
        <v>544</v>
      </c>
      <c r="DS187" s="8" t="s">
        <v>544</v>
      </c>
      <c r="DT187" s="8" t="s">
        <v>544</v>
      </c>
      <c r="DU187" s="8" t="s">
        <v>544</v>
      </c>
      <c r="DV187" s="8"/>
      <c r="DW187" s="8" t="s">
        <v>544</v>
      </c>
      <c r="DX187" s="8" t="s">
        <v>544</v>
      </c>
      <c r="DY187" s="8" t="s">
        <v>544</v>
      </c>
      <c r="DZ187" s="8" t="s">
        <v>544</v>
      </c>
      <c r="EA187" s="8" t="s">
        <v>544</v>
      </c>
      <c r="EB187" s="8" t="s">
        <v>544</v>
      </c>
      <c r="EC187" s="8" t="s">
        <v>544</v>
      </c>
      <c r="ED187" s="8" t="s">
        <v>544</v>
      </c>
      <c r="EE187" s="8" t="s">
        <v>544</v>
      </c>
      <c r="EF187" s="8" t="s">
        <v>544</v>
      </c>
      <c r="EG187" s="8" t="s">
        <v>544</v>
      </c>
      <c r="EH187" s="8" t="s">
        <v>544</v>
      </c>
      <c r="EI187" s="8" t="s">
        <v>544</v>
      </c>
      <c r="EJ187" s="8" t="s">
        <v>544</v>
      </c>
      <c r="EK187" s="8" t="s">
        <v>544</v>
      </c>
      <c r="EL187" s="8" t="s">
        <v>544</v>
      </c>
      <c r="EM187" s="8" t="s">
        <v>544</v>
      </c>
      <c r="EN187" s="8" t="s">
        <v>544</v>
      </c>
      <c r="EO187" s="8" t="s">
        <v>544</v>
      </c>
      <c r="EP187" s="8" t="s">
        <v>544</v>
      </c>
      <c r="EQ187" s="8" t="s">
        <v>544</v>
      </c>
      <c r="ER187" s="8" t="s">
        <v>544</v>
      </c>
      <c r="ES187" s="8" t="s">
        <v>544</v>
      </c>
      <c r="ET187" s="8" t="s">
        <v>544</v>
      </c>
      <c r="EU187" s="8" t="s">
        <v>544</v>
      </c>
      <c r="EV187" s="8" t="s">
        <v>544</v>
      </c>
      <c r="EW187" s="8" t="s">
        <v>544</v>
      </c>
      <c r="EX187" s="8" t="s">
        <v>544</v>
      </c>
      <c r="EY187" s="8" t="s">
        <v>544</v>
      </c>
      <c r="EZ187" s="8" t="s">
        <v>544</v>
      </c>
      <c r="FA187" s="8" t="s">
        <v>544</v>
      </c>
      <c r="FB187" s="8" t="s">
        <v>544</v>
      </c>
      <c r="FC187" s="8" t="s">
        <v>544</v>
      </c>
      <c r="FD187" s="8" t="s">
        <v>544</v>
      </c>
      <c r="FE187" s="8" t="s">
        <v>544</v>
      </c>
      <c r="FF187" s="8" t="s">
        <v>544</v>
      </c>
      <c r="FG187" s="8" t="s">
        <v>544</v>
      </c>
      <c r="FH187" s="8" t="s">
        <v>544</v>
      </c>
      <c r="FI187" s="8" t="s">
        <v>544</v>
      </c>
      <c r="FJ187" s="8" t="s">
        <v>544</v>
      </c>
      <c r="FK187" s="8" t="s">
        <v>544</v>
      </c>
      <c r="FL187" s="8"/>
      <c r="FM187" s="8" t="s">
        <v>544</v>
      </c>
      <c r="FN187" s="8" t="s">
        <v>544</v>
      </c>
      <c r="FO187" s="8" t="s">
        <v>544</v>
      </c>
      <c r="FP187" s="8" t="s">
        <v>544</v>
      </c>
      <c r="FQ187" s="8" t="s">
        <v>544</v>
      </c>
      <c r="FR187" s="8" t="s">
        <v>544</v>
      </c>
      <c r="FS187" s="8" t="s">
        <v>544</v>
      </c>
      <c r="FT187" s="9" t="s">
        <v>544</v>
      </c>
      <c r="FU187" s="8" t="s">
        <v>544</v>
      </c>
      <c r="FV187" s="8" t="s">
        <v>538</v>
      </c>
      <c r="FW187" s="8" t="s">
        <v>539</v>
      </c>
      <c r="FX187" s="8" t="s">
        <v>538</v>
      </c>
      <c r="FY187" s="8" t="s">
        <v>538</v>
      </c>
      <c r="FZ187" s="8" t="s">
        <v>538</v>
      </c>
      <c r="GA187" s="31" t="e">
        <f t="shared" si="29"/>
        <v>#VALUE!</v>
      </c>
      <c r="GB187" s="10" t="e">
        <f t="shared" si="30"/>
        <v>#VALUE!</v>
      </c>
      <c r="GC187" s="10" t="s">
        <v>540</v>
      </c>
      <c r="GD187" s="10" t="s">
        <v>540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544</v>
      </c>
      <c r="F188" s="8" t="s">
        <v>544</v>
      </c>
      <c r="G188" s="8" t="s">
        <v>544</v>
      </c>
      <c r="H188" s="8" t="s">
        <v>544</v>
      </c>
      <c r="I188" s="8" t="s">
        <v>544</v>
      </c>
      <c r="J188" s="8" t="s">
        <v>544</v>
      </c>
      <c r="K188" s="8" t="s">
        <v>544</v>
      </c>
      <c r="L188" s="8" t="s">
        <v>544</v>
      </c>
      <c r="M188" s="8" t="s">
        <v>544</v>
      </c>
      <c r="N188" s="8" t="s">
        <v>544</v>
      </c>
      <c r="O188" s="8" t="s">
        <v>544</v>
      </c>
      <c r="P188" s="8" t="s">
        <v>544</v>
      </c>
      <c r="Q188" s="8" t="s">
        <v>544</v>
      </c>
      <c r="R188" s="8" t="s">
        <v>544</v>
      </c>
      <c r="S188" s="8" t="s">
        <v>544</v>
      </c>
      <c r="T188" s="8" t="s">
        <v>544</v>
      </c>
      <c r="U188" s="8" t="s">
        <v>544</v>
      </c>
      <c r="V188" s="8" t="s">
        <v>544</v>
      </c>
      <c r="W188" s="8" t="s">
        <v>544</v>
      </c>
      <c r="X188" s="8" t="s">
        <v>544</v>
      </c>
      <c r="Y188" s="8" t="s">
        <v>544</v>
      </c>
      <c r="Z188" s="8" t="s">
        <v>544</v>
      </c>
      <c r="AA188" s="8" t="s">
        <v>544</v>
      </c>
      <c r="AB188" s="8" t="s">
        <v>544</v>
      </c>
      <c r="AC188" s="8" t="s">
        <v>544</v>
      </c>
      <c r="AD188" s="8" t="s">
        <v>544</v>
      </c>
      <c r="AE188" s="8" t="s">
        <v>544</v>
      </c>
      <c r="AF188" s="8" t="s">
        <v>544</v>
      </c>
      <c r="AG188" s="8" t="s">
        <v>544</v>
      </c>
      <c r="AH188" s="8" t="s">
        <v>544</v>
      </c>
      <c r="AI188" s="8" t="s">
        <v>544</v>
      </c>
      <c r="AJ188" s="8" t="s">
        <v>544</v>
      </c>
      <c r="AK188" s="8" t="s">
        <v>544</v>
      </c>
      <c r="AL188" s="8" t="s">
        <v>544</v>
      </c>
      <c r="AM188" s="8"/>
      <c r="AN188" s="8" t="s">
        <v>544</v>
      </c>
      <c r="AO188" s="8" t="s">
        <v>544</v>
      </c>
      <c r="AP188" s="8" t="s">
        <v>544</v>
      </c>
      <c r="AQ188" s="8" t="s">
        <v>544</v>
      </c>
      <c r="AR188" s="8" t="s">
        <v>544</v>
      </c>
      <c r="AS188" s="8" t="s">
        <v>544</v>
      </c>
      <c r="AT188" s="8" t="s">
        <v>544</v>
      </c>
      <c r="AU188" s="1">
        <v>-2146826273</v>
      </c>
      <c r="AV188" s="8"/>
      <c r="AW188" s="8" t="s">
        <v>544</v>
      </c>
      <c r="AX188" s="8" t="s">
        <v>544</v>
      </c>
      <c r="AY188" s="8" t="s">
        <v>544</v>
      </c>
      <c r="AZ188" s="1">
        <v>-2146826273</v>
      </c>
      <c r="BA188" s="9" t="s">
        <v>544</v>
      </c>
      <c r="BB188" s="8"/>
      <c r="BC188" s="8" t="s">
        <v>544</v>
      </c>
      <c r="BD188" s="8" t="s">
        <v>544</v>
      </c>
      <c r="BE188" s="8" t="s">
        <v>544</v>
      </c>
      <c r="BF188" s="8" t="s">
        <v>544</v>
      </c>
      <c r="BG188" s="8" t="s">
        <v>544</v>
      </c>
      <c r="BH188" s="8" t="s">
        <v>544</v>
      </c>
      <c r="BI188" s="8" t="s">
        <v>544</v>
      </c>
      <c r="BJ188" s="8"/>
      <c r="BK188" s="8"/>
      <c r="BL188" s="8" t="s">
        <v>544</v>
      </c>
      <c r="BM188" s="8" t="s">
        <v>544</v>
      </c>
      <c r="BN188" s="8" t="s">
        <v>544</v>
      </c>
      <c r="BO188" s="8" t="s">
        <v>544</v>
      </c>
      <c r="BP188" s="8" t="s">
        <v>544</v>
      </c>
      <c r="BQ188" s="8" t="s">
        <v>544</v>
      </c>
      <c r="BR188" s="8" t="s">
        <v>544</v>
      </c>
      <c r="BS188" s="8" t="s">
        <v>544</v>
      </c>
      <c r="BT188" s="8" t="s">
        <v>544</v>
      </c>
      <c r="BU188" s="8" t="s">
        <v>544</v>
      </c>
      <c r="BV188" s="8" t="s">
        <v>544</v>
      </c>
      <c r="BW188" s="8" t="s">
        <v>544</v>
      </c>
      <c r="BX188" s="8" t="s">
        <v>544</v>
      </c>
      <c r="BY188" s="8" t="s">
        <v>544</v>
      </c>
      <c r="BZ188" s="8" t="s">
        <v>544</v>
      </c>
      <c r="CA188" s="8" t="s">
        <v>544</v>
      </c>
      <c r="CB188" s="8" t="s">
        <v>544</v>
      </c>
      <c r="CC188" s="8" t="s">
        <v>544</v>
      </c>
      <c r="CD188" s="8" t="s">
        <v>544</v>
      </c>
      <c r="CE188" s="8"/>
      <c r="CF188" s="8" t="s">
        <v>544</v>
      </c>
      <c r="CG188" s="8" t="s">
        <v>544</v>
      </c>
      <c r="CH188" s="8" t="s">
        <v>544</v>
      </c>
      <c r="CI188" s="8" t="s">
        <v>544</v>
      </c>
      <c r="CJ188" s="8" t="s">
        <v>544</v>
      </c>
      <c r="CK188" s="8" t="s">
        <v>544</v>
      </c>
      <c r="CL188" s="8" t="s">
        <v>544</v>
      </c>
      <c r="CM188" s="8" t="s">
        <v>544</v>
      </c>
      <c r="CN188" s="8" t="s">
        <v>544</v>
      </c>
      <c r="CO188" s="8" t="s">
        <v>544</v>
      </c>
      <c r="CP188" s="8" t="s">
        <v>544</v>
      </c>
      <c r="CQ188" s="8" t="s">
        <v>544</v>
      </c>
      <c r="CR188" s="8" t="s">
        <v>544</v>
      </c>
      <c r="CS188" s="8" t="s">
        <v>544</v>
      </c>
      <c r="CT188" s="8" t="s">
        <v>544</v>
      </c>
      <c r="CU188" s="8" t="s">
        <v>544</v>
      </c>
      <c r="CV188" s="8" t="s">
        <v>544</v>
      </c>
      <c r="CW188" s="8" t="s">
        <v>544</v>
      </c>
      <c r="CX188" s="8" t="s">
        <v>544</v>
      </c>
      <c r="CY188" s="8" t="s">
        <v>544</v>
      </c>
      <c r="CZ188" s="8" t="s">
        <v>544</v>
      </c>
      <c r="DA188" s="8" t="s">
        <v>544</v>
      </c>
      <c r="DB188" s="8" t="s">
        <v>544</v>
      </c>
      <c r="DC188" s="8"/>
      <c r="DD188" s="8" t="s">
        <v>544</v>
      </c>
      <c r="DE188" s="8" t="s">
        <v>544</v>
      </c>
      <c r="DF188" s="8" t="s">
        <v>544</v>
      </c>
      <c r="DG188" s="8" t="s">
        <v>544</v>
      </c>
      <c r="DH188" s="8" t="s">
        <v>544</v>
      </c>
      <c r="DI188" s="8" t="s">
        <v>544</v>
      </c>
      <c r="DJ188" s="8" t="s">
        <v>544</v>
      </c>
      <c r="DK188" s="8" t="s">
        <v>544</v>
      </c>
      <c r="DL188" s="8" t="s">
        <v>544</v>
      </c>
      <c r="DM188" s="8" t="s">
        <v>544</v>
      </c>
      <c r="DN188" s="8" t="s">
        <v>544</v>
      </c>
      <c r="DO188" s="8" t="s">
        <v>544</v>
      </c>
      <c r="DP188" s="8" t="s">
        <v>544</v>
      </c>
      <c r="DQ188" s="8" t="s">
        <v>544</v>
      </c>
      <c r="DR188" s="8" t="s">
        <v>544</v>
      </c>
      <c r="DS188" s="8" t="s">
        <v>544</v>
      </c>
      <c r="DT188" s="8" t="s">
        <v>544</v>
      </c>
      <c r="DU188" s="8" t="s">
        <v>544</v>
      </c>
      <c r="DV188" s="8"/>
      <c r="DW188" s="8" t="s">
        <v>544</v>
      </c>
      <c r="DX188" s="8" t="s">
        <v>544</v>
      </c>
      <c r="DY188" s="8" t="s">
        <v>544</v>
      </c>
      <c r="DZ188" s="8" t="s">
        <v>544</v>
      </c>
      <c r="EA188" s="8" t="s">
        <v>544</v>
      </c>
      <c r="EB188" s="8" t="s">
        <v>544</v>
      </c>
      <c r="EC188" s="8" t="s">
        <v>544</v>
      </c>
      <c r="ED188" s="8" t="s">
        <v>544</v>
      </c>
      <c r="EE188" s="8" t="s">
        <v>544</v>
      </c>
      <c r="EF188" s="8" t="s">
        <v>544</v>
      </c>
      <c r="EG188" s="8" t="s">
        <v>544</v>
      </c>
      <c r="EH188" s="8" t="s">
        <v>544</v>
      </c>
      <c r="EI188" s="8" t="s">
        <v>544</v>
      </c>
      <c r="EJ188" s="8" t="s">
        <v>544</v>
      </c>
      <c r="EK188" s="8" t="s">
        <v>544</v>
      </c>
      <c r="EL188" s="8" t="s">
        <v>544</v>
      </c>
      <c r="EM188" s="8" t="s">
        <v>544</v>
      </c>
      <c r="EN188" s="8" t="s">
        <v>544</v>
      </c>
      <c r="EO188" s="8" t="s">
        <v>544</v>
      </c>
      <c r="EP188" s="8" t="s">
        <v>544</v>
      </c>
      <c r="EQ188" s="8" t="s">
        <v>544</v>
      </c>
      <c r="ER188" s="8" t="s">
        <v>544</v>
      </c>
      <c r="ES188" s="8" t="s">
        <v>544</v>
      </c>
      <c r="ET188" s="8" t="s">
        <v>544</v>
      </c>
      <c r="EU188" s="8" t="s">
        <v>544</v>
      </c>
      <c r="EV188" s="8" t="s">
        <v>544</v>
      </c>
      <c r="EW188" s="8" t="s">
        <v>544</v>
      </c>
      <c r="EX188" s="8" t="s">
        <v>544</v>
      </c>
      <c r="EY188" s="8" t="s">
        <v>544</v>
      </c>
      <c r="EZ188" s="8" t="s">
        <v>544</v>
      </c>
      <c r="FA188" s="8" t="s">
        <v>544</v>
      </c>
      <c r="FB188" s="8" t="s">
        <v>544</v>
      </c>
      <c r="FC188" s="8" t="s">
        <v>544</v>
      </c>
      <c r="FD188" s="8" t="s">
        <v>544</v>
      </c>
      <c r="FE188" s="8" t="s">
        <v>544</v>
      </c>
      <c r="FF188" s="8" t="s">
        <v>544</v>
      </c>
      <c r="FG188" s="8" t="s">
        <v>544</v>
      </c>
      <c r="FH188" s="8" t="s">
        <v>544</v>
      </c>
      <c r="FI188" s="8" t="s">
        <v>544</v>
      </c>
      <c r="FJ188" s="8" t="s">
        <v>544</v>
      </c>
      <c r="FK188" s="8" t="s">
        <v>544</v>
      </c>
      <c r="FL188" s="8"/>
      <c r="FM188" s="8" t="s">
        <v>544</v>
      </c>
      <c r="FN188" s="8" t="s">
        <v>544</v>
      </c>
      <c r="FO188" s="8" t="s">
        <v>544</v>
      </c>
      <c r="FP188" s="8" t="s">
        <v>544</v>
      </c>
      <c r="FQ188" s="8" t="s">
        <v>544</v>
      </c>
      <c r="FR188" s="8" t="s">
        <v>544</v>
      </c>
      <c r="FS188" s="8" t="s">
        <v>544</v>
      </c>
      <c r="FT188" s="9" t="s">
        <v>544</v>
      </c>
      <c r="FU188" s="8" t="s">
        <v>544</v>
      </c>
      <c r="FV188" s="8" t="s">
        <v>538</v>
      </c>
      <c r="FW188" s="8" t="s">
        <v>539</v>
      </c>
      <c r="FX188" s="8" t="s">
        <v>538</v>
      </c>
      <c r="FY188" s="8" t="s">
        <v>538</v>
      </c>
      <c r="FZ188" s="8" t="s">
        <v>538</v>
      </c>
      <c r="GA188" s="31" t="e">
        <f t="shared" si="29"/>
        <v>#VALUE!</v>
      </c>
      <c r="GB188" s="10" t="e">
        <f t="shared" si="30"/>
        <v>#VALUE!</v>
      </c>
      <c r="GC188" s="10" t="s">
        <v>540</v>
      </c>
      <c r="GD188" s="10" t="s">
        <v>540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544</v>
      </c>
      <c r="F189" s="8" t="s">
        <v>544</v>
      </c>
      <c r="G189" s="8" t="s">
        <v>544</v>
      </c>
      <c r="H189" s="8" t="s">
        <v>544</v>
      </c>
      <c r="I189" s="8" t="s">
        <v>544</v>
      </c>
      <c r="J189" s="8" t="s">
        <v>544</v>
      </c>
      <c r="K189" s="8" t="s">
        <v>544</v>
      </c>
      <c r="L189" s="8" t="s">
        <v>544</v>
      </c>
      <c r="M189" s="8" t="s">
        <v>544</v>
      </c>
      <c r="N189" s="8" t="s">
        <v>544</v>
      </c>
      <c r="O189" s="8" t="s">
        <v>544</v>
      </c>
      <c r="P189" s="8" t="s">
        <v>544</v>
      </c>
      <c r="Q189" s="8" t="s">
        <v>544</v>
      </c>
      <c r="R189" s="8" t="s">
        <v>544</v>
      </c>
      <c r="S189" s="8" t="s">
        <v>544</v>
      </c>
      <c r="T189" s="8" t="s">
        <v>544</v>
      </c>
      <c r="U189" s="8" t="s">
        <v>544</v>
      </c>
      <c r="V189" s="8" t="s">
        <v>544</v>
      </c>
      <c r="W189" s="8" t="s">
        <v>544</v>
      </c>
      <c r="X189" s="8" t="s">
        <v>544</v>
      </c>
      <c r="Y189" s="8" t="s">
        <v>544</v>
      </c>
      <c r="Z189" s="8" t="s">
        <v>544</v>
      </c>
      <c r="AA189" s="8" t="s">
        <v>544</v>
      </c>
      <c r="AB189" s="8" t="s">
        <v>544</v>
      </c>
      <c r="AC189" s="8" t="s">
        <v>544</v>
      </c>
      <c r="AD189" s="8" t="s">
        <v>544</v>
      </c>
      <c r="AE189" s="8" t="s">
        <v>544</v>
      </c>
      <c r="AF189" s="8" t="s">
        <v>544</v>
      </c>
      <c r="AG189" s="8" t="s">
        <v>544</v>
      </c>
      <c r="AH189" s="8" t="s">
        <v>544</v>
      </c>
      <c r="AI189" s="8" t="s">
        <v>544</v>
      </c>
      <c r="AJ189" s="8" t="s">
        <v>544</v>
      </c>
      <c r="AK189" s="8" t="s">
        <v>544</v>
      </c>
      <c r="AL189" s="8" t="s">
        <v>544</v>
      </c>
      <c r="AM189" s="8"/>
      <c r="AN189" s="8" t="s">
        <v>544</v>
      </c>
      <c r="AO189" s="8" t="s">
        <v>544</v>
      </c>
      <c r="AP189" s="8" t="s">
        <v>544</v>
      </c>
      <c r="AQ189" s="8" t="s">
        <v>544</v>
      </c>
      <c r="AR189" s="8" t="s">
        <v>544</v>
      </c>
      <c r="AS189" s="8" t="s">
        <v>544</v>
      </c>
      <c r="AT189" s="8" t="s">
        <v>544</v>
      </c>
      <c r="AU189" s="1">
        <v>-2146826273</v>
      </c>
      <c r="AV189" s="8"/>
      <c r="AW189" s="8" t="s">
        <v>544</v>
      </c>
      <c r="AX189" s="8" t="s">
        <v>544</v>
      </c>
      <c r="AY189" s="8" t="s">
        <v>544</v>
      </c>
      <c r="AZ189" s="1">
        <v>-2146826273</v>
      </c>
      <c r="BA189" s="9" t="s">
        <v>544</v>
      </c>
      <c r="BB189" s="8"/>
      <c r="BC189" s="8" t="s">
        <v>544</v>
      </c>
      <c r="BD189" s="8" t="s">
        <v>544</v>
      </c>
      <c r="BE189" s="8" t="s">
        <v>544</v>
      </c>
      <c r="BF189" s="8" t="s">
        <v>544</v>
      </c>
      <c r="BG189" s="8" t="s">
        <v>544</v>
      </c>
      <c r="BH189" s="8" t="s">
        <v>544</v>
      </c>
      <c r="BI189" s="8" t="s">
        <v>544</v>
      </c>
      <c r="BJ189" s="8"/>
      <c r="BK189" s="8"/>
      <c r="BL189" s="8" t="s">
        <v>544</v>
      </c>
      <c r="BM189" s="8" t="s">
        <v>544</v>
      </c>
      <c r="BN189" s="8" t="s">
        <v>544</v>
      </c>
      <c r="BO189" s="8" t="s">
        <v>544</v>
      </c>
      <c r="BP189" s="8" t="s">
        <v>544</v>
      </c>
      <c r="BQ189" s="8" t="s">
        <v>544</v>
      </c>
      <c r="BR189" s="8" t="s">
        <v>544</v>
      </c>
      <c r="BS189" s="8" t="s">
        <v>544</v>
      </c>
      <c r="BT189" s="8" t="s">
        <v>544</v>
      </c>
      <c r="BU189" s="8" t="s">
        <v>544</v>
      </c>
      <c r="BV189" s="8" t="s">
        <v>544</v>
      </c>
      <c r="BW189" s="8" t="s">
        <v>544</v>
      </c>
      <c r="BX189" s="8" t="s">
        <v>544</v>
      </c>
      <c r="BY189" s="8" t="s">
        <v>544</v>
      </c>
      <c r="BZ189" s="8" t="s">
        <v>544</v>
      </c>
      <c r="CA189" s="8" t="s">
        <v>544</v>
      </c>
      <c r="CB189" s="8" t="s">
        <v>544</v>
      </c>
      <c r="CC189" s="8" t="s">
        <v>544</v>
      </c>
      <c r="CD189" s="8" t="s">
        <v>544</v>
      </c>
      <c r="CE189" s="8"/>
      <c r="CF189" s="8" t="s">
        <v>544</v>
      </c>
      <c r="CG189" s="8" t="s">
        <v>544</v>
      </c>
      <c r="CH189" s="8" t="s">
        <v>544</v>
      </c>
      <c r="CI189" s="8" t="s">
        <v>544</v>
      </c>
      <c r="CJ189" s="8" t="s">
        <v>544</v>
      </c>
      <c r="CK189" s="8" t="s">
        <v>544</v>
      </c>
      <c r="CL189" s="8" t="s">
        <v>544</v>
      </c>
      <c r="CM189" s="8" t="s">
        <v>544</v>
      </c>
      <c r="CN189" s="8" t="s">
        <v>544</v>
      </c>
      <c r="CO189" s="8" t="s">
        <v>544</v>
      </c>
      <c r="CP189" s="8" t="s">
        <v>544</v>
      </c>
      <c r="CQ189" s="8" t="s">
        <v>544</v>
      </c>
      <c r="CR189" s="8" t="s">
        <v>544</v>
      </c>
      <c r="CS189" s="8" t="s">
        <v>544</v>
      </c>
      <c r="CT189" s="8" t="s">
        <v>544</v>
      </c>
      <c r="CU189" s="8" t="s">
        <v>544</v>
      </c>
      <c r="CV189" s="8" t="s">
        <v>544</v>
      </c>
      <c r="CW189" s="8" t="s">
        <v>544</v>
      </c>
      <c r="CX189" s="8" t="s">
        <v>544</v>
      </c>
      <c r="CY189" s="8" t="s">
        <v>544</v>
      </c>
      <c r="CZ189" s="8" t="s">
        <v>544</v>
      </c>
      <c r="DA189" s="8" t="s">
        <v>544</v>
      </c>
      <c r="DB189" s="8" t="s">
        <v>544</v>
      </c>
      <c r="DC189" s="8"/>
      <c r="DD189" s="8" t="s">
        <v>544</v>
      </c>
      <c r="DE189" s="8" t="s">
        <v>544</v>
      </c>
      <c r="DF189" s="8" t="s">
        <v>544</v>
      </c>
      <c r="DG189" s="8" t="s">
        <v>544</v>
      </c>
      <c r="DH189" s="8" t="s">
        <v>544</v>
      </c>
      <c r="DI189" s="8" t="s">
        <v>544</v>
      </c>
      <c r="DJ189" s="8" t="s">
        <v>544</v>
      </c>
      <c r="DK189" s="8" t="s">
        <v>544</v>
      </c>
      <c r="DL189" s="8" t="s">
        <v>544</v>
      </c>
      <c r="DM189" s="8" t="s">
        <v>544</v>
      </c>
      <c r="DN189" s="8" t="s">
        <v>544</v>
      </c>
      <c r="DO189" s="8" t="s">
        <v>544</v>
      </c>
      <c r="DP189" s="8" t="s">
        <v>544</v>
      </c>
      <c r="DQ189" s="8" t="s">
        <v>544</v>
      </c>
      <c r="DR189" s="8" t="s">
        <v>544</v>
      </c>
      <c r="DS189" s="8" t="s">
        <v>544</v>
      </c>
      <c r="DT189" s="8" t="s">
        <v>544</v>
      </c>
      <c r="DU189" s="8" t="s">
        <v>544</v>
      </c>
      <c r="DV189" s="8"/>
      <c r="DW189" s="8" t="s">
        <v>544</v>
      </c>
      <c r="DX189" s="8" t="s">
        <v>544</v>
      </c>
      <c r="DY189" s="8" t="s">
        <v>544</v>
      </c>
      <c r="DZ189" s="8" t="s">
        <v>544</v>
      </c>
      <c r="EA189" s="8" t="s">
        <v>544</v>
      </c>
      <c r="EB189" s="8" t="s">
        <v>544</v>
      </c>
      <c r="EC189" s="8" t="s">
        <v>544</v>
      </c>
      <c r="ED189" s="8" t="s">
        <v>544</v>
      </c>
      <c r="EE189" s="8" t="s">
        <v>544</v>
      </c>
      <c r="EF189" s="8" t="s">
        <v>544</v>
      </c>
      <c r="EG189" s="8" t="s">
        <v>544</v>
      </c>
      <c r="EH189" s="8" t="s">
        <v>544</v>
      </c>
      <c r="EI189" s="8" t="s">
        <v>544</v>
      </c>
      <c r="EJ189" s="8" t="s">
        <v>544</v>
      </c>
      <c r="EK189" s="8" t="s">
        <v>544</v>
      </c>
      <c r="EL189" s="8" t="s">
        <v>544</v>
      </c>
      <c r="EM189" s="8" t="s">
        <v>544</v>
      </c>
      <c r="EN189" s="8" t="s">
        <v>544</v>
      </c>
      <c r="EO189" s="8" t="s">
        <v>544</v>
      </c>
      <c r="EP189" s="8" t="s">
        <v>544</v>
      </c>
      <c r="EQ189" s="8" t="s">
        <v>544</v>
      </c>
      <c r="ER189" s="8" t="s">
        <v>544</v>
      </c>
      <c r="ES189" s="8" t="s">
        <v>544</v>
      </c>
      <c r="ET189" s="8" t="s">
        <v>544</v>
      </c>
      <c r="EU189" s="8" t="s">
        <v>544</v>
      </c>
      <c r="EV189" s="8" t="s">
        <v>544</v>
      </c>
      <c r="EW189" s="8" t="s">
        <v>544</v>
      </c>
      <c r="EX189" s="8" t="s">
        <v>544</v>
      </c>
      <c r="EY189" s="8" t="s">
        <v>544</v>
      </c>
      <c r="EZ189" s="8" t="s">
        <v>544</v>
      </c>
      <c r="FA189" s="8" t="s">
        <v>544</v>
      </c>
      <c r="FB189" s="8" t="s">
        <v>544</v>
      </c>
      <c r="FC189" s="8" t="s">
        <v>544</v>
      </c>
      <c r="FD189" s="8" t="s">
        <v>544</v>
      </c>
      <c r="FE189" s="8" t="s">
        <v>544</v>
      </c>
      <c r="FF189" s="8" t="s">
        <v>544</v>
      </c>
      <c r="FG189" s="8" t="s">
        <v>544</v>
      </c>
      <c r="FH189" s="8" t="s">
        <v>544</v>
      </c>
      <c r="FI189" s="8" t="s">
        <v>544</v>
      </c>
      <c r="FJ189" s="8" t="s">
        <v>544</v>
      </c>
      <c r="FK189" s="8" t="s">
        <v>544</v>
      </c>
      <c r="FL189" s="8"/>
      <c r="FM189" s="8" t="s">
        <v>544</v>
      </c>
      <c r="FN189" s="8" t="s">
        <v>544</v>
      </c>
      <c r="FO189" s="8" t="s">
        <v>544</v>
      </c>
      <c r="FP189" s="8" t="s">
        <v>544</v>
      </c>
      <c r="FQ189" s="8" t="s">
        <v>544</v>
      </c>
      <c r="FR189" s="8" t="s">
        <v>544</v>
      </c>
      <c r="FS189" s="8" t="s">
        <v>544</v>
      </c>
      <c r="FT189" s="9" t="s">
        <v>544</v>
      </c>
      <c r="FU189" s="8" t="s">
        <v>544</v>
      </c>
      <c r="FV189" s="8" t="s">
        <v>538</v>
      </c>
      <c r="FW189" s="8" t="s">
        <v>539</v>
      </c>
      <c r="FX189" s="8" t="s">
        <v>538</v>
      </c>
      <c r="FY189" s="8" t="s">
        <v>538</v>
      </c>
      <c r="FZ189" s="8" t="s">
        <v>538</v>
      </c>
      <c r="GA189" s="31" t="e">
        <f t="shared" si="29"/>
        <v>#VALUE!</v>
      </c>
      <c r="GB189" s="10" t="e">
        <f t="shared" si="30"/>
        <v>#VALUE!</v>
      </c>
      <c r="GC189" s="10" t="s">
        <v>540</v>
      </c>
      <c r="GD189" s="10" t="s">
        <v>540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544</v>
      </c>
      <c r="F190" s="8" t="s">
        <v>544</v>
      </c>
      <c r="G190" s="8" t="s">
        <v>544</v>
      </c>
      <c r="H190" s="8" t="s">
        <v>544</v>
      </c>
      <c r="I190" s="8" t="s">
        <v>544</v>
      </c>
      <c r="J190" s="8" t="s">
        <v>544</v>
      </c>
      <c r="K190" s="8" t="s">
        <v>544</v>
      </c>
      <c r="L190" s="8" t="s">
        <v>544</v>
      </c>
      <c r="M190" s="8" t="s">
        <v>544</v>
      </c>
      <c r="N190" s="8" t="s">
        <v>544</v>
      </c>
      <c r="O190" s="8" t="s">
        <v>544</v>
      </c>
      <c r="P190" s="8" t="s">
        <v>544</v>
      </c>
      <c r="Q190" s="8" t="s">
        <v>544</v>
      </c>
      <c r="R190" s="8" t="s">
        <v>544</v>
      </c>
      <c r="S190" s="8" t="s">
        <v>544</v>
      </c>
      <c r="T190" s="8" t="s">
        <v>544</v>
      </c>
      <c r="U190" s="8" t="s">
        <v>544</v>
      </c>
      <c r="V190" s="8" t="s">
        <v>544</v>
      </c>
      <c r="W190" s="8" t="s">
        <v>544</v>
      </c>
      <c r="X190" s="8" t="s">
        <v>544</v>
      </c>
      <c r="Y190" s="8" t="s">
        <v>544</v>
      </c>
      <c r="Z190" s="8" t="s">
        <v>544</v>
      </c>
      <c r="AA190" s="8" t="s">
        <v>544</v>
      </c>
      <c r="AB190" s="8" t="s">
        <v>544</v>
      </c>
      <c r="AC190" s="8" t="s">
        <v>544</v>
      </c>
      <c r="AD190" s="8" t="s">
        <v>544</v>
      </c>
      <c r="AE190" s="8" t="s">
        <v>544</v>
      </c>
      <c r="AF190" s="8" t="s">
        <v>544</v>
      </c>
      <c r="AG190" s="8" t="s">
        <v>544</v>
      </c>
      <c r="AH190" s="8" t="s">
        <v>544</v>
      </c>
      <c r="AI190" s="8" t="s">
        <v>544</v>
      </c>
      <c r="AJ190" s="8" t="s">
        <v>544</v>
      </c>
      <c r="AK190" s="8" t="s">
        <v>544</v>
      </c>
      <c r="AL190" s="8" t="s">
        <v>544</v>
      </c>
      <c r="AM190" s="8"/>
      <c r="AN190" s="8" t="s">
        <v>544</v>
      </c>
      <c r="AO190" s="8" t="s">
        <v>544</v>
      </c>
      <c r="AP190" s="8" t="s">
        <v>544</v>
      </c>
      <c r="AQ190" s="8" t="s">
        <v>544</v>
      </c>
      <c r="AR190" s="8" t="s">
        <v>544</v>
      </c>
      <c r="AS190" s="8" t="s">
        <v>544</v>
      </c>
      <c r="AT190" s="8" t="s">
        <v>544</v>
      </c>
      <c r="AU190" s="1">
        <v>-2146826273</v>
      </c>
      <c r="AV190" s="8"/>
      <c r="AW190" s="8" t="s">
        <v>544</v>
      </c>
      <c r="AX190" s="8" t="s">
        <v>544</v>
      </c>
      <c r="AY190" s="8" t="s">
        <v>544</v>
      </c>
      <c r="AZ190" s="1">
        <v>-2146826273</v>
      </c>
      <c r="BA190" s="9" t="s">
        <v>544</v>
      </c>
      <c r="BB190" s="8"/>
      <c r="BC190" s="8" t="s">
        <v>544</v>
      </c>
      <c r="BD190" s="8" t="s">
        <v>544</v>
      </c>
      <c r="BE190" s="8" t="s">
        <v>544</v>
      </c>
      <c r="BF190" s="8" t="s">
        <v>544</v>
      </c>
      <c r="BG190" s="8" t="s">
        <v>544</v>
      </c>
      <c r="BH190" s="8" t="s">
        <v>544</v>
      </c>
      <c r="BI190" s="8" t="s">
        <v>544</v>
      </c>
      <c r="BJ190" s="8"/>
      <c r="BK190" s="8"/>
      <c r="BL190" s="8" t="s">
        <v>544</v>
      </c>
      <c r="BM190" s="8" t="s">
        <v>544</v>
      </c>
      <c r="BN190" s="8" t="s">
        <v>544</v>
      </c>
      <c r="BO190" s="8" t="s">
        <v>544</v>
      </c>
      <c r="BP190" s="8" t="s">
        <v>544</v>
      </c>
      <c r="BQ190" s="8" t="s">
        <v>544</v>
      </c>
      <c r="BR190" s="8" t="s">
        <v>544</v>
      </c>
      <c r="BS190" s="8" t="s">
        <v>544</v>
      </c>
      <c r="BT190" s="8" t="s">
        <v>544</v>
      </c>
      <c r="BU190" s="8" t="s">
        <v>544</v>
      </c>
      <c r="BV190" s="8" t="s">
        <v>544</v>
      </c>
      <c r="BW190" s="8" t="s">
        <v>544</v>
      </c>
      <c r="BX190" s="8" t="s">
        <v>544</v>
      </c>
      <c r="BY190" s="8" t="s">
        <v>544</v>
      </c>
      <c r="BZ190" s="8" t="s">
        <v>544</v>
      </c>
      <c r="CA190" s="8" t="s">
        <v>544</v>
      </c>
      <c r="CB190" s="8" t="s">
        <v>544</v>
      </c>
      <c r="CC190" s="8" t="s">
        <v>544</v>
      </c>
      <c r="CD190" s="8" t="s">
        <v>544</v>
      </c>
      <c r="CE190" s="8"/>
      <c r="CF190" s="8" t="s">
        <v>544</v>
      </c>
      <c r="CG190" s="8" t="s">
        <v>544</v>
      </c>
      <c r="CH190" s="8" t="s">
        <v>544</v>
      </c>
      <c r="CI190" s="8" t="s">
        <v>544</v>
      </c>
      <c r="CJ190" s="8" t="s">
        <v>544</v>
      </c>
      <c r="CK190" s="8" t="s">
        <v>544</v>
      </c>
      <c r="CL190" s="8" t="s">
        <v>544</v>
      </c>
      <c r="CM190" s="8" t="s">
        <v>544</v>
      </c>
      <c r="CN190" s="8" t="s">
        <v>544</v>
      </c>
      <c r="CO190" s="8" t="s">
        <v>544</v>
      </c>
      <c r="CP190" s="8" t="s">
        <v>544</v>
      </c>
      <c r="CQ190" s="8" t="s">
        <v>544</v>
      </c>
      <c r="CR190" s="8" t="s">
        <v>544</v>
      </c>
      <c r="CS190" s="8" t="s">
        <v>544</v>
      </c>
      <c r="CT190" s="8" t="s">
        <v>544</v>
      </c>
      <c r="CU190" s="8" t="s">
        <v>544</v>
      </c>
      <c r="CV190" s="8" t="s">
        <v>544</v>
      </c>
      <c r="CW190" s="8" t="s">
        <v>544</v>
      </c>
      <c r="CX190" s="8" t="s">
        <v>544</v>
      </c>
      <c r="CY190" s="8" t="s">
        <v>544</v>
      </c>
      <c r="CZ190" s="8" t="s">
        <v>544</v>
      </c>
      <c r="DA190" s="8" t="s">
        <v>544</v>
      </c>
      <c r="DB190" s="8" t="s">
        <v>544</v>
      </c>
      <c r="DC190" s="8"/>
      <c r="DD190" s="8" t="s">
        <v>544</v>
      </c>
      <c r="DE190" s="8" t="s">
        <v>544</v>
      </c>
      <c r="DF190" s="8" t="s">
        <v>544</v>
      </c>
      <c r="DG190" s="8" t="s">
        <v>544</v>
      </c>
      <c r="DH190" s="8" t="s">
        <v>544</v>
      </c>
      <c r="DI190" s="8" t="s">
        <v>544</v>
      </c>
      <c r="DJ190" s="8" t="s">
        <v>544</v>
      </c>
      <c r="DK190" s="8" t="s">
        <v>544</v>
      </c>
      <c r="DL190" s="8" t="s">
        <v>544</v>
      </c>
      <c r="DM190" s="8" t="s">
        <v>544</v>
      </c>
      <c r="DN190" s="8" t="s">
        <v>544</v>
      </c>
      <c r="DO190" s="8" t="s">
        <v>544</v>
      </c>
      <c r="DP190" s="8" t="s">
        <v>544</v>
      </c>
      <c r="DQ190" s="8" t="s">
        <v>544</v>
      </c>
      <c r="DR190" s="8" t="s">
        <v>544</v>
      </c>
      <c r="DS190" s="8" t="s">
        <v>544</v>
      </c>
      <c r="DT190" s="8" t="s">
        <v>544</v>
      </c>
      <c r="DU190" s="8" t="s">
        <v>544</v>
      </c>
      <c r="DV190" s="8"/>
      <c r="DW190" s="8" t="s">
        <v>544</v>
      </c>
      <c r="DX190" s="8" t="s">
        <v>544</v>
      </c>
      <c r="DY190" s="8" t="s">
        <v>544</v>
      </c>
      <c r="DZ190" s="8" t="s">
        <v>544</v>
      </c>
      <c r="EA190" s="8" t="s">
        <v>544</v>
      </c>
      <c r="EB190" s="8" t="s">
        <v>544</v>
      </c>
      <c r="EC190" s="8" t="s">
        <v>544</v>
      </c>
      <c r="ED190" s="8" t="s">
        <v>544</v>
      </c>
      <c r="EE190" s="8" t="s">
        <v>544</v>
      </c>
      <c r="EF190" s="8" t="s">
        <v>544</v>
      </c>
      <c r="EG190" s="8" t="s">
        <v>544</v>
      </c>
      <c r="EH190" s="8" t="s">
        <v>544</v>
      </c>
      <c r="EI190" s="8" t="s">
        <v>544</v>
      </c>
      <c r="EJ190" s="8" t="s">
        <v>544</v>
      </c>
      <c r="EK190" s="8" t="s">
        <v>544</v>
      </c>
      <c r="EL190" s="8" t="s">
        <v>544</v>
      </c>
      <c r="EM190" s="8" t="s">
        <v>544</v>
      </c>
      <c r="EN190" s="8" t="s">
        <v>544</v>
      </c>
      <c r="EO190" s="8" t="s">
        <v>544</v>
      </c>
      <c r="EP190" s="8" t="s">
        <v>544</v>
      </c>
      <c r="EQ190" s="8" t="s">
        <v>544</v>
      </c>
      <c r="ER190" s="8" t="s">
        <v>544</v>
      </c>
      <c r="ES190" s="8" t="s">
        <v>544</v>
      </c>
      <c r="ET190" s="8" t="s">
        <v>544</v>
      </c>
      <c r="EU190" s="8" t="s">
        <v>544</v>
      </c>
      <c r="EV190" s="8" t="s">
        <v>544</v>
      </c>
      <c r="EW190" s="8" t="s">
        <v>544</v>
      </c>
      <c r="EX190" s="8" t="s">
        <v>544</v>
      </c>
      <c r="EY190" s="8" t="s">
        <v>544</v>
      </c>
      <c r="EZ190" s="8" t="s">
        <v>544</v>
      </c>
      <c r="FA190" s="8" t="s">
        <v>544</v>
      </c>
      <c r="FB190" s="8" t="s">
        <v>544</v>
      </c>
      <c r="FC190" s="8" t="s">
        <v>544</v>
      </c>
      <c r="FD190" s="8" t="s">
        <v>544</v>
      </c>
      <c r="FE190" s="8" t="s">
        <v>544</v>
      </c>
      <c r="FF190" s="8" t="s">
        <v>544</v>
      </c>
      <c r="FG190" s="8" t="s">
        <v>544</v>
      </c>
      <c r="FH190" s="8" t="s">
        <v>544</v>
      </c>
      <c r="FI190" s="8" t="s">
        <v>544</v>
      </c>
      <c r="FJ190" s="8" t="s">
        <v>544</v>
      </c>
      <c r="FK190" s="8" t="s">
        <v>544</v>
      </c>
      <c r="FL190" s="8"/>
      <c r="FM190" s="8" t="s">
        <v>544</v>
      </c>
      <c r="FN190" s="8" t="s">
        <v>544</v>
      </c>
      <c r="FO190" s="8" t="s">
        <v>544</v>
      </c>
      <c r="FP190" s="8" t="s">
        <v>544</v>
      </c>
      <c r="FQ190" s="8" t="s">
        <v>544</v>
      </c>
      <c r="FR190" s="8" t="s">
        <v>544</v>
      </c>
      <c r="FS190" s="8" t="s">
        <v>544</v>
      </c>
      <c r="FT190" s="9" t="s">
        <v>544</v>
      </c>
      <c r="FU190" s="8" t="s">
        <v>544</v>
      </c>
      <c r="FV190" s="8" t="s">
        <v>538</v>
      </c>
      <c r="FW190" s="8" t="s">
        <v>539</v>
      </c>
      <c r="FX190" s="8" t="s">
        <v>538</v>
      </c>
      <c r="FY190" s="8" t="s">
        <v>538</v>
      </c>
      <c r="FZ190" s="8" t="s">
        <v>538</v>
      </c>
      <c r="GA190" s="31" t="e">
        <f t="shared" si="29"/>
        <v>#VALUE!</v>
      </c>
      <c r="GB190" s="10" t="e">
        <f t="shared" si="30"/>
        <v>#VALUE!</v>
      </c>
      <c r="GC190" s="10" t="s">
        <v>540</v>
      </c>
      <c r="GD190" s="10" t="s">
        <v>540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544</v>
      </c>
      <c r="F191" s="8" t="s">
        <v>544</v>
      </c>
      <c r="G191" s="8" t="s">
        <v>544</v>
      </c>
      <c r="H191" s="8" t="s">
        <v>544</v>
      </c>
      <c r="I191" s="8" t="s">
        <v>544</v>
      </c>
      <c r="J191" s="8" t="s">
        <v>544</v>
      </c>
      <c r="K191" s="8" t="s">
        <v>544</v>
      </c>
      <c r="L191" s="8" t="s">
        <v>544</v>
      </c>
      <c r="M191" s="8" t="s">
        <v>544</v>
      </c>
      <c r="N191" s="8" t="s">
        <v>544</v>
      </c>
      <c r="O191" s="8" t="s">
        <v>544</v>
      </c>
      <c r="P191" s="8" t="s">
        <v>544</v>
      </c>
      <c r="Q191" s="8" t="s">
        <v>544</v>
      </c>
      <c r="R191" s="8" t="s">
        <v>544</v>
      </c>
      <c r="S191" s="8" t="s">
        <v>544</v>
      </c>
      <c r="T191" s="8" t="s">
        <v>544</v>
      </c>
      <c r="U191" s="8" t="s">
        <v>544</v>
      </c>
      <c r="V191" s="8" t="s">
        <v>544</v>
      </c>
      <c r="W191" s="8" t="s">
        <v>544</v>
      </c>
      <c r="X191" s="8" t="s">
        <v>544</v>
      </c>
      <c r="Y191" s="8" t="s">
        <v>544</v>
      </c>
      <c r="Z191" s="8" t="s">
        <v>544</v>
      </c>
      <c r="AA191" s="8" t="s">
        <v>544</v>
      </c>
      <c r="AB191" s="8" t="s">
        <v>544</v>
      </c>
      <c r="AC191" s="8" t="s">
        <v>544</v>
      </c>
      <c r="AD191" s="8" t="s">
        <v>544</v>
      </c>
      <c r="AE191" s="8" t="s">
        <v>544</v>
      </c>
      <c r="AF191" s="8" t="s">
        <v>544</v>
      </c>
      <c r="AG191" s="8" t="s">
        <v>544</v>
      </c>
      <c r="AH191" s="8" t="s">
        <v>544</v>
      </c>
      <c r="AI191" s="8" t="s">
        <v>544</v>
      </c>
      <c r="AJ191" s="8" t="s">
        <v>544</v>
      </c>
      <c r="AK191" s="8" t="s">
        <v>544</v>
      </c>
      <c r="AL191" s="8" t="s">
        <v>544</v>
      </c>
      <c r="AM191" s="8"/>
      <c r="AN191" s="8" t="s">
        <v>544</v>
      </c>
      <c r="AO191" s="8" t="s">
        <v>544</v>
      </c>
      <c r="AP191" s="8" t="s">
        <v>544</v>
      </c>
      <c r="AQ191" s="8" t="s">
        <v>544</v>
      </c>
      <c r="AR191" s="8" t="s">
        <v>544</v>
      </c>
      <c r="AS191" s="8" t="s">
        <v>544</v>
      </c>
      <c r="AT191" s="8" t="s">
        <v>544</v>
      </c>
      <c r="AU191" s="1">
        <v>-2146826273</v>
      </c>
      <c r="AV191" s="8"/>
      <c r="AW191" s="8" t="s">
        <v>544</v>
      </c>
      <c r="AX191" s="8" t="s">
        <v>544</v>
      </c>
      <c r="AY191" s="8" t="s">
        <v>544</v>
      </c>
      <c r="AZ191" s="1">
        <v>-2146826273</v>
      </c>
      <c r="BA191" s="9" t="s">
        <v>544</v>
      </c>
      <c r="BB191" s="8"/>
      <c r="BC191" s="8" t="s">
        <v>544</v>
      </c>
      <c r="BD191" s="8" t="s">
        <v>544</v>
      </c>
      <c r="BE191" s="8" t="s">
        <v>544</v>
      </c>
      <c r="BF191" s="8" t="s">
        <v>544</v>
      </c>
      <c r="BG191" s="8" t="s">
        <v>544</v>
      </c>
      <c r="BH191" s="8" t="s">
        <v>544</v>
      </c>
      <c r="BI191" s="8" t="s">
        <v>544</v>
      </c>
      <c r="BJ191" s="8"/>
      <c r="BK191" s="8"/>
      <c r="BL191" s="8" t="s">
        <v>544</v>
      </c>
      <c r="BM191" s="8" t="s">
        <v>544</v>
      </c>
      <c r="BN191" s="8" t="s">
        <v>544</v>
      </c>
      <c r="BO191" s="8" t="s">
        <v>544</v>
      </c>
      <c r="BP191" s="8" t="s">
        <v>544</v>
      </c>
      <c r="BQ191" s="8" t="s">
        <v>544</v>
      </c>
      <c r="BR191" s="8" t="s">
        <v>544</v>
      </c>
      <c r="BS191" s="8" t="s">
        <v>544</v>
      </c>
      <c r="BT191" s="8" t="s">
        <v>544</v>
      </c>
      <c r="BU191" s="8" t="s">
        <v>544</v>
      </c>
      <c r="BV191" s="8" t="s">
        <v>544</v>
      </c>
      <c r="BW191" s="8" t="s">
        <v>544</v>
      </c>
      <c r="BX191" s="8" t="s">
        <v>544</v>
      </c>
      <c r="BY191" s="8" t="s">
        <v>544</v>
      </c>
      <c r="BZ191" s="8" t="s">
        <v>544</v>
      </c>
      <c r="CA191" s="8" t="s">
        <v>544</v>
      </c>
      <c r="CB191" s="8" t="s">
        <v>544</v>
      </c>
      <c r="CC191" s="8" t="s">
        <v>544</v>
      </c>
      <c r="CD191" s="8" t="s">
        <v>544</v>
      </c>
      <c r="CE191" s="8"/>
      <c r="CF191" s="8" t="s">
        <v>544</v>
      </c>
      <c r="CG191" s="8" t="s">
        <v>544</v>
      </c>
      <c r="CH191" s="8" t="s">
        <v>544</v>
      </c>
      <c r="CI191" s="8" t="s">
        <v>544</v>
      </c>
      <c r="CJ191" s="8" t="s">
        <v>544</v>
      </c>
      <c r="CK191" s="8" t="s">
        <v>544</v>
      </c>
      <c r="CL191" s="8" t="s">
        <v>544</v>
      </c>
      <c r="CM191" s="8" t="s">
        <v>544</v>
      </c>
      <c r="CN191" s="8" t="s">
        <v>544</v>
      </c>
      <c r="CO191" s="8" t="s">
        <v>544</v>
      </c>
      <c r="CP191" s="8" t="s">
        <v>544</v>
      </c>
      <c r="CQ191" s="8" t="s">
        <v>544</v>
      </c>
      <c r="CR191" s="8" t="s">
        <v>544</v>
      </c>
      <c r="CS191" s="8" t="s">
        <v>544</v>
      </c>
      <c r="CT191" s="8" t="s">
        <v>544</v>
      </c>
      <c r="CU191" s="8" t="s">
        <v>544</v>
      </c>
      <c r="CV191" s="8" t="s">
        <v>544</v>
      </c>
      <c r="CW191" s="8" t="s">
        <v>544</v>
      </c>
      <c r="CX191" s="8" t="s">
        <v>544</v>
      </c>
      <c r="CY191" s="8" t="s">
        <v>544</v>
      </c>
      <c r="CZ191" s="8" t="s">
        <v>544</v>
      </c>
      <c r="DA191" s="8" t="s">
        <v>544</v>
      </c>
      <c r="DB191" s="8" t="s">
        <v>544</v>
      </c>
      <c r="DC191" s="8"/>
      <c r="DD191" s="8" t="s">
        <v>544</v>
      </c>
      <c r="DE191" s="8" t="s">
        <v>544</v>
      </c>
      <c r="DF191" s="8" t="s">
        <v>544</v>
      </c>
      <c r="DG191" s="8" t="s">
        <v>544</v>
      </c>
      <c r="DH191" s="8" t="s">
        <v>544</v>
      </c>
      <c r="DI191" s="8" t="s">
        <v>544</v>
      </c>
      <c r="DJ191" s="8" t="s">
        <v>544</v>
      </c>
      <c r="DK191" s="8" t="s">
        <v>544</v>
      </c>
      <c r="DL191" s="8" t="s">
        <v>544</v>
      </c>
      <c r="DM191" s="8" t="s">
        <v>544</v>
      </c>
      <c r="DN191" s="8" t="s">
        <v>544</v>
      </c>
      <c r="DO191" s="8" t="s">
        <v>544</v>
      </c>
      <c r="DP191" s="8" t="s">
        <v>544</v>
      </c>
      <c r="DQ191" s="8" t="s">
        <v>544</v>
      </c>
      <c r="DR191" s="8" t="s">
        <v>544</v>
      </c>
      <c r="DS191" s="8" t="s">
        <v>544</v>
      </c>
      <c r="DT191" s="8" t="s">
        <v>544</v>
      </c>
      <c r="DU191" s="8" t="s">
        <v>544</v>
      </c>
      <c r="DV191" s="8"/>
      <c r="DW191" s="8" t="s">
        <v>544</v>
      </c>
      <c r="DX191" s="8" t="s">
        <v>544</v>
      </c>
      <c r="DY191" s="8" t="s">
        <v>544</v>
      </c>
      <c r="DZ191" s="8" t="s">
        <v>544</v>
      </c>
      <c r="EA191" s="8" t="s">
        <v>544</v>
      </c>
      <c r="EB191" s="8" t="s">
        <v>544</v>
      </c>
      <c r="EC191" s="8" t="s">
        <v>544</v>
      </c>
      <c r="ED191" s="8" t="s">
        <v>544</v>
      </c>
      <c r="EE191" s="8" t="s">
        <v>544</v>
      </c>
      <c r="EF191" s="8" t="s">
        <v>544</v>
      </c>
      <c r="EG191" s="8" t="s">
        <v>544</v>
      </c>
      <c r="EH191" s="8" t="s">
        <v>544</v>
      </c>
      <c r="EI191" s="8" t="s">
        <v>544</v>
      </c>
      <c r="EJ191" s="8" t="s">
        <v>544</v>
      </c>
      <c r="EK191" s="8" t="s">
        <v>544</v>
      </c>
      <c r="EL191" s="8" t="s">
        <v>544</v>
      </c>
      <c r="EM191" s="8" t="s">
        <v>544</v>
      </c>
      <c r="EN191" s="8" t="s">
        <v>544</v>
      </c>
      <c r="EO191" s="8" t="s">
        <v>544</v>
      </c>
      <c r="EP191" s="8" t="s">
        <v>544</v>
      </c>
      <c r="EQ191" s="8" t="s">
        <v>544</v>
      </c>
      <c r="ER191" s="8" t="s">
        <v>544</v>
      </c>
      <c r="ES191" s="8" t="s">
        <v>544</v>
      </c>
      <c r="ET191" s="8" t="s">
        <v>544</v>
      </c>
      <c r="EU191" s="8" t="s">
        <v>544</v>
      </c>
      <c r="EV191" s="8" t="s">
        <v>544</v>
      </c>
      <c r="EW191" s="8" t="s">
        <v>544</v>
      </c>
      <c r="EX191" s="8" t="s">
        <v>544</v>
      </c>
      <c r="EY191" s="8" t="s">
        <v>544</v>
      </c>
      <c r="EZ191" s="8" t="s">
        <v>544</v>
      </c>
      <c r="FA191" s="8" t="s">
        <v>544</v>
      </c>
      <c r="FB191" s="8" t="s">
        <v>544</v>
      </c>
      <c r="FC191" s="8" t="s">
        <v>544</v>
      </c>
      <c r="FD191" s="8" t="s">
        <v>544</v>
      </c>
      <c r="FE191" s="8" t="s">
        <v>544</v>
      </c>
      <c r="FF191" s="8" t="s">
        <v>544</v>
      </c>
      <c r="FG191" s="8" t="s">
        <v>544</v>
      </c>
      <c r="FH191" s="8" t="s">
        <v>544</v>
      </c>
      <c r="FI191" s="8" t="s">
        <v>544</v>
      </c>
      <c r="FJ191" s="8" t="s">
        <v>544</v>
      </c>
      <c r="FK191" s="8" t="s">
        <v>544</v>
      </c>
      <c r="FL191" s="8"/>
      <c r="FM191" s="8" t="s">
        <v>544</v>
      </c>
      <c r="FN191" s="8" t="s">
        <v>544</v>
      </c>
      <c r="FO191" s="8" t="s">
        <v>544</v>
      </c>
      <c r="FP191" s="8" t="s">
        <v>544</v>
      </c>
      <c r="FQ191" s="8" t="s">
        <v>544</v>
      </c>
      <c r="FR191" s="8" t="s">
        <v>544</v>
      </c>
      <c r="FS191" s="8" t="s">
        <v>544</v>
      </c>
      <c r="FT191" s="9" t="s">
        <v>544</v>
      </c>
      <c r="FU191" s="8" t="s">
        <v>544</v>
      </c>
      <c r="FV191" s="8" t="s">
        <v>538</v>
      </c>
      <c r="FW191" s="8" t="s">
        <v>539</v>
      </c>
      <c r="FX191" s="8" t="s">
        <v>538</v>
      </c>
      <c r="FY191" s="8" t="s">
        <v>538</v>
      </c>
      <c r="FZ191" s="8" t="s">
        <v>538</v>
      </c>
      <c r="GA191" s="31" t="e">
        <f t="shared" si="29"/>
        <v>#VALUE!</v>
      </c>
      <c r="GB191" s="10" t="e">
        <f t="shared" si="30"/>
        <v>#VALUE!</v>
      </c>
      <c r="GC191" s="10" t="s">
        <v>540</v>
      </c>
      <c r="GD191" s="10" t="s">
        <v>540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544</v>
      </c>
      <c r="F192" s="8" t="s">
        <v>544</v>
      </c>
      <c r="G192" s="8" t="s">
        <v>544</v>
      </c>
      <c r="H192" s="8" t="s">
        <v>544</v>
      </c>
      <c r="I192" s="8" t="s">
        <v>544</v>
      </c>
      <c r="J192" s="8" t="s">
        <v>544</v>
      </c>
      <c r="K192" s="8" t="s">
        <v>544</v>
      </c>
      <c r="L192" s="8" t="s">
        <v>544</v>
      </c>
      <c r="M192" s="8" t="s">
        <v>544</v>
      </c>
      <c r="N192" s="8" t="s">
        <v>544</v>
      </c>
      <c r="O192" s="8" t="s">
        <v>544</v>
      </c>
      <c r="P192" s="8" t="s">
        <v>544</v>
      </c>
      <c r="Q192" s="8" t="s">
        <v>544</v>
      </c>
      <c r="R192" s="8" t="s">
        <v>544</v>
      </c>
      <c r="S192" s="8" t="s">
        <v>544</v>
      </c>
      <c r="T192" s="8" t="s">
        <v>544</v>
      </c>
      <c r="U192" s="8" t="s">
        <v>544</v>
      </c>
      <c r="V192" s="8" t="s">
        <v>544</v>
      </c>
      <c r="W192" s="8" t="s">
        <v>544</v>
      </c>
      <c r="X192" s="8" t="s">
        <v>544</v>
      </c>
      <c r="Y192" s="8" t="s">
        <v>544</v>
      </c>
      <c r="Z192" s="8" t="s">
        <v>544</v>
      </c>
      <c r="AA192" s="8" t="s">
        <v>544</v>
      </c>
      <c r="AB192" s="8" t="s">
        <v>544</v>
      </c>
      <c r="AC192" s="8" t="s">
        <v>544</v>
      </c>
      <c r="AD192" s="8" t="s">
        <v>544</v>
      </c>
      <c r="AE192" s="8" t="s">
        <v>544</v>
      </c>
      <c r="AF192" s="8" t="s">
        <v>544</v>
      </c>
      <c r="AG192" s="8" t="s">
        <v>544</v>
      </c>
      <c r="AH192" s="8" t="s">
        <v>544</v>
      </c>
      <c r="AI192" s="8" t="s">
        <v>544</v>
      </c>
      <c r="AJ192" s="8" t="s">
        <v>544</v>
      </c>
      <c r="AK192" s="8" t="s">
        <v>544</v>
      </c>
      <c r="AL192" s="8" t="s">
        <v>544</v>
      </c>
      <c r="AM192" s="8"/>
      <c r="AN192" s="8" t="s">
        <v>544</v>
      </c>
      <c r="AO192" s="8" t="s">
        <v>544</v>
      </c>
      <c r="AP192" s="8" t="s">
        <v>544</v>
      </c>
      <c r="AQ192" s="8" t="s">
        <v>544</v>
      </c>
      <c r="AR192" s="8" t="s">
        <v>544</v>
      </c>
      <c r="AS192" s="8" t="s">
        <v>544</v>
      </c>
      <c r="AT192" s="8" t="s">
        <v>544</v>
      </c>
      <c r="AU192" s="1">
        <v>-2146826273</v>
      </c>
      <c r="AV192" s="8"/>
      <c r="AW192" s="8" t="s">
        <v>544</v>
      </c>
      <c r="AX192" s="8" t="s">
        <v>544</v>
      </c>
      <c r="AY192" s="8" t="s">
        <v>544</v>
      </c>
      <c r="AZ192" s="1">
        <v>-2146826273</v>
      </c>
      <c r="BA192" s="9" t="s">
        <v>544</v>
      </c>
      <c r="BB192" s="8"/>
      <c r="BC192" s="8" t="s">
        <v>544</v>
      </c>
      <c r="BD192" s="8" t="s">
        <v>544</v>
      </c>
      <c r="BE192" s="8" t="s">
        <v>544</v>
      </c>
      <c r="BF192" s="8" t="s">
        <v>544</v>
      </c>
      <c r="BG192" s="8" t="s">
        <v>544</v>
      </c>
      <c r="BH192" s="8" t="s">
        <v>544</v>
      </c>
      <c r="BI192" s="8" t="s">
        <v>544</v>
      </c>
      <c r="BJ192" s="8"/>
      <c r="BK192" s="8"/>
      <c r="BL192" s="8" t="s">
        <v>544</v>
      </c>
      <c r="BM192" s="8" t="s">
        <v>544</v>
      </c>
      <c r="BN192" s="8" t="s">
        <v>544</v>
      </c>
      <c r="BO192" s="8" t="s">
        <v>544</v>
      </c>
      <c r="BP192" s="8" t="s">
        <v>544</v>
      </c>
      <c r="BQ192" s="8" t="s">
        <v>544</v>
      </c>
      <c r="BR192" s="8" t="s">
        <v>544</v>
      </c>
      <c r="BS192" s="8" t="s">
        <v>544</v>
      </c>
      <c r="BT192" s="8" t="s">
        <v>544</v>
      </c>
      <c r="BU192" s="8" t="s">
        <v>544</v>
      </c>
      <c r="BV192" s="8" t="s">
        <v>544</v>
      </c>
      <c r="BW192" s="8" t="s">
        <v>544</v>
      </c>
      <c r="BX192" s="8" t="s">
        <v>544</v>
      </c>
      <c r="BY192" s="8" t="s">
        <v>544</v>
      </c>
      <c r="BZ192" s="8" t="s">
        <v>544</v>
      </c>
      <c r="CA192" s="8" t="s">
        <v>544</v>
      </c>
      <c r="CB192" s="8" t="s">
        <v>544</v>
      </c>
      <c r="CC192" s="8" t="s">
        <v>544</v>
      </c>
      <c r="CD192" s="8" t="s">
        <v>544</v>
      </c>
      <c r="CE192" s="8"/>
      <c r="CF192" s="8" t="s">
        <v>544</v>
      </c>
      <c r="CG192" s="8" t="s">
        <v>544</v>
      </c>
      <c r="CH192" s="8" t="s">
        <v>544</v>
      </c>
      <c r="CI192" s="8" t="s">
        <v>544</v>
      </c>
      <c r="CJ192" s="8" t="s">
        <v>544</v>
      </c>
      <c r="CK192" s="8" t="s">
        <v>544</v>
      </c>
      <c r="CL192" s="8" t="s">
        <v>544</v>
      </c>
      <c r="CM192" s="8" t="s">
        <v>544</v>
      </c>
      <c r="CN192" s="8" t="s">
        <v>544</v>
      </c>
      <c r="CO192" s="8" t="s">
        <v>544</v>
      </c>
      <c r="CP192" s="8" t="s">
        <v>544</v>
      </c>
      <c r="CQ192" s="8" t="s">
        <v>544</v>
      </c>
      <c r="CR192" s="8" t="s">
        <v>544</v>
      </c>
      <c r="CS192" s="8" t="s">
        <v>544</v>
      </c>
      <c r="CT192" s="8" t="s">
        <v>544</v>
      </c>
      <c r="CU192" s="8" t="s">
        <v>544</v>
      </c>
      <c r="CV192" s="8" t="s">
        <v>544</v>
      </c>
      <c r="CW192" s="8" t="s">
        <v>544</v>
      </c>
      <c r="CX192" s="8" t="s">
        <v>544</v>
      </c>
      <c r="CY192" s="8" t="s">
        <v>544</v>
      </c>
      <c r="CZ192" s="8" t="s">
        <v>544</v>
      </c>
      <c r="DA192" s="8" t="s">
        <v>544</v>
      </c>
      <c r="DB192" s="8" t="s">
        <v>544</v>
      </c>
      <c r="DC192" s="8"/>
      <c r="DD192" s="8" t="s">
        <v>544</v>
      </c>
      <c r="DE192" s="8" t="s">
        <v>544</v>
      </c>
      <c r="DF192" s="8" t="s">
        <v>544</v>
      </c>
      <c r="DG192" s="8" t="s">
        <v>544</v>
      </c>
      <c r="DH192" s="8" t="s">
        <v>544</v>
      </c>
      <c r="DI192" s="8" t="s">
        <v>544</v>
      </c>
      <c r="DJ192" s="8" t="s">
        <v>544</v>
      </c>
      <c r="DK192" s="8" t="s">
        <v>544</v>
      </c>
      <c r="DL192" s="8" t="s">
        <v>544</v>
      </c>
      <c r="DM192" s="8" t="s">
        <v>544</v>
      </c>
      <c r="DN192" s="8" t="s">
        <v>544</v>
      </c>
      <c r="DO192" s="8" t="s">
        <v>544</v>
      </c>
      <c r="DP192" s="8" t="s">
        <v>544</v>
      </c>
      <c r="DQ192" s="8" t="s">
        <v>544</v>
      </c>
      <c r="DR192" s="8" t="s">
        <v>544</v>
      </c>
      <c r="DS192" s="8" t="s">
        <v>544</v>
      </c>
      <c r="DT192" s="8" t="s">
        <v>544</v>
      </c>
      <c r="DU192" s="8" t="s">
        <v>544</v>
      </c>
      <c r="DV192" s="8"/>
      <c r="DW192" s="8" t="s">
        <v>544</v>
      </c>
      <c r="DX192" s="8" t="s">
        <v>544</v>
      </c>
      <c r="DY192" s="8" t="s">
        <v>544</v>
      </c>
      <c r="DZ192" s="8" t="s">
        <v>544</v>
      </c>
      <c r="EA192" s="8" t="s">
        <v>544</v>
      </c>
      <c r="EB192" s="8" t="s">
        <v>544</v>
      </c>
      <c r="EC192" s="8" t="s">
        <v>544</v>
      </c>
      <c r="ED192" s="8" t="s">
        <v>544</v>
      </c>
      <c r="EE192" s="8" t="s">
        <v>544</v>
      </c>
      <c r="EF192" s="8" t="s">
        <v>544</v>
      </c>
      <c r="EG192" s="8" t="s">
        <v>544</v>
      </c>
      <c r="EH192" s="8" t="s">
        <v>544</v>
      </c>
      <c r="EI192" s="8" t="s">
        <v>544</v>
      </c>
      <c r="EJ192" s="8" t="s">
        <v>544</v>
      </c>
      <c r="EK192" s="8" t="s">
        <v>544</v>
      </c>
      <c r="EL192" s="8" t="s">
        <v>544</v>
      </c>
      <c r="EM192" s="8" t="s">
        <v>544</v>
      </c>
      <c r="EN192" s="8" t="s">
        <v>544</v>
      </c>
      <c r="EO192" s="8" t="s">
        <v>544</v>
      </c>
      <c r="EP192" s="8" t="s">
        <v>544</v>
      </c>
      <c r="EQ192" s="8" t="s">
        <v>544</v>
      </c>
      <c r="ER192" s="8" t="s">
        <v>544</v>
      </c>
      <c r="ES192" s="8" t="s">
        <v>544</v>
      </c>
      <c r="ET192" s="8" t="s">
        <v>544</v>
      </c>
      <c r="EU192" s="8" t="s">
        <v>544</v>
      </c>
      <c r="EV192" s="8" t="s">
        <v>544</v>
      </c>
      <c r="EW192" s="8" t="s">
        <v>544</v>
      </c>
      <c r="EX192" s="8" t="s">
        <v>544</v>
      </c>
      <c r="EY192" s="8" t="s">
        <v>544</v>
      </c>
      <c r="EZ192" s="8" t="s">
        <v>544</v>
      </c>
      <c r="FA192" s="8" t="s">
        <v>544</v>
      </c>
      <c r="FB192" s="8" t="s">
        <v>544</v>
      </c>
      <c r="FC192" s="8" t="s">
        <v>544</v>
      </c>
      <c r="FD192" s="8" t="s">
        <v>544</v>
      </c>
      <c r="FE192" s="8" t="s">
        <v>544</v>
      </c>
      <c r="FF192" s="8" t="s">
        <v>544</v>
      </c>
      <c r="FG192" s="8" t="s">
        <v>544</v>
      </c>
      <c r="FH192" s="8" t="s">
        <v>544</v>
      </c>
      <c r="FI192" s="8" t="s">
        <v>544</v>
      </c>
      <c r="FJ192" s="8" t="s">
        <v>544</v>
      </c>
      <c r="FK192" s="8" t="s">
        <v>544</v>
      </c>
      <c r="FL192" s="8"/>
      <c r="FM192" s="8" t="s">
        <v>544</v>
      </c>
      <c r="FN192" s="8" t="s">
        <v>544</v>
      </c>
      <c r="FO192" s="8" t="s">
        <v>544</v>
      </c>
      <c r="FP192" s="8" t="s">
        <v>544</v>
      </c>
      <c r="FQ192" s="8" t="s">
        <v>544</v>
      </c>
      <c r="FR192" s="8" t="s">
        <v>544</v>
      </c>
      <c r="FS192" s="8" t="s">
        <v>544</v>
      </c>
      <c r="FT192" s="9" t="s">
        <v>544</v>
      </c>
      <c r="FU192" s="8" t="s">
        <v>544</v>
      </c>
      <c r="FV192" s="8" t="s">
        <v>538</v>
      </c>
      <c r="FW192" s="8" t="s">
        <v>539</v>
      </c>
      <c r="FX192" s="8" t="s">
        <v>538</v>
      </c>
      <c r="FY192" s="8" t="s">
        <v>538</v>
      </c>
      <c r="FZ192" s="8" t="s">
        <v>538</v>
      </c>
      <c r="GA192" s="31" t="e">
        <f t="shared" si="29"/>
        <v>#VALUE!</v>
      </c>
      <c r="GB192" s="10" t="e">
        <f t="shared" si="30"/>
        <v>#VALUE!</v>
      </c>
      <c r="GC192" s="10" t="s">
        <v>540</v>
      </c>
      <c r="GD192" s="10" t="s">
        <v>540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544</v>
      </c>
      <c r="F193" s="8" t="s">
        <v>544</v>
      </c>
      <c r="G193" s="8" t="s">
        <v>544</v>
      </c>
      <c r="H193" s="8" t="s">
        <v>544</v>
      </c>
      <c r="I193" s="8" t="s">
        <v>544</v>
      </c>
      <c r="J193" s="8" t="s">
        <v>544</v>
      </c>
      <c r="K193" s="8" t="s">
        <v>544</v>
      </c>
      <c r="L193" s="8" t="s">
        <v>544</v>
      </c>
      <c r="M193" s="8" t="s">
        <v>544</v>
      </c>
      <c r="N193" s="8" t="s">
        <v>544</v>
      </c>
      <c r="O193" s="8" t="s">
        <v>544</v>
      </c>
      <c r="P193" s="8" t="s">
        <v>544</v>
      </c>
      <c r="Q193" s="8" t="s">
        <v>544</v>
      </c>
      <c r="R193" s="8" t="s">
        <v>544</v>
      </c>
      <c r="S193" s="8" t="s">
        <v>544</v>
      </c>
      <c r="T193" s="8" t="s">
        <v>544</v>
      </c>
      <c r="U193" s="8" t="s">
        <v>544</v>
      </c>
      <c r="V193" s="8" t="s">
        <v>544</v>
      </c>
      <c r="W193" s="8" t="s">
        <v>544</v>
      </c>
      <c r="X193" s="8" t="s">
        <v>544</v>
      </c>
      <c r="Y193" s="8" t="s">
        <v>544</v>
      </c>
      <c r="Z193" s="8" t="s">
        <v>544</v>
      </c>
      <c r="AA193" s="8" t="s">
        <v>544</v>
      </c>
      <c r="AB193" s="8" t="s">
        <v>544</v>
      </c>
      <c r="AC193" s="8" t="s">
        <v>544</v>
      </c>
      <c r="AD193" s="8" t="s">
        <v>544</v>
      </c>
      <c r="AE193" s="8" t="s">
        <v>544</v>
      </c>
      <c r="AF193" s="8" t="s">
        <v>544</v>
      </c>
      <c r="AG193" s="8" t="s">
        <v>544</v>
      </c>
      <c r="AH193" s="8" t="s">
        <v>544</v>
      </c>
      <c r="AI193" s="8" t="s">
        <v>544</v>
      </c>
      <c r="AJ193" s="8" t="s">
        <v>544</v>
      </c>
      <c r="AK193" s="8" t="s">
        <v>544</v>
      </c>
      <c r="AL193" s="8" t="s">
        <v>544</v>
      </c>
      <c r="AM193" s="8"/>
      <c r="AN193" s="8" t="s">
        <v>544</v>
      </c>
      <c r="AO193" s="8" t="s">
        <v>544</v>
      </c>
      <c r="AP193" s="8" t="s">
        <v>544</v>
      </c>
      <c r="AQ193" s="8" t="s">
        <v>544</v>
      </c>
      <c r="AR193" s="8" t="s">
        <v>544</v>
      </c>
      <c r="AS193" s="8" t="s">
        <v>544</v>
      </c>
      <c r="AT193" s="8" t="s">
        <v>544</v>
      </c>
      <c r="AU193" s="1">
        <v>-2146826273</v>
      </c>
      <c r="AV193" s="8"/>
      <c r="AW193" s="8" t="s">
        <v>544</v>
      </c>
      <c r="AX193" s="8" t="s">
        <v>544</v>
      </c>
      <c r="AY193" s="8" t="s">
        <v>544</v>
      </c>
      <c r="AZ193" s="1">
        <v>-2146826273</v>
      </c>
      <c r="BA193" s="9" t="s">
        <v>544</v>
      </c>
      <c r="BB193" s="8"/>
      <c r="BC193" s="8" t="s">
        <v>544</v>
      </c>
      <c r="BD193" s="8" t="s">
        <v>544</v>
      </c>
      <c r="BE193" s="8" t="s">
        <v>544</v>
      </c>
      <c r="BF193" s="8" t="s">
        <v>544</v>
      </c>
      <c r="BG193" s="8" t="s">
        <v>544</v>
      </c>
      <c r="BH193" s="8" t="s">
        <v>544</v>
      </c>
      <c r="BI193" s="8" t="s">
        <v>544</v>
      </c>
      <c r="BJ193" s="8"/>
      <c r="BK193" s="8"/>
      <c r="BL193" s="8" t="s">
        <v>544</v>
      </c>
      <c r="BM193" s="8" t="s">
        <v>544</v>
      </c>
      <c r="BN193" s="8" t="s">
        <v>544</v>
      </c>
      <c r="BO193" s="8" t="s">
        <v>544</v>
      </c>
      <c r="BP193" s="8" t="s">
        <v>544</v>
      </c>
      <c r="BQ193" s="8" t="s">
        <v>544</v>
      </c>
      <c r="BR193" s="8" t="s">
        <v>544</v>
      </c>
      <c r="BS193" s="8" t="s">
        <v>544</v>
      </c>
      <c r="BT193" s="8" t="s">
        <v>544</v>
      </c>
      <c r="BU193" s="8" t="s">
        <v>544</v>
      </c>
      <c r="BV193" s="8" t="s">
        <v>544</v>
      </c>
      <c r="BW193" s="8" t="s">
        <v>544</v>
      </c>
      <c r="BX193" s="8" t="s">
        <v>544</v>
      </c>
      <c r="BY193" s="8" t="s">
        <v>544</v>
      </c>
      <c r="BZ193" s="8" t="s">
        <v>544</v>
      </c>
      <c r="CA193" s="8" t="s">
        <v>544</v>
      </c>
      <c r="CB193" s="8" t="s">
        <v>544</v>
      </c>
      <c r="CC193" s="8" t="s">
        <v>544</v>
      </c>
      <c r="CD193" s="8" t="s">
        <v>544</v>
      </c>
      <c r="CE193" s="8"/>
      <c r="CF193" s="8" t="s">
        <v>544</v>
      </c>
      <c r="CG193" s="8" t="s">
        <v>544</v>
      </c>
      <c r="CH193" s="8" t="s">
        <v>544</v>
      </c>
      <c r="CI193" s="8" t="s">
        <v>544</v>
      </c>
      <c r="CJ193" s="8" t="s">
        <v>544</v>
      </c>
      <c r="CK193" s="8" t="s">
        <v>544</v>
      </c>
      <c r="CL193" s="8" t="s">
        <v>544</v>
      </c>
      <c r="CM193" s="8" t="s">
        <v>544</v>
      </c>
      <c r="CN193" s="8" t="s">
        <v>544</v>
      </c>
      <c r="CO193" s="8" t="s">
        <v>544</v>
      </c>
      <c r="CP193" s="8" t="s">
        <v>544</v>
      </c>
      <c r="CQ193" s="8" t="s">
        <v>544</v>
      </c>
      <c r="CR193" s="8" t="s">
        <v>544</v>
      </c>
      <c r="CS193" s="8" t="s">
        <v>544</v>
      </c>
      <c r="CT193" s="8" t="s">
        <v>544</v>
      </c>
      <c r="CU193" s="8" t="s">
        <v>544</v>
      </c>
      <c r="CV193" s="8" t="s">
        <v>544</v>
      </c>
      <c r="CW193" s="8" t="s">
        <v>544</v>
      </c>
      <c r="CX193" s="8" t="s">
        <v>544</v>
      </c>
      <c r="CY193" s="8" t="s">
        <v>544</v>
      </c>
      <c r="CZ193" s="8" t="s">
        <v>544</v>
      </c>
      <c r="DA193" s="8" t="s">
        <v>544</v>
      </c>
      <c r="DB193" s="8" t="s">
        <v>544</v>
      </c>
      <c r="DC193" s="8"/>
      <c r="DD193" s="8" t="s">
        <v>544</v>
      </c>
      <c r="DE193" s="8" t="s">
        <v>544</v>
      </c>
      <c r="DF193" s="8" t="s">
        <v>544</v>
      </c>
      <c r="DG193" s="8" t="s">
        <v>544</v>
      </c>
      <c r="DH193" s="8" t="s">
        <v>544</v>
      </c>
      <c r="DI193" s="8" t="s">
        <v>544</v>
      </c>
      <c r="DJ193" s="8" t="s">
        <v>544</v>
      </c>
      <c r="DK193" s="8" t="s">
        <v>544</v>
      </c>
      <c r="DL193" s="8" t="s">
        <v>544</v>
      </c>
      <c r="DM193" s="8" t="s">
        <v>544</v>
      </c>
      <c r="DN193" s="8" t="s">
        <v>544</v>
      </c>
      <c r="DO193" s="8" t="s">
        <v>544</v>
      </c>
      <c r="DP193" s="8" t="s">
        <v>544</v>
      </c>
      <c r="DQ193" s="8" t="s">
        <v>544</v>
      </c>
      <c r="DR193" s="8" t="s">
        <v>544</v>
      </c>
      <c r="DS193" s="8" t="s">
        <v>544</v>
      </c>
      <c r="DT193" s="8" t="s">
        <v>544</v>
      </c>
      <c r="DU193" s="8" t="s">
        <v>544</v>
      </c>
      <c r="DV193" s="8"/>
      <c r="DW193" s="8" t="s">
        <v>544</v>
      </c>
      <c r="DX193" s="8" t="s">
        <v>544</v>
      </c>
      <c r="DY193" s="8" t="s">
        <v>544</v>
      </c>
      <c r="DZ193" s="8" t="s">
        <v>544</v>
      </c>
      <c r="EA193" s="8" t="s">
        <v>544</v>
      </c>
      <c r="EB193" s="8" t="s">
        <v>544</v>
      </c>
      <c r="EC193" s="8" t="s">
        <v>544</v>
      </c>
      <c r="ED193" s="8" t="s">
        <v>544</v>
      </c>
      <c r="EE193" s="8" t="s">
        <v>544</v>
      </c>
      <c r="EF193" s="8" t="s">
        <v>544</v>
      </c>
      <c r="EG193" s="8" t="s">
        <v>544</v>
      </c>
      <c r="EH193" s="8" t="s">
        <v>544</v>
      </c>
      <c r="EI193" s="8" t="s">
        <v>544</v>
      </c>
      <c r="EJ193" s="8" t="s">
        <v>544</v>
      </c>
      <c r="EK193" s="8" t="s">
        <v>544</v>
      </c>
      <c r="EL193" s="8" t="s">
        <v>544</v>
      </c>
      <c r="EM193" s="8" t="s">
        <v>544</v>
      </c>
      <c r="EN193" s="8" t="s">
        <v>544</v>
      </c>
      <c r="EO193" s="8" t="s">
        <v>544</v>
      </c>
      <c r="EP193" s="8" t="s">
        <v>544</v>
      </c>
      <c r="EQ193" s="8" t="s">
        <v>544</v>
      </c>
      <c r="ER193" s="8" t="s">
        <v>544</v>
      </c>
      <c r="ES193" s="8" t="s">
        <v>544</v>
      </c>
      <c r="ET193" s="8" t="s">
        <v>544</v>
      </c>
      <c r="EU193" s="8" t="s">
        <v>544</v>
      </c>
      <c r="EV193" s="8" t="s">
        <v>544</v>
      </c>
      <c r="EW193" s="8" t="s">
        <v>544</v>
      </c>
      <c r="EX193" s="8" t="s">
        <v>544</v>
      </c>
      <c r="EY193" s="8" t="s">
        <v>544</v>
      </c>
      <c r="EZ193" s="8" t="s">
        <v>544</v>
      </c>
      <c r="FA193" s="8" t="s">
        <v>544</v>
      </c>
      <c r="FB193" s="8" t="s">
        <v>544</v>
      </c>
      <c r="FC193" s="8" t="s">
        <v>544</v>
      </c>
      <c r="FD193" s="8" t="s">
        <v>544</v>
      </c>
      <c r="FE193" s="8" t="s">
        <v>544</v>
      </c>
      <c r="FF193" s="8" t="s">
        <v>544</v>
      </c>
      <c r="FG193" s="8" t="s">
        <v>544</v>
      </c>
      <c r="FH193" s="8" t="s">
        <v>544</v>
      </c>
      <c r="FI193" s="8" t="s">
        <v>544</v>
      </c>
      <c r="FJ193" s="8" t="s">
        <v>544</v>
      </c>
      <c r="FK193" s="8" t="s">
        <v>544</v>
      </c>
      <c r="FL193" s="8"/>
      <c r="FM193" s="8" t="s">
        <v>544</v>
      </c>
      <c r="FN193" s="8" t="s">
        <v>544</v>
      </c>
      <c r="FO193" s="8" t="s">
        <v>544</v>
      </c>
      <c r="FP193" s="8" t="s">
        <v>544</v>
      </c>
      <c r="FQ193" s="8" t="s">
        <v>544</v>
      </c>
      <c r="FR193" s="8" t="s">
        <v>544</v>
      </c>
      <c r="FS193" s="8" t="s">
        <v>544</v>
      </c>
      <c r="FT193" s="9" t="s">
        <v>544</v>
      </c>
      <c r="FU193" s="8" t="s">
        <v>544</v>
      </c>
      <c r="FV193" s="8" t="s">
        <v>538</v>
      </c>
      <c r="FW193" s="8" t="s">
        <v>539</v>
      </c>
      <c r="FX193" s="8" t="s">
        <v>538</v>
      </c>
      <c r="FY193" s="8" t="s">
        <v>538</v>
      </c>
      <c r="FZ193" s="8" t="s">
        <v>538</v>
      </c>
      <c r="GA193" s="31" t="e">
        <f t="shared" si="29"/>
        <v>#VALUE!</v>
      </c>
      <c r="GB193" s="10" t="e">
        <f t="shared" si="30"/>
        <v>#VALUE!</v>
      </c>
      <c r="GC193" s="10" t="s">
        <v>540</v>
      </c>
      <c r="GD193" s="10" t="s">
        <v>540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545</v>
      </c>
      <c r="F194" s="8" t="s">
        <v>545</v>
      </c>
      <c r="G194" s="8" t="s">
        <v>545</v>
      </c>
      <c r="H194" s="8" t="s">
        <v>545</v>
      </c>
      <c r="I194" s="8" t="s">
        <v>545</v>
      </c>
      <c r="J194" s="8" t="s">
        <v>545</v>
      </c>
      <c r="K194" s="8" t="s">
        <v>545</v>
      </c>
      <c r="L194" s="8" t="s">
        <v>545</v>
      </c>
      <c r="M194" s="8" t="s">
        <v>545</v>
      </c>
      <c r="N194" s="8" t="s">
        <v>545</v>
      </c>
      <c r="O194" s="8" t="s">
        <v>545</v>
      </c>
      <c r="P194" s="8" t="s">
        <v>545</v>
      </c>
      <c r="Q194" s="8" t="s">
        <v>545</v>
      </c>
      <c r="R194" s="8" t="s">
        <v>545</v>
      </c>
      <c r="S194" s="8" t="s">
        <v>545</v>
      </c>
      <c r="T194" s="8" t="s">
        <v>545</v>
      </c>
      <c r="U194" s="8" t="s">
        <v>545</v>
      </c>
      <c r="V194" s="8" t="s">
        <v>545</v>
      </c>
      <c r="W194" s="8" t="s">
        <v>545</v>
      </c>
      <c r="X194" s="8" t="s">
        <v>545</v>
      </c>
      <c r="Y194" s="8" t="s">
        <v>545</v>
      </c>
      <c r="Z194" s="8" t="s">
        <v>545</v>
      </c>
      <c r="AA194" s="8" t="s">
        <v>545</v>
      </c>
      <c r="AB194" s="8" t="s">
        <v>545</v>
      </c>
      <c r="AC194" s="8" t="s">
        <v>545</v>
      </c>
      <c r="AD194" s="8" t="s">
        <v>545</v>
      </c>
      <c r="AE194" s="8" t="s">
        <v>545</v>
      </c>
      <c r="AF194" s="8" t="s">
        <v>545</v>
      </c>
      <c r="AG194" s="8" t="s">
        <v>545</v>
      </c>
      <c r="AH194" s="8" t="s">
        <v>545</v>
      </c>
      <c r="AI194" s="8" t="s">
        <v>545</v>
      </c>
      <c r="AJ194" s="8" t="s">
        <v>545</v>
      </c>
      <c r="AK194" s="8" t="s">
        <v>545</v>
      </c>
      <c r="AL194" s="8" t="s">
        <v>545</v>
      </c>
      <c r="AM194" s="8"/>
      <c r="AN194" s="8" t="s">
        <v>545</v>
      </c>
      <c r="AO194" s="8" t="s">
        <v>545</v>
      </c>
      <c r="AP194" s="8" t="s">
        <v>545</v>
      </c>
      <c r="AQ194" s="8" t="s">
        <v>545</v>
      </c>
      <c r="AR194" s="8" t="s">
        <v>545</v>
      </c>
      <c r="AS194" s="8" t="s">
        <v>545</v>
      </c>
      <c r="AT194" s="8" t="s">
        <v>545</v>
      </c>
      <c r="AU194" s="1">
        <v>-2146826273</v>
      </c>
      <c r="AV194" s="8"/>
      <c r="AW194" s="8" t="s">
        <v>545</v>
      </c>
      <c r="AX194" s="8" t="s">
        <v>545</v>
      </c>
      <c r="AY194" s="8" t="s">
        <v>545</v>
      </c>
      <c r="AZ194" s="1">
        <v>-2146826273</v>
      </c>
      <c r="BA194" s="9" t="s">
        <v>545</v>
      </c>
      <c r="BB194" s="8"/>
      <c r="BC194" s="8" t="s">
        <v>545</v>
      </c>
      <c r="BD194" s="8" t="s">
        <v>545</v>
      </c>
      <c r="BE194" s="8" t="s">
        <v>545</v>
      </c>
      <c r="BF194" s="8" t="s">
        <v>545</v>
      </c>
      <c r="BG194" s="8" t="s">
        <v>545</v>
      </c>
      <c r="BH194" s="8" t="s">
        <v>545</v>
      </c>
      <c r="BI194" s="8" t="s">
        <v>545</v>
      </c>
      <c r="BJ194" s="8"/>
      <c r="BK194" s="8"/>
      <c r="BL194" s="8" t="s">
        <v>545</v>
      </c>
      <c r="BM194" s="8" t="s">
        <v>545</v>
      </c>
      <c r="BN194" s="8" t="s">
        <v>545</v>
      </c>
      <c r="BO194" s="8" t="s">
        <v>545</v>
      </c>
      <c r="BP194" s="8" t="s">
        <v>545</v>
      </c>
      <c r="BQ194" s="8" t="s">
        <v>545</v>
      </c>
      <c r="BR194" s="8" t="s">
        <v>545</v>
      </c>
      <c r="BS194" s="8" t="s">
        <v>545</v>
      </c>
      <c r="BT194" s="8" t="s">
        <v>545</v>
      </c>
      <c r="BU194" s="8" t="s">
        <v>545</v>
      </c>
      <c r="BV194" s="8" t="s">
        <v>545</v>
      </c>
      <c r="BW194" s="8" t="s">
        <v>545</v>
      </c>
      <c r="BX194" s="8" t="s">
        <v>545</v>
      </c>
      <c r="BY194" s="8" t="s">
        <v>545</v>
      </c>
      <c r="BZ194" s="8" t="s">
        <v>545</v>
      </c>
      <c r="CA194" s="8" t="s">
        <v>545</v>
      </c>
      <c r="CB194" s="8" t="s">
        <v>545</v>
      </c>
      <c r="CC194" s="8" t="s">
        <v>545</v>
      </c>
      <c r="CD194" s="8" t="s">
        <v>545</v>
      </c>
      <c r="CE194" s="8"/>
      <c r="CF194" s="8" t="s">
        <v>545</v>
      </c>
      <c r="CG194" s="8" t="s">
        <v>545</v>
      </c>
      <c r="CH194" s="8" t="s">
        <v>545</v>
      </c>
      <c r="CI194" s="8" t="s">
        <v>545</v>
      </c>
      <c r="CJ194" s="8" t="s">
        <v>545</v>
      </c>
      <c r="CK194" s="8" t="s">
        <v>545</v>
      </c>
      <c r="CL194" s="8" t="s">
        <v>545</v>
      </c>
      <c r="CM194" s="8" t="s">
        <v>545</v>
      </c>
      <c r="CN194" s="8" t="s">
        <v>545</v>
      </c>
      <c r="CO194" s="8" t="s">
        <v>545</v>
      </c>
      <c r="CP194" s="8" t="s">
        <v>545</v>
      </c>
      <c r="CQ194" s="8" t="s">
        <v>545</v>
      </c>
      <c r="CR194" s="8" t="s">
        <v>545</v>
      </c>
      <c r="CS194" s="8" t="s">
        <v>545</v>
      </c>
      <c r="CT194" s="8" t="s">
        <v>545</v>
      </c>
      <c r="CU194" s="8" t="s">
        <v>545</v>
      </c>
      <c r="CV194" s="8" t="s">
        <v>545</v>
      </c>
      <c r="CW194" s="8" t="s">
        <v>545</v>
      </c>
      <c r="CX194" s="8" t="s">
        <v>545</v>
      </c>
      <c r="CY194" s="8" t="s">
        <v>545</v>
      </c>
      <c r="CZ194" s="8" t="s">
        <v>545</v>
      </c>
      <c r="DA194" s="8" t="s">
        <v>545</v>
      </c>
      <c r="DB194" s="8" t="s">
        <v>545</v>
      </c>
      <c r="DC194" s="8"/>
      <c r="DD194" s="8" t="s">
        <v>545</v>
      </c>
      <c r="DE194" s="8" t="s">
        <v>545</v>
      </c>
      <c r="DF194" s="8" t="s">
        <v>545</v>
      </c>
      <c r="DG194" s="8" t="s">
        <v>545</v>
      </c>
      <c r="DH194" s="8" t="s">
        <v>545</v>
      </c>
      <c r="DI194" s="8" t="s">
        <v>545</v>
      </c>
      <c r="DJ194" s="8" t="s">
        <v>545</v>
      </c>
      <c r="DK194" s="8" t="s">
        <v>545</v>
      </c>
      <c r="DL194" s="8" t="s">
        <v>545</v>
      </c>
      <c r="DM194" s="8" t="s">
        <v>545</v>
      </c>
      <c r="DN194" s="8" t="s">
        <v>545</v>
      </c>
      <c r="DO194" s="8" t="s">
        <v>545</v>
      </c>
      <c r="DP194" s="8" t="s">
        <v>545</v>
      </c>
      <c r="DQ194" s="8" t="s">
        <v>545</v>
      </c>
      <c r="DR194" s="8" t="s">
        <v>545</v>
      </c>
      <c r="DS194" s="8" t="s">
        <v>545</v>
      </c>
      <c r="DT194" s="8" t="s">
        <v>545</v>
      </c>
      <c r="DU194" s="8" t="s">
        <v>545</v>
      </c>
      <c r="DV194" s="8"/>
      <c r="DW194" s="8" t="s">
        <v>545</v>
      </c>
      <c r="DX194" s="8" t="s">
        <v>545</v>
      </c>
      <c r="DY194" s="8" t="s">
        <v>545</v>
      </c>
      <c r="DZ194" s="8" t="s">
        <v>545</v>
      </c>
      <c r="EA194" s="8" t="s">
        <v>545</v>
      </c>
      <c r="EB194" s="8" t="s">
        <v>545</v>
      </c>
      <c r="EC194" s="8" t="s">
        <v>545</v>
      </c>
      <c r="ED194" s="8" t="s">
        <v>545</v>
      </c>
      <c r="EE194" s="8" t="s">
        <v>545</v>
      </c>
      <c r="EF194" s="8" t="s">
        <v>545</v>
      </c>
      <c r="EG194" s="8" t="s">
        <v>545</v>
      </c>
      <c r="EH194" s="8" t="s">
        <v>545</v>
      </c>
      <c r="EI194" s="8" t="s">
        <v>545</v>
      </c>
      <c r="EJ194" s="8" t="s">
        <v>545</v>
      </c>
      <c r="EK194" s="8" t="s">
        <v>545</v>
      </c>
      <c r="EL194" s="8" t="s">
        <v>545</v>
      </c>
      <c r="EM194" s="8" t="s">
        <v>545</v>
      </c>
      <c r="EN194" s="8" t="s">
        <v>545</v>
      </c>
      <c r="EO194" s="8" t="s">
        <v>545</v>
      </c>
      <c r="EP194" s="8" t="s">
        <v>545</v>
      </c>
      <c r="EQ194" s="8" t="s">
        <v>545</v>
      </c>
      <c r="ER194" s="8" t="s">
        <v>545</v>
      </c>
      <c r="ES194" s="8" t="s">
        <v>545</v>
      </c>
      <c r="ET194" s="8" t="s">
        <v>545</v>
      </c>
      <c r="EU194" s="8" t="s">
        <v>545</v>
      </c>
      <c r="EV194" s="8" t="s">
        <v>545</v>
      </c>
      <c r="EW194" s="8" t="s">
        <v>545</v>
      </c>
      <c r="EX194" s="8" t="s">
        <v>545</v>
      </c>
      <c r="EY194" s="8" t="s">
        <v>545</v>
      </c>
      <c r="EZ194" s="8" t="s">
        <v>545</v>
      </c>
      <c r="FA194" s="8" t="s">
        <v>545</v>
      </c>
      <c r="FB194" s="8" t="s">
        <v>545</v>
      </c>
      <c r="FC194" s="8" t="s">
        <v>545</v>
      </c>
      <c r="FD194" s="8" t="s">
        <v>545</v>
      </c>
      <c r="FE194" s="8" t="s">
        <v>545</v>
      </c>
      <c r="FF194" s="8" t="s">
        <v>545</v>
      </c>
      <c r="FG194" s="8" t="s">
        <v>545</v>
      </c>
      <c r="FH194" s="8" t="s">
        <v>545</v>
      </c>
      <c r="FI194" s="8" t="s">
        <v>545</v>
      </c>
      <c r="FJ194" s="8" t="s">
        <v>545</v>
      </c>
      <c r="FK194" s="8" t="s">
        <v>545</v>
      </c>
      <c r="FL194" s="8"/>
      <c r="FM194" s="8" t="s">
        <v>545</v>
      </c>
      <c r="FN194" s="8" t="s">
        <v>545</v>
      </c>
      <c r="FO194" s="8" t="s">
        <v>545</v>
      </c>
      <c r="FP194" s="8" t="s">
        <v>545</v>
      </c>
      <c r="FQ194" s="8" t="s">
        <v>545</v>
      </c>
      <c r="FR194" s="8" t="s">
        <v>545</v>
      </c>
      <c r="FS194" s="8" t="s">
        <v>545</v>
      </c>
      <c r="FT194" s="9" t="s">
        <v>545</v>
      </c>
      <c r="FU194" s="8" t="s">
        <v>545</v>
      </c>
      <c r="FV194" s="8" t="s">
        <v>538</v>
      </c>
      <c r="FW194" s="8" t="s">
        <v>539</v>
      </c>
      <c r="FX194" s="8" t="s">
        <v>538</v>
      </c>
      <c r="FY194" s="8" t="s">
        <v>538</v>
      </c>
      <c r="FZ194" s="8" t="s">
        <v>538</v>
      </c>
      <c r="GA194" s="31" t="e">
        <f t="shared" si="29"/>
        <v>#VALUE!</v>
      </c>
      <c r="GB194" s="10" t="e">
        <f t="shared" si="30"/>
        <v>#VALUE!</v>
      </c>
      <c r="GC194" s="10" t="s">
        <v>540</v>
      </c>
      <c r="GD194" s="10" t="s">
        <v>540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544</v>
      </c>
      <c r="F195" s="8" t="s">
        <v>544</v>
      </c>
      <c r="G195" s="8" t="s">
        <v>544</v>
      </c>
      <c r="H195" s="8" t="s">
        <v>544</v>
      </c>
      <c r="I195" s="8" t="s">
        <v>544</v>
      </c>
      <c r="J195" s="8" t="s">
        <v>544</v>
      </c>
      <c r="K195" s="8" t="s">
        <v>544</v>
      </c>
      <c r="L195" s="8" t="s">
        <v>544</v>
      </c>
      <c r="M195" s="8" t="s">
        <v>544</v>
      </c>
      <c r="N195" s="8" t="s">
        <v>544</v>
      </c>
      <c r="O195" s="8" t="s">
        <v>544</v>
      </c>
      <c r="P195" s="8" t="s">
        <v>544</v>
      </c>
      <c r="Q195" s="8" t="s">
        <v>544</v>
      </c>
      <c r="R195" s="8" t="s">
        <v>544</v>
      </c>
      <c r="S195" s="8" t="s">
        <v>544</v>
      </c>
      <c r="T195" s="8" t="s">
        <v>544</v>
      </c>
      <c r="U195" s="8" t="s">
        <v>544</v>
      </c>
      <c r="V195" s="8" t="s">
        <v>544</v>
      </c>
      <c r="W195" s="8" t="s">
        <v>544</v>
      </c>
      <c r="X195" s="8" t="s">
        <v>544</v>
      </c>
      <c r="Y195" s="8" t="s">
        <v>544</v>
      </c>
      <c r="Z195" s="8" t="s">
        <v>544</v>
      </c>
      <c r="AA195" s="8" t="s">
        <v>544</v>
      </c>
      <c r="AB195" s="8" t="s">
        <v>544</v>
      </c>
      <c r="AC195" s="8" t="s">
        <v>544</v>
      </c>
      <c r="AD195" s="8" t="s">
        <v>544</v>
      </c>
      <c r="AE195" s="8" t="s">
        <v>544</v>
      </c>
      <c r="AF195" s="8" t="s">
        <v>544</v>
      </c>
      <c r="AG195" s="8" t="s">
        <v>544</v>
      </c>
      <c r="AH195" s="8" t="s">
        <v>544</v>
      </c>
      <c r="AI195" s="8" t="s">
        <v>544</v>
      </c>
      <c r="AJ195" s="8" t="s">
        <v>544</v>
      </c>
      <c r="AK195" s="8" t="s">
        <v>544</v>
      </c>
      <c r="AL195" s="8" t="s">
        <v>544</v>
      </c>
      <c r="AM195" s="8"/>
      <c r="AN195" s="8" t="s">
        <v>544</v>
      </c>
      <c r="AO195" s="8" t="s">
        <v>544</v>
      </c>
      <c r="AP195" s="8" t="s">
        <v>544</v>
      </c>
      <c r="AQ195" s="8" t="s">
        <v>544</v>
      </c>
      <c r="AR195" s="8" t="s">
        <v>544</v>
      </c>
      <c r="AS195" s="8" t="s">
        <v>544</v>
      </c>
      <c r="AT195" s="8" t="s">
        <v>544</v>
      </c>
      <c r="AU195" s="1">
        <v>-2146826273</v>
      </c>
      <c r="AV195" s="8"/>
      <c r="AW195" s="8" t="s">
        <v>544</v>
      </c>
      <c r="AX195" s="8" t="s">
        <v>544</v>
      </c>
      <c r="AY195" s="8" t="s">
        <v>544</v>
      </c>
      <c r="AZ195" s="1">
        <v>-2146826273</v>
      </c>
      <c r="BA195" s="9" t="s">
        <v>544</v>
      </c>
      <c r="BB195" s="8"/>
      <c r="BC195" s="8" t="s">
        <v>544</v>
      </c>
      <c r="BD195" s="8" t="s">
        <v>544</v>
      </c>
      <c r="BE195" s="8" t="s">
        <v>544</v>
      </c>
      <c r="BF195" s="8" t="s">
        <v>544</v>
      </c>
      <c r="BG195" s="8" t="s">
        <v>544</v>
      </c>
      <c r="BH195" s="8" t="s">
        <v>544</v>
      </c>
      <c r="BI195" s="8" t="s">
        <v>544</v>
      </c>
      <c r="BJ195" s="8"/>
      <c r="BK195" s="8"/>
      <c r="BL195" s="8" t="s">
        <v>544</v>
      </c>
      <c r="BM195" s="8" t="s">
        <v>544</v>
      </c>
      <c r="BN195" s="8" t="s">
        <v>544</v>
      </c>
      <c r="BO195" s="8" t="s">
        <v>544</v>
      </c>
      <c r="BP195" s="8" t="s">
        <v>544</v>
      </c>
      <c r="BQ195" s="8" t="s">
        <v>544</v>
      </c>
      <c r="BR195" s="8" t="s">
        <v>544</v>
      </c>
      <c r="BS195" s="8" t="s">
        <v>544</v>
      </c>
      <c r="BT195" s="8" t="s">
        <v>544</v>
      </c>
      <c r="BU195" s="8" t="s">
        <v>544</v>
      </c>
      <c r="BV195" s="8" t="s">
        <v>544</v>
      </c>
      <c r="BW195" s="8" t="s">
        <v>544</v>
      </c>
      <c r="BX195" s="8" t="s">
        <v>544</v>
      </c>
      <c r="BY195" s="8" t="s">
        <v>544</v>
      </c>
      <c r="BZ195" s="8" t="s">
        <v>544</v>
      </c>
      <c r="CA195" s="8" t="s">
        <v>544</v>
      </c>
      <c r="CB195" s="8" t="s">
        <v>544</v>
      </c>
      <c r="CC195" s="8" t="s">
        <v>544</v>
      </c>
      <c r="CD195" s="8" t="s">
        <v>544</v>
      </c>
      <c r="CE195" s="8"/>
      <c r="CF195" s="8" t="s">
        <v>544</v>
      </c>
      <c r="CG195" s="8" t="s">
        <v>544</v>
      </c>
      <c r="CH195" s="8" t="s">
        <v>544</v>
      </c>
      <c r="CI195" s="8" t="s">
        <v>544</v>
      </c>
      <c r="CJ195" s="8" t="s">
        <v>544</v>
      </c>
      <c r="CK195" s="8" t="s">
        <v>544</v>
      </c>
      <c r="CL195" s="8" t="s">
        <v>544</v>
      </c>
      <c r="CM195" s="8" t="s">
        <v>544</v>
      </c>
      <c r="CN195" s="8" t="s">
        <v>544</v>
      </c>
      <c r="CO195" s="8" t="s">
        <v>544</v>
      </c>
      <c r="CP195" s="8" t="s">
        <v>544</v>
      </c>
      <c r="CQ195" s="8" t="s">
        <v>544</v>
      </c>
      <c r="CR195" s="8" t="s">
        <v>544</v>
      </c>
      <c r="CS195" s="8" t="s">
        <v>544</v>
      </c>
      <c r="CT195" s="8" t="s">
        <v>544</v>
      </c>
      <c r="CU195" s="8" t="s">
        <v>544</v>
      </c>
      <c r="CV195" s="8" t="s">
        <v>544</v>
      </c>
      <c r="CW195" s="8" t="s">
        <v>544</v>
      </c>
      <c r="CX195" s="8" t="s">
        <v>544</v>
      </c>
      <c r="CY195" s="8" t="s">
        <v>544</v>
      </c>
      <c r="CZ195" s="8" t="s">
        <v>544</v>
      </c>
      <c r="DA195" s="8" t="s">
        <v>544</v>
      </c>
      <c r="DB195" s="8" t="s">
        <v>544</v>
      </c>
      <c r="DC195" s="8"/>
      <c r="DD195" s="8" t="s">
        <v>544</v>
      </c>
      <c r="DE195" s="8" t="s">
        <v>544</v>
      </c>
      <c r="DF195" s="8" t="s">
        <v>544</v>
      </c>
      <c r="DG195" s="8" t="s">
        <v>544</v>
      </c>
      <c r="DH195" s="8" t="s">
        <v>544</v>
      </c>
      <c r="DI195" s="8" t="s">
        <v>544</v>
      </c>
      <c r="DJ195" s="8" t="s">
        <v>544</v>
      </c>
      <c r="DK195" s="8" t="s">
        <v>544</v>
      </c>
      <c r="DL195" s="8" t="s">
        <v>544</v>
      </c>
      <c r="DM195" s="8" t="s">
        <v>544</v>
      </c>
      <c r="DN195" s="8" t="s">
        <v>544</v>
      </c>
      <c r="DO195" s="8" t="s">
        <v>544</v>
      </c>
      <c r="DP195" s="8" t="s">
        <v>544</v>
      </c>
      <c r="DQ195" s="8" t="s">
        <v>544</v>
      </c>
      <c r="DR195" s="8" t="s">
        <v>544</v>
      </c>
      <c r="DS195" s="8" t="s">
        <v>544</v>
      </c>
      <c r="DT195" s="8" t="s">
        <v>544</v>
      </c>
      <c r="DU195" s="8" t="s">
        <v>544</v>
      </c>
      <c r="DV195" s="8"/>
      <c r="DW195" s="8" t="s">
        <v>544</v>
      </c>
      <c r="DX195" s="8" t="s">
        <v>544</v>
      </c>
      <c r="DY195" s="8" t="s">
        <v>544</v>
      </c>
      <c r="DZ195" s="8" t="s">
        <v>544</v>
      </c>
      <c r="EA195" s="8" t="s">
        <v>544</v>
      </c>
      <c r="EB195" s="8" t="s">
        <v>544</v>
      </c>
      <c r="EC195" s="8" t="s">
        <v>544</v>
      </c>
      <c r="ED195" s="8" t="s">
        <v>544</v>
      </c>
      <c r="EE195" s="8" t="s">
        <v>544</v>
      </c>
      <c r="EF195" s="8" t="s">
        <v>544</v>
      </c>
      <c r="EG195" s="8" t="s">
        <v>544</v>
      </c>
      <c r="EH195" s="8" t="s">
        <v>544</v>
      </c>
      <c r="EI195" s="8" t="s">
        <v>544</v>
      </c>
      <c r="EJ195" s="8" t="s">
        <v>544</v>
      </c>
      <c r="EK195" s="8" t="s">
        <v>544</v>
      </c>
      <c r="EL195" s="8" t="s">
        <v>544</v>
      </c>
      <c r="EM195" s="8" t="s">
        <v>544</v>
      </c>
      <c r="EN195" s="8" t="s">
        <v>544</v>
      </c>
      <c r="EO195" s="8" t="s">
        <v>544</v>
      </c>
      <c r="EP195" s="8" t="s">
        <v>544</v>
      </c>
      <c r="EQ195" s="8" t="s">
        <v>544</v>
      </c>
      <c r="ER195" s="8" t="s">
        <v>544</v>
      </c>
      <c r="ES195" s="8" t="s">
        <v>544</v>
      </c>
      <c r="ET195" s="8" t="s">
        <v>544</v>
      </c>
      <c r="EU195" s="8" t="s">
        <v>544</v>
      </c>
      <c r="EV195" s="8" t="s">
        <v>544</v>
      </c>
      <c r="EW195" s="8" t="s">
        <v>544</v>
      </c>
      <c r="EX195" s="8" t="s">
        <v>544</v>
      </c>
      <c r="EY195" s="8" t="s">
        <v>544</v>
      </c>
      <c r="EZ195" s="8" t="s">
        <v>544</v>
      </c>
      <c r="FA195" s="8" t="s">
        <v>544</v>
      </c>
      <c r="FB195" s="8" t="s">
        <v>544</v>
      </c>
      <c r="FC195" s="8" t="s">
        <v>544</v>
      </c>
      <c r="FD195" s="8" t="s">
        <v>544</v>
      </c>
      <c r="FE195" s="8" t="s">
        <v>544</v>
      </c>
      <c r="FF195" s="8" t="s">
        <v>544</v>
      </c>
      <c r="FG195" s="8" t="s">
        <v>544</v>
      </c>
      <c r="FH195" s="8" t="s">
        <v>544</v>
      </c>
      <c r="FI195" s="8" t="s">
        <v>544</v>
      </c>
      <c r="FJ195" s="8" t="s">
        <v>544</v>
      </c>
      <c r="FK195" s="8" t="s">
        <v>544</v>
      </c>
      <c r="FL195" s="8"/>
      <c r="FM195" s="8" t="s">
        <v>544</v>
      </c>
      <c r="FN195" s="8" t="s">
        <v>544</v>
      </c>
      <c r="FO195" s="8" t="s">
        <v>544</v>
      </c>
      <c r="FP195" s="8" t="s">
        <v>544</v>
      </c>
      <c r="FQ195" s="8" t="s">
        <v>544</v>
      </c>
      <c r="FR195" s="8" t="s">
        <v>544</v>
      </c>
      <c r="FS195" s="8" t="s">
        <v>544</v>
      </c>
      <c r="FT195" s="9" t="s">
        <v>544</v>
      </c>
      <c r="FU195" s="8" t="s">
        <v>544</v>
      </c>
      <c r="FV195" s="8" t="s">
        <v>538</v>
      </c>
      <c r="FW195" s="8" t="s">
        <v>539</v>
      </c>
      <c r="FX195" s="8" t="s">
        <v>538</v>
      </c>
      <c r="FY195" s="8" t="s">
        <v>538</v>
      </c>
      <c r="FZ195" s="8" t="s">
        <v>538</v>
      </c>
      <c r="GA195" s="31" t="e">
        <f t="shared" si="29"/>
        <v>#VALUE!</v>
      </c>
      <c r="GB195" s="10" t="e">
        <f t="shared" si="30"/>
        <v>#VALUE!</v>
      </c>
      <c r="GC195" s="10" t="s">
        <v>540</v>
      </c>
      <c r="GD195" s="10" t="s">
        <v>540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544</v>
      </c>
      <c r="F196" s="8" t="s">
        <v>544</v>
      </c>
      <c r="G196" s="8" t="s">
        <v>544</v>
      </c>
      <c r="H196" s="8" t="s">
        <v>544</v>
      </c>
      <c r="I196" s="8" t="s">
        <v>544</v>
      </c>
      <c r="J196" s="8" t="s">
        <v>544</v>
      </c>
      <c r="K196" s="8" t="s">
        <v>544</v>
      </c>
      <c r="L196" s="8" t="s">
        <v>544</v>
      </c>
      <c r="M196" s="8" t="s">
        <v>544</v>
      </c>
      <c r="N196" s="8" t="s">
        <v>544</v>
      </c>
      <c r="O196" s="8" t="s">
        <v>544</v>
      </c>
      <c r="P196" s="8" t="s">
        <v>544</v>
      </c>
      <c r="Q196" s="8" t="s">
        <v>544</v>
      </c>
      <c r="R196" s="8" t="s">
        <v>544</v>
      </c>
      <c r="S196" s="8" t="s">
        <v>544</v>
      </c>
      <c r="T196" s="8" t="s">
        <v>544</v>
      </c>
      <c r="U196" s="8" t="s">
        <v>544</v>
      </c>
      <c r="V196" s="8" t="s">
        <v>544</v>
      </c>
      <c r="W196" s="8" t="s">
        <v>544</v>
      </c>
      <c r="X196" s="8" t="s">
        <v>544</v>
      </c>
      <c r="Y196" s="8" t="s">
        <v>544</v>
      </c>
      <c r="Z196" s="8" t="s">
        <v>544</v>
      </c>
      <c r="AA196" s="8" t="s">
        <v>544</v>
      </c>
      <c r="AB196" s="8" t="s">
        <v>544</v>
      </c>
      <c r="AC196" s="8" t="s">
        <v>544</v>
      </c>
      <c r="AD196" s="8" t="s">
        <v>544</v>
      </c>
      <c r="AE196" s="8" t="s">
        <v>544</v>
      </c>
      <c r="AF196" s="8" t="s">
        <v>544</v>
      </c>
      <c r="AG196" s="8" t="s">
        <v>544</v>
      </c>
      <c r="AH196" s="8" t="s">
        <v>544</v>
      </c>
      <c r="AI196" s="8" t="s">
        <v>544</v>
      </c>
      <c r="AJ196" s="8" t="s">
        <v>544</v>
      </c>
      <c r="AK196" s="8" t="s">
        <v>544</v>
      </c>
      <c r="AL196" s="8" t="s">
        <v>544</v>
      </c>
      <c r="AM196" s="8"/>
      <c r="AN196" s="8" t="s">
        <v>544</v>
      </c>
      <c r="AO196" s="8" t="s">
        <v>544</v>
      </c>
      <c r="AP196" s="8" t="s">
        <v>544</v>
      </c>
      <c r="AQ196" s="8" t="s">
        <v>544</v>
      </c>
      <c r="AR196" s="8" t="s">
        <v>544</v>
      </c>
      <c r="AS196" s="8" t="s">
        <v>544</v>
      </c>
      <c r="AT196" s="8" t="s">
        <v>544</v>
      </c>
      <c r="AU196" s="1">
        <v>-2146826273</v>
      </c>
      <c r="AV196" s="8"/>
      <c r="AW196" s="8" t="s">
        <v>544</v>
      </c>
      <c r="AX196" s="8" t="s">
        <v>544</v>
      </c>
      <c r="AY196" s="8" t="s">
        <v>544</v>
      </c>
      <c r="AZ196" s="1">
        <v>-2146826273</v>
      </c>
      <c r="BA196" s="9" t="s">
        <v>544</v>
      </c>
      <c r="BB196" s="8"/>
      <c r="BC196" s="8" t="s">
        <v>544</v>
      </c>
      <c r="BD196" s="8" t="s">
        <v>544</v>
      </c>
      <c r="BE196" s="8" t="s">
        <v>544</v>
      </c>
      <c r="BF196" s="8" t="s">
        <v>544</v>
      </c>
      <c r="BG196" s="8" t="s">
        <v>544</v>
      </c>
      <c r="BH196" s="8" t="s">
        <v>544</v>
      </c>
      <c r="BI196" s="8" t="s">
        <v>544</v>
      </c>
      <c r="BJ196" s="8"/>
      <c r="BK196" s="8"/>
      <c r="BL196" s="8" t="s">
        <v>544</v>
      </c>
      <c r="BM196" s="8" t="s">
        <v>544</v>
      </c>
      <c r="BN196" s="8" t="s">
        <v>544</v>
      </c>
      <c r="BO196" s="8" t="s">
        <v>544</v>
      </c>
      <c r="BP196" s="8" t="s">
        <v>544</v>
      </c>
      <c r="BQ196" s="8" t="s">
        <v>544</v>
      </c>
      <c r="BR196" s="8" t="s">
        <v>544</v>
      </c>
      <c r="BS196" s="8" t="s">
        <v>544</v>
      </c>
      <c r="BT196" s="8" t="s">
        <v>544</v>
      </c>
      <c r="BU196" s="8" t="s">
        <v>544</v>
      </c>
      <c r="BV196" s="8" t="s">
        <v>544</v>
      </c>
      <c r="BW196" s="8" t="s">
        <v>544</v>
      </c>
      <c r="BX196" s="8" t="s">
        <v>544</v>
      </c>
      <c r="BY196" s="8" t="s">
        <v>544</v>
      </c>
      <c r="BZ196" s="8" t="s">
        <v>544</v>
      </c>
      <c r="CA196" s="8" t="s">
        <v>544</v>
      </c>
      <c r="CB196" s="8" t="s">
        <v>544</v>
      </c>
      <c r="CC196" s="8" t="s">
        <v>544</v>
      </c>
      <c r="CD196" s="8" t="s">
        <v>544</v>
      </c>
      <c r="CE196" s="8"/>
      <c r="CF196" s="8" t="s">
        <v>544</v>
      </c>
      <c r="CG196" s="8" t="s">
        <v>544</v>
      </c>
      <c r="CH196" s="8" t="s">
        <v>544</v>
      </c>
      <c r="CI196" s="8" t="s">
        <v>544</v>
      </c>
      <c r="CJ196" s="8" t="s">
        <v>544</v>
      </c>
      <c r="CK196" s="8" t="s">
        <v>544</v>
      </c>
      <c r="CL196" s="8" t="s">
        <v>544</v>
      </c>
      <c r="CM196" s="8" t="s">
        <v>544</v>
      </c>
      <c r="CN196" s="8" t="s">
        <v>544</v>
      </c>
      <c r="CO196" s="8" t="s">
        <v>544</v>
      </c>
      <c r="CP196" s="8" t="s">
        <v>544</v>
      </c>
      <c r="CQ196" s="8" t="s">
        <v>544</v>
      </c>
      <c r="CR196" s="8" t="s">
        <v>544</v>
      </c>
      <c r="CS196" s="8" t="s">
        <v>544</v>
      </c>
      <c r="CT196" s="8" t="s">
        <v>544</v>
      </c>
      <c r="CU196" s="8" t="s">
        <v>544</v>
      </c>
      <c r="CV196" s="8" t="s">
        <v>544</v>
      </c>
      <c r="CW196" s="8" t="s">
        <v>544</v>
      </c>
      <c r="CX196" s="8" t="s">
        <v>544</v>
      </c>
      <c r="CY196" s="8" t="s">
        <v>544</v>
      </c>
      <c r="CZ196" s="8" t="s">
        <v>544</v>
      </c>
      <c r="DA196" s="8" t="s">
        <v>544</v>
      </c>
      <c r="DB196" s="8" t="s">
        <v>544</v>
      </c>
      <c r="DC196" s="8"/>
      <c r="DD196" s="8" t="s">
        <v>544</v>
      </c>
      <c r="DE196" s="8" t="s">
        <v>544</v>
      </c>
      <c r="DF196" s="8" t="s">
        <v>544</v>
      </c>
      <c r="DG196" s="8" t="s">
        <v>544</v>
      </c>
      <c r="DH196" s="8" t="s">
        <v>544</v>
      </c>
      <c r="DI196" s="8" t="s">
        <v>544</v>
      </c>
      <c r="DJ196" s="8" t="s">
        <v>544</v>
      </c>
      <c r="DK196" s="8" t="s">
        <v>544</v>
      </c>
      <c r="DL196" s="8" t="s">
        <v>544</v>
      </c>
      <c r="DM196" s="8" t="s">
        <v>544</v>
      </c>
      <c r="DN196" s="8" t="s">
        <v>544</v>
      </c>
      <c r="DO196" s="8" t="s">
        <v>544</v>
      </c>
      <c r="DP196" s="8" t="s">
        <v>544</v>
      </c>
      <c r="DQ196" s="8" t="s">
        <v>544</v>
      </c>
      <c r="DR196" s="8" t="s">
        <v>544</v>
      </c>
      <c r="DS196" s="8" t="s">
        <v>544</v>
      </c>
      <c r="DT196" s="8" t="s">
        <v>544</v>
      </c>
      <c r="DU196" s="8" t="s">
        <v>544</v>
      </c>
      <c r="DV196" s="8"/>
      <c r="DW196" s="8" t="s">
        <v>544</v>
      </c>
      <c r="DX196" s="8" t="s">
        <v>544</v>
      </c>
      <c r="DY196" s="8" t="s">
        <v>544</v>
      </c>
      <c r="DZ196" s="8" t="s">
        <v>544</v>
      </c>
      <c r="EA196" s="8" t="s">
        <v>544</v>
      </c>
      <c r="EB196" s="8" t="s">
        <v>544</v>
      </c>
      <c r="EC196" s="8" t="s">
        <v>544</v>
      </c>
      <c r="ED196" s="8" t="s">
        <v>544</v>
      </c>
      <c r="EE196" s="8" t="s">
        <v>544</v>
      </c>
      <c r="EF196" s="8" t="s">
        <v>544</v>
      </c>
      <c r="EG196" s="8" t="s">
        <v>544</v>
      </c>
      <c r="EH196" s="8" t="s">
        <v>544</v>
      </c>
      <c r="EI196" s="8" t="s">
        <v>544</v>
      </c>
      <c r="EJ196" s="8" t="s">
        <v>544</v>
      </c>
      <c r="EK196" s="8" t="s">
        <v>544</v>
      </c>
      <c r="EL196" s="8" t="s">
        <v>544</v>
      </c>
      <c r="EM196" s="8" t="s">
        <v>544</v>
      </c>
      <c r="EN196" s="8" t="s">
        <v>544</v>
      </c>
      <c r="EO196" s="8" t="s">
        <v>544</v>
      </c>
      <c r="EP196" s="8" t="s">
        <v>544</v>
      </c>
      <c r="EQ196" s="8" t="s">
        <v>544</v>
      </c>
      <c r="ER196" s="8" t="s">
        <v>544</v>
      </c>
      <c r="ES196" s="8" t="s">
        <v>544</v>
      </c>
      <c r="ET196" s="8" t="s">
        <v>544</v>
      </c>
      <c r="EU196" s="8" t="s">
        <v>544</v>
      </c>
      <c r="EV196" s="8" t="s">
        <v>544</v>
      </c>
      <c r="EW196" s="8" t="s">
        <v>544</v>
      </c>
      <c r="EX196" s="8" t="s">
        <v>544</v>
      </c>
      <c r="EY196" s="8" t="s">
        <v>544</v>
      </c>
      <c r="EZ196" s="8" t="s">
        <v>544</v>
      </c>
      <c r="FA196" s="8" t="s">
        <v>544</v>
      </c>
      <c r="FB196" s="8" t="s">
        <v>544</v>
      </c>
      <c r="FC196" s="8" t="s">
        <v>544</v>
      </c>
      <c r="FD196" s="8" t="s">
        <v>544</v>
      </c>
      <c r="FE196" s="8" t="s">
        <v>544</v>
      </c>
      <c r="FF196" s="8" t="s">
        <v>544</v>
      </c>
      <c r="FG196" s="8" t="s">
        <v>544</v>
      </c>
      <c r="FH196" s="8" t="s">
        <v>544</v>
      </c>
      <c r="FI196" s="8" t="s">
        <v>544</v>
      </c>
      <c r="FJ196" s="8" t="s">
        <v>544</v>
      </c>
      <c r="FK196" s="8" t="s">
        <v>544</v>
      </c>
      <c r="FL196" s="8"/>
      <c r="FM196" s="8" t="s">
        <v>544</v>
      </c>
      <c r="FN196" s="8" t="s">
        <v>544</v>
      </c>
      <c r="FO196" s="8" t="s">
        <v>544</v>
      </c>
      <c r="FP196" s="8" t="s">
        <v>544</v>
      </c>
      <c r="FQ196" s="8" t="s">
        <v>544</v>
      </c>
      <c r="FR196" s="8" t="s">
        <v>544</v>
      </c>
      <c r="FS196" s="8" t="s">
        <v>544</v>
      </c>
      <c r="FT196" s="9" t="s">
        <v>544</v>
      </c>
      <c r="FU196" s="8" t="s">
        <v>544</v>
      </c>
      <c r="FV196" s="8" t="s">
        <v>538</v>
      </c>
      <c r="FW196" s="8" t="s">
        <v>539</v>
      </c>
      <c r="FX196" s="8" t="s">
        <v>538</v>
      </c>
      <c r="FY196" s="8" t="s">
        <v>538</v>
      </c>
      <c r="FZ196" s="8" t="s">
        <v>538</v>
      </c>
      <c r="GA196" s="31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540</v>
      </c>
      <c r="GD196" s="10" t="s">
        <v>540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544</v>
      </c>
      <c r="F197" s="8" t="s">
        <v>544</v>
      </c>
      <c r="G197" s="8" t="s">
        <v>544</v>
      </c>
      <c r="H197" s="8" t="s">
        <v>544</v>
      </c>
      <c r="I197" s="8" t="s">
        <v>544</v>
      </c>
      <c r="J197" s="8" t="s">
        <v>544</v>
      </c>
      <c r="K197" s="8" t="s">
        <v>544</v>
      </c>
      <c r="L197" s="8" t="s">
        <v>544</v>
      </c>
      <c r="M197" s="8" t="s">
        <v>544</v>
      </c>
      <c r="N197" s="8" t="s">
        <v>544</v>
      </c>
      <c r="O197" s="8" t="s">
        <v>544</v>
      </c>
      <c r="P197" s="8" t="s">
        <v>544</v>
      </c>
      <c r="Q197" s="8" t="s">
        <v>544</v>
      </c>
      <c r="R197" s="8" t="s">
        <v>544</v>
      </c>
      <c r="S197" s="8" t="s">
        <v>544</v>
      </c>
      <c r="T197" s="8" t="s">
        <v>544</v>
      </c>
      <c r="U197" s="8" t="s">
        <v>544</v>
      </c>
      <c r="V197" s="8" t="s">
        <v>544</v>
      </c>
      <c r="W197" s="8" t="s">
        <v>544</v>
      </c>
      <c r="X197" s="8" t="s">
        <v>544</v>
      </c>
      <c r="Y197" s="8" t="s">
        <v>544</v>
      </c>
      <c r="Z197" s="8" t="s">
        <v>544</v>
      </c>
      <c r="AA197" s="8" t="s">
        <v>544</v>
      </c>
      <c r="AB197" s="8" t="s">
        <v>544</v>
      </c>
      <c r="AC197" s="8" t="s">
        <v>544</v>
      </c>
      <c r="AD197" s="8" t="s">
        <v>544</v>
      </c>
      <c r="AE197" s="8" t="s">
        <v>544</v>
      </c>
      <c r="AF197" s="8" t="s">
        <v>544</v>
      </c>
      <c r="AG197" s="8" t="s">
        <v>544</v>
      </c>
      <c r="AH197" s="8" t="s">
        <v>544</v>
      </c>
      <c r="AI197" s="8" t="s">
        <v>544</v>
      </c>
      <c r="AJ197" s="8" t="s">
        <v>544</v>
      </c>
      <c r="AK197" s="8" t="s">
        <v>544</v>
      </c>
      <c r="AL197" s="8" t="s">
        <v>544</v>
      </c>
      <c r="AM197" s="8"/>
      <c r="AN197" s="8" t="s">
        <v>544</v>
      </c>
      <c r="AO197" s="8" t="s">
        <v>544</v>
      </c>
      <c r="AP197" s="8" t="s">
        <v>544</v>
      </c>
      <c r="AQ197" s="8" t="s">
        <v>544</v>
      </c>
      <c r="AR197" s="8" t="s">
        <v>544</v>
      </c>
      <c r="AS197" s="8" t="s">
        <v>544</v>
      </c>
      <c r="AT197" s="8" t="s">
        <v>544</v>
      </c>
      <c r="AU197" s="1">
        <v>-2146826273</v>
      </c>
      <c r="AV197" s="8"/>
      <c r="AW197" s="8" t="s">
        <v>544</v>
      </c>
      <c r="AX197" s="8" t="s">
        <v>544</v>
      </c>
      <c r="AY197" s="8" t="s">
        <v>544</v>
      </c>
      <c r="AZ197" s="1">
        <v>-2146826273</v>
      </c>
      <c r="BA197" s="9" t="s">
        <v>544</v>
      </c>
      <c r="BB197" s="8"/>
      <c r="BC197" s="8" t="s">
        <v>544</v>
      </c>
      <c r="BD197" s="8" t="s">
        <v>544</v>
      </c>
      <c r="BE197" s="8" t="s">
        <v>544</v>
      </c>
      <c r="BF197" s="8" t="s">
        <v>544</v>
      </c>
      <c r="BG197" s="8" t="s">
        <v>544</v>
      </c>
      <c r="BH197" s="8" t="s">
        <v>544</v>
      </c>
      <c r="BI197" s="8" t="s">
        <v>544</v>
      </c>
      <c r="BJ197" s="8"/>
      <c r="BK197" s="8"/>
      <c r="BL197" s="8" t="s">
        <v>544</v>
      </c>
      <c r="BM197" s="8" t="s">
        <v>544</v>
      </c>
      <c r="BN197" s="8" t="s">
        <v>544</v>
      </c>
      <c r="BO197" s="8" t="s">
        <v>544</v>
      </c>
      <c r="BP197" s="8" t="s">
        <v>544</v>
      </c>
      <c r="BQ197" s="8" t="s">
        <v>544</v>
      </c>
      <c r="BR197" s="8" t="s">
        <v>544</v>
      </c>
      <c r="BS197" s="8" t="s">
        <v>544</v>
      </c>
      <c r="BT197" s="8" t="s">
        <v>544</v>
      </c>
      <c r="BU197" s="8" t="s">
        <v>544</v>
      </c>
      <c r="BV197" s="8" t="s">
        <v>544</v>
      </c>
      <c r="BW197" s="8" t="s">
        <v>544</v>
      </c>
      <c r="BX197" s="8" t="s">
        <v>544</v>
      </c>
      <c r="BY197" s="8" t="s">
        <v>544</v>
      </c>
      <c r="BZ197" s="8" t="s">
        <v>544</v>
      </c>
      <c r="CA197" s="8" t="s">
        <v>544</v>
      </c>
      <c r="CB197" s="8" t="s">
        <v>544</v>
      </c>
      <c r="CC197" s="8" t="s">
        <v>544</v>
      </c>
      <c r="CD197" s="8" t="s">
        <v>544</v>
      </c>
      <c r="CE197" s="8"/>
      <c r="CF197" s="8" t="s">
        <v>544</v>
      </c>
      <c r="CG197" s="8" t="s">
        <v>544</v>
      </c>
      <c r="CH197" s="8" t="s">
        <v>544</v>
      </c>
      <c r="CI197" s="8" t="s">
        <v>544</v>
      </c>
      <c r="CJ197" s="8" t="s">
        <v>544</v>
      </c>
      <c r="CK197" s="8" t="s">
        <v>544</v>
      </c>
      <c r="CL197" s="8" t="s">
        <v>544</v>
      </c>
      <c r="CM197" s="8" t="s">
        <v>544</v>
      </c>
      <c r="CN197" s="8" t="s">
        <v>544</v>
      </c>
      <c r="CO197" s="8" t="s">
        <v>544</v>
      </c>
      <c r="CP197" s="8" t="s">
        <v>544</v>
      </c>
      <c r="CQ197" s="8" t="s">
        <v>544</v>
      </c>
      <c r="CR197" s="8" t="s">
        <v>544</v>
      </c>
      <c r="CS197" s="8" t="s">
        <v>544</v>
      </c>
      <c r="CT197" s="8" t="s">
        <v>544</v>
      </c>
      <c r="CU197" s="8" t="s">
        <v>544</v>
      </c>
      <c r="CV197" s="8" t="s">
        <v>544</v>
      </c>
      <c r="CW197" s="8" t="s">
        <v>544</v>
      </c>
      <c r="CX197" s="8" t="s">
        <v>544</v>
      </c>
      <c r="CY197" s="8" t="s">
        <v>544</v>
      </c>
      <c r="CZ197" s="8" t="s">
        <v>544</v>
      </c>
      <c r="DA197" s="8" t="s">
        <v>544</v>
      </c>
      <c r="DB197" s="8" t="s">
        <v>544</v>
      </c>
      <c r="DC197" s="8"/>
      <c r="DD197" s="8" t="s">
        <v>544</v>
      </c>
      <c r="DE197" s="8" t="s">
        <v>544</v>
      </c>
      <c r="DF197" s="8" t="s">
        <v>544</v>
      </c>
      <c r="DG197" s="8" t="s">
        <v>544</v>
      </c>
      <c r="DH197" s="8" t="s">
        <v>544</v>
      </c>
      <c r="DI197" s="8" t="s">
        <v>544</v>
      </c>
      <c r="DJ197" s="8" t="s">
        <v>544</v>
      </c>
      <c r="DK197" s="8" t="s">
        <v>544</v>
      </c>
      <c r="DL197" s="8" t="s">
        <v>544</v>
      </c>
      <c r="DM197" s="8" t="s">
        <v>544</v>
      </c>
      <c r="DN197" s="8" t="s">
        <v>544</v>
      </c>
      <c r="DO197" s="8" t="s">
        <v>544</v>
      </c>
      <c r="DP197" s="8" t="s">
        <v>544</v>
      </c>
      <c r="DQ197" s="8" t="s">
        <v>544</v>
      </c>
      <c r="DR197" s="8" t="s">
        <v>544</v>
      </c>
      <c r="DS197" s="8" t="s">
        <v>544</v>
      </c>
      <c r="DT197" s="8" t="s">
        <v>544</v>
      </c>
      <c r="DU197" s="8" t="s">
        <v>544</v>
      </c>
      <c r="DV197" s="8"/>
      <c r="DW197" s="8" t="s">
        <v>544</v>
      </c>
      <c r="DX197" s="8" t="s">
        <v>544</v>
      </c>
      <c r="DY197" s="8" t="s">
        <v>544</v>
      </c>
      <c r="DZ197" s="8" t="s">
        <v>544</v>
      </c>
      <c r="EA197" s="8" t="s">
        <v>544</v>
      </c>
      <c r="EB197" s="8" t="s">
        <v>544</v>
      </c>
      <c r="EC197" s="8" t="s">
        <v>544</v>
      </c>
      <c r="ED197" s="8" t="s">
        <v>544</v>
      </c>
      <c r="EE197" s="8" t="s">
        <v>544</v>
      </c>
      <c r="EF197" s="8" t="s">
        <v>544</v>
      </c>
      <c r="EG197" s="8" t="s">
        <v>544</v>
      </c>
      <c r="EH197" s="8" t="s">
        <v>544</v>
      </c>
      <c r="EI197" s="8" t="s">
        <v>544</v>
      </c>
      <c r="EJ197" s="8" t="s">
        <v>544</v>
      </c>
      <c r="EK197" s="8" t="s">
        <v>544</v>
      </c>
      <c r="EL197" s="8" t="s">
        <v>544</v>
      </c>
      <c r="EM197" s="8" t="s">
        <v>544</v>
      </c>
      <c r="EN197" s="8" t="s">
        <v>544</v>
      </c>
      <c r="EO197" s="8" t="s">
        <v>544</v>
      </c>
      <c r="EP197" s="8" t="s">
        <v>544</v>
      </c>
      <c r="EQ197" s="8" t="s">
        <v>544</v>
      </c>
      <c r="ER197" s="8" t="s">
        <v>544</v>
      </c>
      <c r="ES197" s="8" t="s">
        <v>544</v>
      </c>
      <c r="ET197" s="8" t="s">
        <v>544</v>
      </c>
      <c r="EU197" s="8" t="s">
        <v>544</v>
      </c>
      <c r="EV197" s="8" t="s">
        <v>544</v>
      </c>
      <c r="EW197" s="8" t="s">
        <v>544</v>
      </c>
      <c r="EX197" s="8" t="s">
        <v>544</v>
      </c>
      <c r="EY197" s="8" t="s">
        <v>544</v>
      </c>
      <c r="EZ197" s="8" t="s">
        <v>544</v>
      </c>
      <c r="FA197" s="8" t="s">
        <v>544</v>
      </c>
      <c r="FB197" s="8" t="s">
        <v>544</v>
      </c>
      <c r="FC197" s="8" t="s">
        <v>544</v>
      </c>
      <c r="FD197" s="8" t="s">
        <v>544</v>
      </c>
      <c r="FE197" s="8" t="s">
        <v>544</v>
      </c>
      <c r="FF197" s="8" t="s">
        <v>544</v>
      </c>
      <c r="FG197" s="8" t="s">
        <v>544</v>
      </c>
      <c r="FH197" s="8" t="s">
        <v>544</v>
      </c>
      <c r="FI197" s="8" t="s">
        <v>544</v>
      </c>
      <c r="FJ197" s="8" t="s">
        <v>544</v>
      </c>
      <c r="FK197" s="8" t="s">
        <v>544</v>
      </c>
      <c r="FL197" s="8"/>
      <c r="FM197" s="8" t="s">
        <v>544</v>
      </c>
      <c r="FN197" s="8" t="s">
        <v>544</v>
      </c>
      <c r="FO197" s="8" t="s">
        <v>544</v>
      </c>
      <c r="FP197" s="8" t="s">
        <v>544</v>
      </c>
      <c r="FQ197" s="8" t="s">
        <v>544</v>
      </c>
      <c r="FR197" s="8" t="s">
        <v>544</v>
      </c>
      <c r="FS197" s="8" t="s">
        <v>544</v>
      </c>
      <c r="FT197" s="9" t="s">
        <v>544</v>
      </c>
      <c r="FU197" s="8" t="s">
        <v>544</v>
      </c>
      <c r="FV197" s="8" t="s">
        <v>538</v>
      </c>
      <c r="FW197" s="8" t="s">
        <v>539</v>
      </c>
      <c r="FX197" s="8" t="s">
        <v>538</v>
      </c>
      <c r="FY197" s="8" t="s">
        <v>538</v>
      </c>
      <c r="FZ197" s="8" t="s">
        <v>538</v>
      </c>
      <c r="GA197" s="31" t="e">
        <f t="shared" si="36"/>
        <v>#VALUE!</v>
      </c>
      <c r="GB197" s="10" t="e">
        <f t="shared" si="37"/>
        <v>#VALUE!</v>
      </c>
      <c r="GC197" s="10" t="s">
        <v>540</v>
      </c>
      <c r="GD197" s="10" t="s">
        <v>540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544</v>
      </c>
      <c r="F198" s="8" t="s">
        <v>544</v>
      </c>
      <c r="G198" s="8" t="s">
        <v>544</v>
      </c>
      <c r="H198" s="8" t="s">
        <v>544</v>
      </c>
      <c r="I198" s="8" t="s">
        <v>544</v>
      </c>
      <c r="J198" s="8" t="s">
        <v>544</v>
      </c>
      <c r="K198" s="8" t="s">
        <v>544</v>
      </c>
      <c r="L198" s="8" t="s">
        <v>544</v>
      </c>
      <c r="M198" s="8" t="s">
        <v>544</v>
      </c>
      <c r="N198" s="8" t="s">
        <v>544</v>
      </c>
      <c r="O198" s="8" t="s">
        <v>544</v>
      </c>
      <c r="P198" s="8" t="s">
        <v>544</v>
      </c>
      <c r="Q198" s="8" t="s">
        <v>544</v>
      </c>
      <c r="R198" s="8" t="s">
        <v>544</v>
      </c>
      <c r="S198" s="8" t="s">
        <v>544</v>
      </c>
      <c r="T198" s="8" t="s">
        <v>544</v>
      </c>
      <c r="U198" s="8" t="s">
        <v>544</v>
      </c>
      <c r="V198" s="8" t="s">
        <v>544</v>
      </c>
      <c r="W198" s="8" t="s">
        <v>544</v>
      </c>
      <c r="X198" s="8" t="s">
        <v>544</v>
      </c>
      <c r="Y198" s="8" t="s">
        <v>544</v>
      </c>
      <c r="Z198" s="8" t="s">
        <v>544</v>
      </c>
      <c r="AA198" s="8" t="s">
        <v>544</v>
      </c>
      <c r="AB198" s="8" t="s">
        <v>544</v>
      </c>
      <c r="AC198" s="8" t="s">
        <v>544</v>
      </c>
      <c r="AD198" s="8" t="s">
        <v>544</v>
      </c>
      <c r="AE198" s="8" t="s">
        <v>544</v>
      </c>
      <c r="AF198" s="8" t="s">
        <v>544</v>
      </c>
      <c r="AG198" s="8" t="s">
        <v>544</v>
      </c>
      <c r="AH198" s="8" t="s">
        <v>544</v>
      </c>
      <c r="AI198" s="8" t="s">
        <v>544</v>
      </c>
      <c r="AJ198" s="8" t="s">
        <v>544</v>
      </c>
      <c r="AK198" s="8" t="s">
        <v>544</v>
      </c>
      <c r="AL198" s="8" t="s">
        <v>544</v>
      </c>
      <c r="AM198" s="8"/>
      <c r="AN198" s="8" t="s">
        <v>544</v>
      </c>
      <c r="AO198" s="8" t="s">
        <v>544</v>
      </c>
      <c r="AP198" s="8" t="s">
        <v>544</v>
      </c>
      <c r="AQ198" s="8" t="s">
        <v>544</v>
      </c>
      <c r="AR198" s="8" t="s">
        <v>544</v>
      </c>
      <c r="AS198" s="8" t="s">
        <v>544</v>
      </c>
      <c r="AT198" s="8" t="s">
        <v>544</v>
      </c>
      <c r="AU198" s="1">
        <v>-2146826273</v>
      </c>
      <c r="AV198" s="8"/>
      <c r="AW198" s="8" t="s">
        <v>544</v>
      </c>
      <c r="AX198" s="8" t="s">
        <v>544</v>
      </c>
      <c r="AY198" s="8" t="s">
        <v>544</v>
      </c>
      <c r="AZ198" s="1">
        <v>-2146826273</v>
      </c>
      <c r="BA198" s="9" t="s">
        <v>544</v>
      </c>
      <c r="BB198" s="8"/>
      <c r="BC198" s="8" t="s">
        <v>544</v>
      </c>
      <c r="BD198" s="8" t="s">
        <v>544</v>
      </c>
      <c r="BE198" s="8" t="s">
        <v>544</v>
      </c>
      <c r="BF198" s="8" t="s">
        <v>544</v>
      </c>
      <c r="BG198" s="8" t="s">
        <v>544</v>
      </c>
      <c r="BH198" s="8" t="s">
        <v>544</v>
      </c>
      <c r="BI198" s="8" t="s">
        <v>544</v>
      </c>
      <c r="BJ198" s="8"/>
      <c r="BK198" s="8"/>
      <c r="BL198" s="8" t="s">
        <v>544</v>
      </c>
      <c r="BM198" s="8" t="s">
        <v>544</v>
      </c>
      <c r="BN198" s="8" t="s">
        <v>544</v>
      </c>
      <c r="BO198" s="8" t="s">
        <v>544</v>
      </c>
      <c r="BP198" s="8" t="s">
        <v>544</v>
      </c>
      <c r="BQ198" s="8" t="s">
        <v>544</v>
      </c>
      <c r="BR198" s="8" t="s">
        <v>544</v>
      </c>
      <c r="BS198" s="8" t="s">
        <v>544</v>
      </c>
      <c r="BT198" s="8" t="s">
        <v>544</v>
      </c>
      <c r="BU198" s="8" t="s">
        <v>544</v>
      </c>
      <c r="BV198" s="8" t="s">
        <v>544</v>
      </c>
      <c r="BW198" s="8" t="s">
        <v>544</v>
      </c>
      <c r="BX198" s="8" t="s">
        <v>544</v>
      </c>
      <c r="BY198" s="8" t="s">
        <v>544</v>
      </c>
      <c r="BZ198" s="8" t="s">
        <v>544</v>
      </c>
      <c r="CA198" s="8" t="s">
        <v>544</v>
      </c>
      <c r="CB198" s="8" t="s">
        <v>544</v>
      </c>
      <c r="CC198" s="8" t="s">
        <v>544</v>
      </c>
      <c r="CD198" s="8" t="s">
        <v>544</v>
      </c>
      <c r="CE198" s="8"/>
      <c r="CF198" s="8" t="s">
        <v>544</v>
      </c>
      <c r="CG198" s="8" t="s">
        <v>544</v>
      </c>
      <c r="CH198" s="8" t="s">
        <v>544</v>
      </c>
      <c r="CI198" s="8" t="s">
        <v>544</v>
      </c>
      <c r="CJ198" s="8" t="s">
        <v>544</v>
      </c>
      <c r="CK198" s="8" t="s">
        <v>544</v>
      </c>
      <c r="CL198" s="8" t="s">
        <v>544</v>
      </c>
      <c r="CM198" s="8" t="s">
        <v>544</v>
      </c>
      <c r="CN198" s="8" t="s">
        <v>544</v>
      </c>
      <c r="CO198" s="8" t="s">
        <v>544</v>
      </c>
      <c r="CP198" s="8" t="s">
        <v>544</v>
      </c>
      <c r="CQ198" s="8" t="s">
        <v>544</v>
      </c>
      <c r="CR198" s="8" t="s">
        <v>544</v>
      </c>
      <c r="CS198" s="8" t="s">
        <v>544</v>
      </c>
      <c r="CT198" s="8" t="s">
        <v>544</v>
      </c>
      <c r="CU198" s="8" t="s">
        <v>544</v>
      </c>
      <c r="CV198" s="8" t="s">
        <v>544</v>
      </c>
      <c r="CW198" s="8" t="s">
        <v>544</v>
      </c>
      <c r="CX198" s="8" t="s">
        <v>544</v>
      </c>
      <c r="CY198" s="8" t="s">
        <v>544</v>
      </c>
      <c r="CZ198" s="8" t="s">
        <v>544</v>
      </c>
      <c r="DA198" s="8" t="s">
        <v>544</v>
      </c>
      <c r="DB198" s="8" t="s">
        <v>544</v>
      </c>
      <c r="DC198" s="8"/>
      <c r="DD198" s="8" t="s">
        <v>544</v>
      </c>
      <c r="DE198" s="8" t="s">
        <v>544</v>
      </c>
      <c r="DF198" s="8" t="s">
        <v>544</v>
      </c>
      <c r="DG198" s="8" t="s">
        <v>544</v>
      </c>
      <c r="DH198" s="8" t="s">
        <v>544</v>
      </c>
      <c r="DI198" s="8" t="s">
        <v>544</v>
      </c>
      <c r="DJ198" s="8" t="s">
        <v>544</v>
      </c>
      <c r="DK198" s="8" t="s">
        <v>544</v>
      </c>
      <c r="DL198" s="8" t="s">
        <v>544</v>
      </c>
      <c r="DM198" s="8" t="s">
        <v>544</v>
      </c>
      <c r="DN198" s="8" t="s">
        <v>544</v>
      </c>
      <c r="DO198" s="8" t="s">
        <v>544</v>
      </c>
      <c r="DP198" s="8" t="s">
        <v>544</v>
      </c>
      <c r="DQ198" s="8" t="s">
        <v>544</v>
      </c>
      <c r="DR198" s="8" t="s">
        <v>544</v>
      </c>
      <c r="DS198" s="8" t="s">
        <v>544</v>
      </c>
      <c r="DT198" s="8" t="s">
        <v>544</v>
      </c>
      <c r="DU198" s="8" t="s">
        <v>544</v>
      </c>
      <c r="DV198" s="8"/>
      <c r="DW198" s="8" t="s">
        <v>544</v>
      </c>
      <c r="DX198" s="8" t="s">
        <v>544</v>
      </c>
      <c r="DY198" s="8" t="s">
        <v>544</v>
      </c>
      <c r="DZ198" s="8" t="s">
        <v>544</v>
      </c>
      <c r="EA198" s="8" t="s">
        <v>544</v>
      </c>
      <c r="EB198" s="8" t="s">
        <v>544</v>
      </c>
      <c r="EC198" s="8" t="s">
        <v>544</v>
      </c>
      <c r="ED198" s="8" t="s">
        <v>544</v>
      </c>
      <c r="EE198" s="8" t="s">
        <v>544</v>
      </c>
      <c r="EF198" s="8" t="s">
        <v>544</v>
      </c>
      <c r="EG198" s="8" t="s">
        <v>544</v>
      </c>
      <c r="EH198" s="8" t="s">
        <v>544</v>
      </c>
      <c r="EI198" s="8" t="s">
        <v>544</v>
      </c>
      <c r="EJ198" s="8" t="s">
        <v>544</v>
      </c>
      <c r="EK198" s="8" t="s">
        <v>544</v>
      </c>
      <c r="EL198" s="8" t="s">
        <v>544</v>
      </c>
      <c r="EM198" s="8" t="s">
        <v>544</v>
      </c>
      <c r="EN198" s="8" t="s">
        <v>544</v>
      </c>
      <c r="EO198" s="8" t="s">
        <v>544</v>
      </c>
      <c r="EP198" s="8" t="s">
        <v>544</v>
      </c>
      <c r="EQ198" s="8" t="s">
        <v>544</v>
      </c>
      <c r="ER198" s="8" t="s">
        <v>544</v>
      </c>
      <c r="ES198" s="8" t="s">
        <v>544</v>
      </c>
      <c r="ET198" s="8" t="s">
        <v>544</v>
      </c>
      <c r="EU198" s="8" t="s">
        <v>544</v>
      </c>
      <c r="EV198" s="8" t="s">
        <v>544</v>
      </c>
      <c r="EW198" s="8" t="s">
        <v>544</v>
      </c>
      <c r="EX198" s="8" t="s">
        <v>544</v>
      </c>
      <c r="EY198" s="8" t="s">
        <v>544</v>
      </c>
      <c r="EZ198" s="8" t="s">
        <v>544</v>
      </c>
      <c r="FA198" s="8" t="s">
        <v>544</v>
      </c>
      <c r="FB198" s="8" t="s">
        <v>544</v>
      </c>
      <c r="FC198" s="8" t="s">
        <v>544</v>
      </c>
      <c r="FD198" s="8" t="s">
        <v>544</v>
      </c>
      <c r="FE198" s="8" t="s">
        <v>544</v>
      </c>
      <c r="FF198" s="8" t="s">
        <v>544</v>
      </c>
      <c r="FG198" s="8" t="s">
        <v>544</v>
      </c>
      <c r="FH198" s="8" t="s">
        <v>544</v>
      </c>
      <c r="FI198" s="8" t="s">
        <v>544</v>
      </c>
      <c r="FJ198" s="8" t="s">
        <v>544</v>
      </c>
      <c r="FK198" s="8" t="s">
        <v>544</v>
      </c>
      <c r="FL198" s="8"/>
      <c r="FM198" s="8" t="s">
        <v>544</v>
      </c>
      <c r="FN198" s="8" t="s">
        <v>544</v>
      </c>
      <c r="FO198" s="8" t="s">
        <v>544</v>
      </c>
      <c r="FP198" s="8" t="s">
        <v>544</v>
      </c>
      <c r="FQ198" s="8" t="s">
        <v>544</v>
      </c>
      <c r="FR198" s="8" t="s">
        <v>544</v>
      </c>
      <c r="FS198" s="8" t="s">
        <v>544</v>
      </c>
      <c r="FT198" s="9" t="s">
        <v>544</v>
      </c>
      <c r="FU198" s="8" t="s">
        <v>544</v>
      </c>
      <c r="FV198" s="8" t="s">
        <v>538</v>
      </c>
      <c r="FW198" s="8" t="s">
        <v>539</v>
      </c>
      <c r="FX198" s="8" t="s">
        <v>538</v>
      </c>
      <c r="FY198" s="8" t="s">
        <v>538</v>
      </c>
      <c r="FZ198" s="8" t="s">
        <v>538</v>
      </c>
      <c r="GA198" s="31" t="e">
        <f t="shared" si="36"/>
        <v>#VALUE!</v>
      </c>
      <c r="GB198" s="10" t="e">
        <f t="shared" si="37"/>
        <v>#VALUE!</v>
      </c>
      <c r="GC198" s="10" t="s">
        <v>540</v>
      </c>
      <c r="GD198" s="10" t="s">
        <v>540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544</v>
      </c>
      <c r="F199" s="8" t="s">
        <v>544</v>
      </c>
      <c r="G199" s="8" t="s">
        <v>544</v>
      </c>
      <c r="H199" s="8" t="s">
        <v>544</v>
      </c>
      <c r="I199" s="8" t="s">
        <v>544</v>
      </c>
      <c r="J199" s="8" t="s">
        <v>544</v>
      </c>
      <c r="K199" s="8" t="s">
        <v>544</v>
      </c>
      <c r="L199" s="8" t="s">
        <v>544</v>
      </c>
      <c r="M199" s="8" t="s">
        <v>544</v>
      </c>
      <c r="N199" s="8" t="s">
        <v>544</v>
      </c>
      <c r="O199" s="8" t="s">
        <v>544</v>
      </c>
      <c r="P199" s="8" t="s">
        <v>544</v>
      </c>
      <c r="Q199" s="8" t="s">
        <v>544</v>
      </c>
      <c r="R199" s="8" t="s">
        <v>544</v>
      </c>
      <c r="S199" s="8" t="s">
        <v>544</v>
      </c>
      <c r="T199" s="8" t="s">
        <v>544</v>
      </c>
      <c r="U199" s="8" t="s">
        <v>544</v>
      </c>
      <c r="V199" s="8" t="s">
        <v>544</v>
      </c>
      <c r="W199" s="8" t="s">
        <v>544</v>
      </c>
      <c r="X199" s="8" t="s">
        <v>544</v>
      </c>
      <c r="Y199" s="8" t="s">
        <v>544</v>
      </c>
      <c r="Z199" s="8" t="s">
        <v>544</v>
      </c>
      <c r="AA199" s="8" t="s">
        <v>544</v>
      </c>
      <c r="AB199" s="8" t="s">
        <v>544</v>
      </c>
      <c r="AC199" s="8" t="s">
        <v>544</v>
      </c>
      <c r="AD199" s="8" t="s">
        <v>544</v>
      </c>
      <c r="AE199" s="8" t="s">
        <v>544</v>
      </c>
      <c r="AF199" s="8" t="s">
        <v>544</v>
      </c>
      <c r="AG199" s="8" t="s">
        <v>544</v>
      </c>
      <c r="AH199" s="8" t="s">
        <v>544</v>
      </c>
      <c r="AI199" s="8" t="s">
        <v>544</v>
      </c>
      <c r="AJ199" s="8" t="s">
        <v>544</v>
      </c>
      <c r="AK199" s="8" t="s">
        <v>544</v>
      </c>
      <c r="AL199" s="8" t="s">
        <v>544</v>
      </c>
      <c r="AM199" s="8"/>
      <c r="AN199" s="8" t="s">
        <v>544</v>
      </c>
      <c r="AO199" s="8" t="s">
        <v>544</v>
      </c>
      <c r="AP199" s="8" t="s">
        <v>544</v>
      </c>
      <c r="AQ199" s="8" t="s">
        <v>544</v>
      </c>
      <c r="AR199" s="8" t="s">
        <v>544</v>
      </c>
      <c r="AS199" s="8" t="s">
        <v>544</v>
      </c>
      <c r="AT199" s="8" t="s">
        <v>544</v>
      </c>
      <c r="AU199" s="1">
        <v>-2146826273</v>
      </c>
      <c r="AV199" s="8"/>
      <c r="AW199" s="8" t="s">
        <v>544</v>
      </c>
      <c r="AX199" s="8" t="s">
        <v>544</v>
      </c>
      <c r="AY199" s="8" t="s">
        <v>544</v>
      </c>
      <c r="AZ199" s="1">
        <v>-2146826273</v>
      </c>
      <c r="BA199" s="9" t="s">
        <v>544</v>
      </c>
      <c r="BB199" s="8"/>
      <c r="BC199" s="8" t="s">
        <v>544</v>
      </c>
      <c r="BD199" s="8" t="s">
        <v>544</v>
      </c>
      <c r="BE199" s="8" t="s">
        <v>544</v>
      </c>
      <c r="BF199" s="8" t="s">
        <v>544</v>
      </c>
      <c r="BG199" s="8" t="s">
        <v>544</v>
      </c>
      <c r="BH199" s="8" t="s">
        <v>544</v>
      </c>
      <c r="BI199" s="8" t="s">
        <v>544</v>
      </c>
      <c r="BJ199" s="8"/>
      <c r="BK199" s="8"/>
      <c r="BL199" s="8" t="s">
        <v>544</v>
      </c>
      <c r="BM199" s="8" t="s">
        <v>544</v>
      </c>
      <c r="BN199" s="8" t="s">
        <v>544</v>
      </c>
      <c r="BO199" s="8" t="s">
        <v>544</v>
      </c>
      <c r="BP199" s="8" t="s">
        <v>544</v>
      </c>
      <c r="BQ199" s="8" t="s">
        <v>544</v>
      </c>
      <c r="BR199" s="8" t="s">
        <v>544</v>
      </c>
      <c r="BS199" s="8" t="s">
        <v>544</v>
      </c>
      <c r="BT199" s="8" t="s">
        <v>544</v>
      </c>
      <c r="BU199" s="8" t="s">
        <v>544</v>
      </c>
      <c r="BV199" s="8" t="s">
        <v>544</v>
      </c>
      <c r="BW199" s="8" t="s">
        <v>544</v>
      </c>
      <c r="BX199" s="8" t="s">
        <v>544</v>
      </c>
      <c r="BY199" s="8" t="s">
        <v>544</v>
      </c>
      <c r="BZ199" s="8" t="s">
        <v>544</v>
      </c>
      <c r="CA199" s="8" t="s">
        <v>544</v>
      </c>
      <c r="CB199" s="8" t="s">
        <v>544</v>
      </c>
      <c r="CC199" s="8" t="s">
        <v>544</v>
      </c>
      <c r="CD199" s="8" t="s">
        <v>544</v>
      </c>
      <c r="CE199" s="8"/>
      <c r="CF199" s="8" t="s">
        <v>544</v>
      </c>
      <c r="CG199" s="8" t="s">
        <v>544</v>
      </c>
      <c r="CH199" s="8" t="s">
        <v>544</v>
      </c>
      <c r="CI199" s="8" t="s">
        <v>544</v>
      </c>
      <c r="CJ199" s="8" t="s">
        <v>544</v>
      </c>
      <c r="CK199" s="8" t="s">
        <v>544</v>
      </c>
      <c r="CL199" s="8" t="s">
        <v>544</v>
      </c>
      <c r="CM199" s="8" t="s">
        <v>544</v>
      </c>
      <c r="CN199" s="8" t="s">
        <v>544</v>
      </c>
      <c r="CO199" s="8" t="s">
        <v>544</v>
      </c>
      <c r="CP199" s="8" t="s">
        <v>544</v>
      </c>
      <c r="CQ199" s="8" t="s">
        <v>544</v>
      </c>
      <c r="CR199" s="8" t="s">
        <v>544</v>
      </c>
      <c r="CS199" s="8" t="s">
        <v>544</v>
      </c>
      <c r="CT199" s="8" t="s">
        <v>544</v>
      </c>
      <c r="CU199" s="8" t="s">
        <v>544</v>
      </c>
      <c r="CV199" s="8" t="s">
        <v>544</v>
      </c>
      <c r="CW199" s="8" t="s">
        <v>544</v>
      </c>
      <c r="CX199" s="8" t="s">
        <v>544</v>
      </c>
      <c r="CY199" s="8" t="s">
        <v>544</v>
      </c>
      <c r="CZ199" s="8" t="s">
        <v>544</v>
      </c>
      <c r="DA199" s="8" t="s">
        <v>544</v>
      </c>
      <c r="DB199" s="8" t="s">
        <v>544</v>
      </c>
      <c r="DC199" s="8"/>
      <c r="DD199" s="8" t="s">
        <v>544</v>
      </c>
      <c r="DE199" s="8" t="s">
        <v>544</v>
      </c>
      <c r="DF199" s="8" t="s">
        <v>544</v>
      </c>
      <c r="DG199" s="8" t="s">
        <v>544</v>
      </c>
      <c r="DH199" s="8" t="s">
        <v>544</v>
      </c>
      <c r="DI199" s="8" t="s">
        <v>544</v>
      </c>
      <c r="DJ199" s="8" t="s">
        <v>544</v>
      </c>
      <c r="DK199" s="8" t="s">
        <v>544</v>
      </c>
      <c r="DL199" s="8" t="s">
        <v>544</v>
      </c>
      <c r="DM199" s="8" t="s">
        <v>544</v>
      </c>
      <c r="DN199" s="8" t="s">
        <v>544</v>
      </c>
      <c r="DO199" s="8" t="s">
        <v>544</v>
      </c>
      <c r="DP199" s="8" t="s">
        <v>544</v>
      </c>
      <c r="DQ199" s="8" t="s">
        <v>544</v>
      </c>
      <c r="DR199" s="8" t="s">
        <v>544</v>
      </c>
      <c r="DS199" s="8" t="s">
        <v>544</v>
      </c>
      <c r="DT199" s="8" t="s">
        <v>544</v>
      </c>
      <c r="DU199" s="8" t="s">
        <v>544</v>
      </c>
      <c r="DV199" s="8"/>
      <c r="DW199" s="8" t="s">
        <v>544</v>
      </c>
      <c r="DX199" s="8" t="s">
        <v>544</v>
      </c>
      <c r="DY199" s="8" t="s">
        <v>544</v>
      </c>
      <c r="DZ199" s="8" t="s">
        <v>544</v>
      </c>
      <c r="EA199" s="8" t="s">
        <v>544</v>
      </c>
      <c r="EB199" s="8" t="s">
        <v>544</v>
      </c>
      <c r="EC199" s="8" t="s">
        <v>544</v>
      </c>
      <c r="ED199" s="8" t="s">
        <v>544</v>
      </c>
      <c r="EE199" s="8" t="s">
        <v>544</v>
      </c>
      <c r="EF199" s="8" t="s">
        <v>544</v>
      </c>
      <c r="EG199" s="8" t="s">
        <v>544</v>
      </c>
      <c r="EH199" s="8" t="s">
        <v>544</v>
      </c>
      <c r="EI199" s="8" t="s">
        <v>544</v>
      </c>
      <c r="EJ199" s="8" t="s">
        <v>544</v>
      </c>
      <c r="EK199" s="8" t="s">
        <v>544</v>
      </c>
      <c r="EL199" s="8" t="s">
        <v>544</v>
      </c>
      <c r="EM199" s="8" t="s">
        <v>544</v>
      </c>
      <c r="EN199" s="8" t="s">
        <v>544</v>
      </c>
      <c r="EO199" s="8" t="s">
        <v>544</v>
      </c>
      <c r="EP199" s="8" t="s">
        <v>544</v>
      </c>
      <c r="EQ199" s="8" t="s">
        <v>544</v>
      </c>
      <c r="ER199" s="8" t="s">
        <v>544</v>
      </c>
      <c r="ES199" s="8" t="s">
        <v>544</v>
      </c>
      <c r="ET199" s="8" t="s">
        <v>544</v>
      </c>
      <c r="EU199" s="8" t="s">
        <v>544</v>
      </c>
      <c r="EV199" s="8" t="s">
        <v>544</v>
      </c>
      <c r="EW199" s="8" t="s">
        <v>544</v>
      </c>
      <c r="EX199" s="8" t="s">
        <v>544</v>
      </c>
      <c r="EY199" s="8" t="s">
        <v>544</v>
      </c>
      <c r="EZ199" s="8" t="s">
        <v>544</v>
      </c>
      <c r="FA199" s="8" t="s">
        <v>544</v>
      </c>
      <c r="FB199" s="8" t="s">
        <v>544</v>
      </c>
      <c r="FC199" s="8" t="s">
        <v>544</v>
      </c>
      <c r="FD199" s="8" t="s">
        <v>544</v>
      </c>
      <c r="FE199" s="8" t="s">
        <v>544</v>
      </c>
      <c r="FF199" s="8" t="s">
        <v>544</v>
      </c>
      <c r="FG199" s="8" t="s">
        <v>544</v>
      </c>
      <c r="FH199" s="8" t="s">
        <v>544</v>
      </c>
      <c r="FI199" s="8" t="s">
        <v>544</v>
      </c>
      <c r="FJ199" s="8" t="s">
        <v>544</v>
      </c>
      <c r="FK199" s="8" t="s">
        <v>544</v>
      </c>
      <c r="FL199" s="8"/>
      <c r="FM199" s="8" t="s">
        <v>544</v>
      </c>
      <c r="FN199" s="8" t="s">
        <v>544</v>
      </c>
      <c r="FO199" s="8" t="s">
        <v>544</v>
      </c>
      <c r="FP199" s="8" t="s">
        <v>544</v>
      </c>
      <c r="FQ199" s="8" t="s">
        <v>544</v>
      </c>
      <c r="FR199" s="8" t="s">
        <v>544</v>
      </c>
      <c r="FS199" s="8" t="s">
        <v>544</v>
      </c>
      <c r="FT199" s="9" t="s">
        <v>544</v>
      </c>
      <c r="FU199" s="8" t="s">
        <v>544</v>
      </c>
      <c r="FV199" s="8" t="s">
        <v>538</v>
      </c>
      <c r="FW199" s="8" t="s">
        <v>539</v>
      </c>
      <c r="FX199" s="8" t="s">
        <v>538</v>
      </c>
      <c r="FY199" s="8" t="s">
        <v>538</v>
      </c>
      <c r="FZ199" s="8" t="s">
        <v>538</v>
      </c>
      <c r="GA199" s="31" t="e">
        <f t="shared" si="36"/>
        <v>#VALUE!</v>
      </c>
      <c r="GB199" s="10" t="e">
        <f t="shared" si="37"/>
        <v>#VALUE!</v>
      </c>
      <c r="GC199" s="10" t="s">
        <v>540</v>
      </c>
      <c r="GD199" s="10" t="s">
        <v>540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544</v>
      </c>
      <c r="F200" s="8" t="s">
        <v>544</v>
      </c>
      <c r="G200" s="8" t="s">
        <v>544</v>
      </c>
      <c r="H200" s="8" t="s">
        <v>544</v>
      </c>
      <c r="I200" s="8" t="s">
        <v>544</v>
      </c>
      <c r="J200" s="8" t="s">
        <v>544</v>
      </c>
      <c r="K200" s="8" t="s">
        <v>544</v>
      </c>
      <c r="L200" s="8" t="s">
        <v>544</v>
      </c>
      <c r="M200" s="8" t="s">
        <v>544</v>
      </c>
      <c r="N200" s="8" t="s">
        <v>544</v>
      </c>
      <c r="O200" s="8" t="s">
        <v>544</v>
      </c>
      <c r="P200" s="8" t="s">
        <v>544</v>
      </c>
      <c r="Q200" s="8" t="s">
        <v>544</v>
      </c>
      <c r="R200" s="8" t="s">
        <v>544</v>
      </c>
      <c r="S200" s="8" t="s">
        <v>544</v>
      </c>
      <c r="T200" s="8" t="s">
        <v>544</v>
      </c>
      <c r="U200" s="8" t="s">
        <v>544</v>
      </c>
      <c r="V200" s="8" t="s">
        <v>544</v>
      </c>
      <c r="W200" s="8" t="s">
        <v>544</v>
      </c>
      <c r="X200" s="8" t="s">
        <v>544</v>
      </c>
      <c r="Y200" s="8" t="s">
        <v>544</v>
      </c>
      <c r="Z200" s="8" t="s">
        <v>544</v>
      </c>
      <c r="AA200" s="8" t="s">
        <v>544</v>
      </c>
      <c r="AB200" s="8" t="s">
        <v>544</v>
      </c>
      <c r="AC200" s="8" t="s">
        <v>544</v>
      </c>
      <c r="AD200" s="8" t="s">
        <v>544</v>
      </c>
      <c r="AE200" s="8" t="s">
        <v>544</v>
      </c>
      <c r="AF200" s="8" t="s">
        <v>544</v>
      </c>
      <c r="AG200" s="8" t="s">
        <v>544</v>
      </c>
      <c r="AH200" s="8" t="s">
        <v>544</v>
      </c>
      <c r="AI200" s="8" t="s">
        <v>544</v>
      </c>
      <c r="AJ200" s="8" t="s">
        <v>544</v>
      </c>
      <c r="AK200" s="8" t="s">
        <v>544</v>
      </c>
      <c r="AL200" s="8" t="s">
        <v>544</v>
      </c>
      <c r="AM200" s="8"/>
      <c r="AN200" s="8" t="s">
        <v>544</v>
      </c>
      <c r="AO200" s="8" t="s">
        <v>544</v>
      </c>
      <c r="AP200" s="8" t="s">
        <v>544</v>
      </c>
      <c r="AQ200" s="8" t="s">
        <v>544</v>
      </c>
      <c r="AR200" s="8" t="s">
        <v>544</v>
      </c>
      <c r="AS200" s="8" t="s">
        <v>544</v>
      </c>
      <c r="AT200" s="8" t="s">
        <v>544</v>
      </c>
      <c r="AU200" s="1">
        <v>-2146826273</v>
      </c>
      <c r="AV200" s="8"/>
      <c r="AW200" s="8" t="s">
        <v>544</v>
      </c>
      <c r="AX200" s="8" t="s">
        <v>544</v>
      </c>
      <c r="AY200" s="8" t="s">
        <v>544</v>
      </c>
      <c r="AZ200" s="1">
        <v>-2146826273</v>
      </c>
      <c r="BA200" s="9" t="s">
        <v>544</v>
      </c>
      <c r="BB200" s="8"/>
      <c r="BC200" s="8" t="s">
        <v>544</v>
      </c>
      <c r="BD200" s="8" t="s">
        <v>544</v>
      </c>
      <c r="BE200" s="8" t="s">
        <v>544</v>
      </c>
      <c r="BF200" s="8" t="s">
        <v>544</v>
      </c>
      <c r="BG200" s="8" t="s">
        <v>544</v>
      </c>
      <c r="BH200" s="8" t="s">
        <v>544</v>
      </c>
      <c r="BI200" s="8" t="s">
        <v>544</v>
      </c>
      <c r="BJ200" s="8"/>
      <c r="BK200" s="8"/>
      <c r="BL200" s="8" t="s">
        <v>544</v>
      </c>
      <c r="BM200" s="8" t="s">
        <v>544</v>
      </c>
      <c r="BN200" s="8" t="s">
        <v>544</v>
      </c>
      <c r="BO200" s="8" t="s">
        <v>544</v>
      </c>
      <c r="BP200" s="8" t="s">
        <v>544</v>
      </c>
      <c r="BQ200" s="8" t="s">
        <v>544</v>
      </c>
      <c r="BR200" s="8" t="s">
        <v>544</v>
      </c>
      <c r="BS200" s="8" t="s">
        <v>544</v>
      </c>
      <c r="BT200" s="8" t="s">
        <v>544</v>
      </c>
      <c r="BU200" s="8" t="s">
        <v>544</v>
      </c>
      <c r="BV200" s="8" t="s">
        <v>544</v>
      </c>
      <c r="BW200" s="8" t="s">
        <v>544</v>
      </c>
      <c r="BX200" s="8" t="s">
        <v>544</v>
      </c>
      <c r="BY200" s="8" t="s">
        <v>544</v>
      </c>
      <c r="BZ200" s="8" t="s">
        <v>544</v>
      </c>
      <c r="CA200" s="8" t="s">
        <v>544</v>
      </c>
      <c r="CB200" s="8" t="s">
        <v>544</v>
      </c>
      <c r="CC200" s="8" t="s">
        <v>544</v>
      </c>
      <c r="CD200" s="8" t="s">
        <v>544</v>
      </c>
      <c r="CE200" s="8"/>
      <c r="CF200" s="8" t="s">
        <v>544</v>
      </c>
      <c r="CG200" s="8" t="s">
        <v>544</v>
      </c>
      <c r="CH200" s="8" t="s">
        <v>544</v>
      </c>
      <c r="CI200" s="8" t="s">
        <v>544</v>
      </c>
      <c r="CJ200" s="8" t="s">
        <v>544</v>
      </c>
      <c r="CK200" s="8" t="s">
        <v>544</v>
      </c>
      <c r="CL200" s="8" t="s">
        <v>544</v>
      </c>
      <c r="CM200" s="8" t="s">
        <v>544</v>
      </c>
      <c r="CN200" s="8" t="s">
        <v>544</v>
      </c>
      <c r="CO200" s="8" t="s">
        <v>544</v>
      </c>
      <c r="CP200" s="8" t="s">
        <v>544</v>
      </c>
      <c r="CQ200" s="8" t="s">
        <v>544</v>
      </c>
      <c r="CR200" s="8" t="s">
        <v>544</v>
      </c>
      <c r="CS200" s="8" t="s">
        <v>544</v>
      </c>
      <c r="CT200" s="8" t="s">
        <v>544</v>
      </c>
      <c r="CU200" s="8" t="s">
        <v>544</v>
      </c>
      <c r="CV200" s="8" t="s">
        <v>544</v>
      </c>
      <c r="CW200" s="8" t="s">
        <v>544</v>
      </c>
      <c r="CX200" s="8" t="s">
        <v>544</v>
      </c>
      <c r="CY200" s="8" t="s">
        <v>544</v>
      </c>
      <c r="CZ200" s="8" t="s">
        <v>544</v>
      </c>
      <c r="DA200" s="8" t="s">
        <v>544</v>
      </c>
      <c r="DB200" s="8" t="s">
        <v>544</v>
      </c>
      <c r="DC200" s="8"/>
      <c r="DD200" s="8" t="s">
        <v>544</v>
      </c>
      <c r="DE200" s="8" t="s">
        <v>544</v>
      </c>
      <c r="DF200" s="8" t="s">
        <v>544</v>
      </c>
      <c r="DG200" s="8" t="s">
        <v>544</v>
      </c>
      <c r="DH200" s="8" t="s">
        <v>544</v>
      </c>
      <c r="DI200" s="8" t="s">
        <v>544</v>
      </c>
      <c r="DJ200" s="8" t="s">
        <v>544</v>
      </c>
      <c r="DK200" s="8" t="s">
        <v>544</v>
      </c>
      <c r="DL200" s="8" t="s">
        <v>544</v>
      </c>
      <c r="DM200" s="8" t="s">
        <v>544</v>
      </c>
      <c r="DN200" s="8" t="s">
        <v>544</v>
      </c>
      <c r="DO200" s="8" t="s">
        <v>544</v>
      </c>
      <c r="DP200" s="8" t="s">
        <v>544</v>
      </c>
      <c r="DQ200" s="8" t="s">
        <v>544</v>
      </c>
      <c r="DR200" s="8" t="s">
        <v>544</v>
      </c>
      <c r="DS200" s="8" t="s">
        <v>544</v>
      </c>
      <c r="DT200" s="8" t="s">
        <v>544</v>
      </c>
      <c r="DU200" s="8" t="s">
        <v>544</v>
      </c>
      <c r="DV200" s="8"/>
      <c r="DW200" s="8" t="s">
        <v>544</v>
      </c>
      <c r="DX200" s="8" t="s">
        <v>544</v>
      </c>
      <c r="DY200" s="8" t="s">
        <v>544</v>
      </c>
      <c r="DZ200" s="8" t="s">
        <v>544</v>
      </c>
      <c r="EA200" s="8" t="s">
        <v>544</v>
      </c>
      <c r="EB200" s="8" t="s">
        <v>544</v>
      </c>
      <c r="EC200" s="8" t="s">
        <v>544</v>
      </c>
      <c r="ED200" s="8" t="s">
        <v>544</v>
      </c>
      <c r="EE200" s="8" t="s">
        <v>544</v>
      </c>
      <c r="EF200" s="8" t="s">
        <v>544</v>
      </c>
      <c r="EG200" s="8" t="s">
        <v>544</v>
      </c>
      <c r="EH200" s="8" t="s">
        <v>544</v>
      </c>
      <c r="EI200" s="8" t="s">
        <v>544</v>
      </c>
      <c r="EJ200" s="8" t="s">
        <v>544</v>
      </c>
      <c r="EK200" s="8" t="s">
        <v>544</v>
      </c>
      <c r="EL200" s="8" t="s">
        <v>544</v>
      </c>
      <c r="EM200" s="8" t="s">
        <v>544</v>
      </c>
      <c r="EN200" s="8" t="s">
        <v>544</v>
      </c>
      <c r="EO200" s="8" t="s">
        <v>544</v>
      </c>
      <c r="EP200" s="8" t="s">
        <v>544</v>
      </c>
      <c r="EQ200" s="8" t="s">
        <v>544</v>
      </c>
      <c r="ER200" s="8" t="s">
        <v>544</v>
      </c>
      <c r="ES200" s="8" t="s">
        <v>544</v>
      </c>
      <c r="ET200" s="8" t="s">
        <v>544</v>
      </c>
      <c r="EU200" s="8" t="s">
        <v>544</v>
      </c>
      <c r="EV200" s="8" t="s">
        <v>544</v>
      </c>
      <c r="EW200" s="8" t="s">
        <v>544</v>
      </c>
      <c r="EX200" s="8" t="s">
        <v>544</v>
      </c>
      <c r="EY200" s="8" t="s">
        <v>544</v>
      </c>
      <c r="EZ200" s="8" t="s">
        <v>544</v>
      </c>
      <c r="FA200" s="8" t="s">
        <v>544</v>
      </c>
      <c r="FB200" s="8" t="s">
        <v>544</v>
      </c>
      <c r="FC200" s="8" t="s">
        <v>544</v>
      </c>
      <c r="FD200" s="8" t="s">
        <v>544</v>
      </c>
      <c r="FE200" s="8" t="s">
        <v>544</v>
      </c>
      <c r="FF200" s="8" t="s">
        <v>544</v>
      </c>
      <c r="FG200" s="8" t="s">
        <v>544</v>
      </c>
      <c r="FH200" s="8" t="s">
        <v>544</v>
      </c>
      <c r="FI200" s="8" t="s">
        <v>544</v>
      </c>
      <c r="FJ200" s="8" t="s">
        <v>544</v>
      </c>
      <c r="FK200" s="8" t="s">
        <v>544</v>
      </c>
      <c r="FL200" s="8"/>
      <c r="FM200" s="8" t="s">
        <v>544</v>
      </c>
      <c r="FN200" s="8" t="s">
        <v>544</v>
      </c>
      <c r="FO200" s="8" t="s">
        <v>544</v>
      </c>
      <c r="FP200" s="8" t="s">
        <v>544</v>
      </c>
      <c r="FQ200" s="8" t="s">
        <v>544</v>
      </c>
      <c r="FR200" s="8" t="s">
        <v>544</v>
      </c>
      <c r="FS200" s="8" t="s">
        <v>544</v>
      </c>
      <c r="FT200" s="9" t="s">
        <v>544</v>
      </c>
      <c r="FU200" s="8" t="s">
        <v>544</v>
      </c>
      <c r="FV200" s="8" t="s">
        <v>538</v>
      </c>
      <c r="FW200" s="8" t="s">
        <v>539</v>
      </c>
      <c r="FX200" s="8" t="s">
        <v>538</v>
      </c>
      <c r="FY200" s="8" t="s">
        <v>538</v>
      </c>
      <c r="FZ200" s="8" t="s">
        <v>538</v>
      </c>
      <c r="GA200" s="31" t="e">
        <f t="shared" si="36"/>
        <v>#VALUE!</v>
      </c>
      <c r="GB200" s="10" t="e">
        <f t="shared" si="37"/>
        <v>#VALUE!</v>
      </c>
      <c r="GC200" s="10" t="s">
        <v>540</v>
      </c>
      <c r="GD200" s="10" t="s">
        <v>540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544</v>
      </c>
      <c r="F201" s="8" t="s">
        <v>544</v>
      </c>
      <c r="G201" s="8" t="s">
        <v>544</v>
      </c>
      <c r="H201" s="8" t="s">
        <v>544</v>
      </c>
      <c r="I201" s="8" t="s">
        <v>544</v>
      </c>
      <c r="J201" s="8" t="s">
        <v>544</v>
      </c>
      <c r="K201" s="8" t="s">
        <v>544</v>
      </c>
      <c r="L201" s="8" t="s">
        <v>544</v>
      </c>
      <c r="M201" s="8" t="s">
        <v>544</v>
      </c>
      <c r="N201" s="8" t="s">
        <v>544</v>
      </c>
      <c r="O201" s="8" t="s">
        <v>544</v>
      </c>
      <c r="P201" s="8" t="s">
        <v>544</v>
      </c>
      <c r="Q201" s="8" t="s">
        <v>544</v>
      </c>
      <c r="R201" s="8" t="s">
        <v>544</v>
      </c>
      <c r="S201" s="8" t="s">
        <v>544</v>
      </c>
      <c r="T201" s="8" t="s">
        <v>544</v>
      </c>
      <c r="U201" s="8" t="s">
        <v>544</v>
      </c>
      <c r="V201" s="8" t="s">
        <v>544</v>
      </c>
      <c r="W201" s="8" t="s">
        <v>544</v>
      </c>
      <c r="X201" s="8" t="s">
        <v>544</v>
      </c>
      <c r="Y201" s="8" t="s">
        <v>544</v>
      </c>
      <c r="Z201" s="8" t="s">
        <v>544</v>
      </c>
      <c r="AA201" s="8" t="s">
        <v>544</v>
      </c>
      <c r="AB201" s="8" t="s">
        <v>544</v>
      </c>
      <c r="AC201" s="8" t="s">
        <v>544</v>
      </c>
      <c r="AD201" s="8" t="s">
        <v>544</v>
      </c>
      <c r="AE201" s="8" t="s">
        <v>544</v>
      </c>
      <c r="AF201" s="8" t="s">
        <v>544</v>
      </c>
      <c r="AG201" s="8" t="s">
        <v>544</v>
      </c>
      <c r="AH201" s="8" t="s">
        <v>544</v>
      </c>
      <c r="AI201" s="8" t="s">
        <v>544</v>
      </c>
      <c r="AJ201" s="8" t="s">
        <v>544</v>
      </c>
      <c r="AK201" s="8" t="s">
        <v>544</v>
      </c>
      <c r="AL201" s="8" t="s">
        <v>544</v>
      </c>
      <c r="AM201" s="8"/>
      <c r="AN201" s="8" t="s">
        <v>544</v>
      </c>
      <c r="AO201" s="8" t="s">
        <v>544</v>
      </c>
      <c r="AP201" s="8" t="s">
        <v>544</v>
      </c>
      <c r="AQ201" s="8" t="s">
        <v>544</v>
      </c>
      <c r="AR201" s="8" t="s">
        <v>544</v>
      </c>
      <c r="AS201" s="8" t="s">
        <v>544</v>
      </c>
      <c r="AT201" s="8" t="s">
        <v>544</v>
      </c>
      <c r="AU201" s="1">
        <v>-2146826273</v>
      </c>
      <c r="AV201" s="8"/>
      <c r="AW201" s="8" t="s">
        <v>544</v>
      </c>
      <c r="AX201" s="8" t="s">
        <v>544</v>
      </c>
      <c r="AY201" s="8" t="s">
        <v>544</v>
      </c>
      <c r="AZ201" s="1">
        <v>-2146826273</v>
      </c>
      <c r="BA201" s="9" t="s">
        <v>544</v>
      </c>
      <c r="BB201" s="8"/>
      <c r="BC201" s="8" t="s">
        <v>544</v>
      </c>
      <c r="BD201" s="8" t="s">
        <v>544</v>
      </c>
      <c r="BE201" s="8" t="s">
        <v>544</v>
      </c>
      <c r="BF201" s="8" t="s">
        <v>544</v>
      </c>
      <c r="BG201" s="8" t="s">
        <v>544</v>
      </c>
      <c r="BH201" s="8" t="s">
        <v>544</v>
      </c>
      <c r="BI201" s="8" t="s">
        <v>544</v>
      </c>
      <c r="BJ201" s="8"/>
      <c r="BK201" s="8"/>
      <c r="BL201" s="8" t="s">
        <v>544</v>
      </c>
      <c r="BM201" s="8" t="s">
        <v>544</v>
      </c>
      <c r="BN201" s="8" t="s">
        <v>544</v>
      </c>
      <c r="BO201" s="8" t="s">
        <v>544</v>
      </c>
      <c r="BP201" s="8" t="s">
        <v>544</v>
      </c>
      <c r="BQ201" s="8" t="s">
        <v>544</v>
      </c>
      <c r="BR201" s="8" t="s">
        <v>544</v>
      </c>
      <c r="BS201" s="8" t="s">
        <v>544</v>
      </c>
      <c r="BT201" s="8" t="s">
        <v>544</v>
      </c>
      <c r="BU201" s="8" t="s">
        <v>544</v>
      </c>
      <c r="BV201" s="8" t="s">
        <v>544</v>
      </c>
      <c r="BW201" s="8" t="s">
        <v>544</v>
      </c>
      <c r="BX201" s="8" t="s">
        <v>544</v>
      </c>
      <c r="BY201" s="8" t="s">
        <v>544</v>
      </c>
      <c r="BZ201" s="8" t="s">
        <v>544</v>
      </c>
      <c r="CA201" s="8" t="s">
        <v>544</v>
      </c>
      <c r="CB201" s="8" t="s">
        <v>544</v>
      </c>
      <c r="CC201" s="8" t="s">
        <v>544</v>
      </c>
      <c r="CD201" s="8" t="s">
        <v>544</v>
      </c>
      <c r="CE201" s="8"/>
      <c r="CF201" s="8" t="s">
        <v>544</v>
      </c>
      <c r="CG201" s="8" t="s">
        <v>544</v>
      </c>
      <c r="CH201" s="8" t="s">
        <v>544</v>
      </c>
      <c r="CI201" s="8" t="s">
        <v>544</v>
      </c>
      <c r="CJ201" s="8" t="s">
        <v>544</v>
      </c>
      <c r="CK201" s="8" t="s">
        <v>544</v>
      </c>
      <c r="CL201" s="8" t="s">
        <v>544</v>
      </c>
      <c r="CM201" s="8" t="s">
        <v>544</v>
      </c>
      <c r="CN201" s="8" t="s">
        <v>544</v>
      </c>
      <c r="CO201" s="8" t="s">
        <v>544</v>
      </c>
      <c r="CP201" s="8" t="s">
        <v>544</v>
      </c>
      <c r="CQ201" s="8" t="s">
        <v>544</v>
      </c>
      <c r="CR201" s="8" t="s">
        <v>544</v>
      </c>
      <c r="CS201" s="8" t="s">
        <v>544</v>
      </c>
      <c r="CT201" s="8" t="s">
        <v>544</v>
      </c>
      <c r="CU201" s="8" t="s">
        <v>544</v>
      </c>
      <c r="CV201" s="8" t="s">
        <v>544</v>
      </c>
      <c r="CW201" s="8" t="s">
        <v>544</v>
      </c>
      <c r="CX201" s="8" t="s">
        <v>544</v>
      </c>
      <c r="CY201" s="8" t="s">
        <v>544</v>
      </c>
      <c r="CZ201" s="8" t="s">
        <v>544</v>
      </c>
      <c r="DA201" s="8" t="s">
        <v>544</v>
      </c>
      <c r="DB201" s="8" t="s">
        <v>544</v>
      </c>
      <c r="DC201" s="8"/>
      <c r="DD201" s="8" t="s">
        <v>544</v>
      </c>
      <c r="DE201" s="8" t="s">
        <v>544</v>
      </c>
      <c r="DF201" s="8" t="s">
        <v>544</v>
      </c>
      <c r="DG201" s="8" t="s">
        <v>544</v>
      </c>
      <c r="DH201" s="8" t="s">
        <v>544</v>
      </c>
      <c r="DI201" s="8" t="s">
        <v>544</v>
      </c>
      <c r="DJ201" s="8" t="s">
        <v>544</v>
      </c>
      <c r="DK201" s="8" t="s">
        <v>544</v>
      </c>
      <c r="DL201" s="8" t="s">
        <v>544</v>
      </c>
      <c r="DM201" s="8" t="s">
        <v>544</v>
      </c>
      <c r="DN201" s="8" t="s">
        <v>544</v>
      </c>
      <c r="DO201" s="8" t="s">
        <v>544</v>
      </c>
      <c r="DP201" s="8" t="s">
        <v>544</v>
      </c>
      <c r="DQ201" s="8" t="s">
        <v>544</v>
      </c>
      <c r="DR201" s="8" t="s">
        <v>544</v>
      </c>
      <c r="DS201" s="8" t="s">
        <v>544</v>
      </c>
      <c r="DT201" s="8" t="s">
        <v>544</v>
      </c>
      <c r="DU201" s="8" t="s">
        <v>544</v>
      </c>
      <c r="DV201" s="8"/>
      <c r="DW201" s="8" t="s">
        <v>544</v>
      </c>
      <c r="DX201" s="8" t="s">
        <v>544</v>
      </c>
      <c r="DY201" s="8" t="s">
        <v>544</v>
      </c>
      <c r="DZ201" s="8" t="s">
        <v>544</v>
      </c>
      <c r="EA201" s="8" t="s">
        <v>544</v>
      </c>
      <c r="EB201" s="8" t="s">
        <v>544</v>
      </c>
      <c r="EC201" s="8" t="s">
        <v>544</v>
      </c>
      <c r="ED201" s="8" t="s">
        <v>544</v>
      </c>
      <c r="EE201" s="8" t="s">
        <v>544</v>
      </c>
      <c r="EF201" s="8" t="s">
        <v>544</v>
      </c>
      <c r="EG201" s="8" t="s">
        <v>544</v>
      </c>
      <c r="EH201" s="8" t="s">
        <v>544</v>
      </c>
      <c r="EI201" s="8" t="s">
        <v>544</v>
      </c>
      <c r="EJ201" s="8" t="s">
        <v>544</v>
      </c>
      <c r="EK201" s="8" t="s">
        <v>544</v>
      </c>
      <c r="EL201" s="8" t="s">
        <v>544</v>
      </c>
      <c r="EM201" s="8" t="s">
        <v>544</v>
      </c>
      <c r="EN201" s="8" t="s">
        <v>544</v>
      </c>
      <c r="EO201" s="8" t="s">
        <v>544</v>
      </c>
      <c r="EP201" s="8" t="s">
        <v>544</v>
      </c>
      <c r="EQ201" s="8" t="s">
        <v>544</v>
      </c>
      <c r="ER201" s="8" t="s">
        <v>544</v>
      </c>
      <c r="ES201" s="8" t="s">
        <v>544</v>
      </c>
      <c r="ET201" s="8" t="s">
        <v>544</v>
      </c>
      <c r="EU201" s="8" t="s">
        <v>544</v>
      </c>
      <c r="EV201" s="8" t="s">
        <v>544</v>
      </c>
      <c r="EW201" s="8" t="s">
        <v>544</v>
      </c>
      <c r="EX201" s="8" t="s">
        <v>544</v>
      </c>
      <c r="EY201" s="8" t="s">
        <v>544</v>
      </c>
      <c r="EZ201" s="8" t="s">
        <v>544</v>
      </c>
      <c r="FA201" s="8" t="s">
        <v>544</v>
      </c>
      <c r="FB201" s="8" t="s">
        <v>544</v>
      </c>
      <c r="FC201" s="8" t="s">
        <v>544</v>
      </c>
      <c r="FD201" s="8" t="s">
        <v>544</v>
      </c>
      <c r="FE201" s="8" t="s">
        <v>544</v>
      </c>
      <c r="FF201" s="8" t="s">
        <v>544</v>
      </c>
      <c r="FG201" s="8" t="s">
        <v>544</v>
      </c>
      <c r="FH201" s="8" t="s">
        <v>544</v>
      </c>
      <c r="FI201" s="8" t="s">
        <v>544</v>
      </c>
      <c r="FJ201" s="8" t="s">
        <v>544</v>
      </c>
      <c r="FK201" s="8" t="s">
        <v>544</v>
      </c>
      <c r="FL201" s="8"/>
      <c r="FM201" s="8" t="s">
        <v>544</v>
      </c>
      <c r="FN201" s="8" t="s">
        <v>544</v>
      </c>
      <c r="FO201" s="8" t="s">
        <v>544</v>
      </c>
      <c r="FP201" s="8" t="s">
        <v>544</v>
      </c>
      <c r="FQ201" s="8" t="s">
        <v>544</v>
      </c>
      <c r="FR201" s="8" t="s">
        <v>544</v>
      </c>
      <c r="FS201" s="8" t="s">
        <v>544</v>
      </c>
      <c r="FT201" s="9" t="s">
        <v>544</v>
      </c>
      <c r="FU201" s="8" t="s">
        <v>544</v>
      </c>
      <c r="FV201" s="8" t="s">
        <v>538</v>
      </c>
      <c r="FW201" s="8" t="s">
        <v>539</v>
      </c>
      <c r="FX201" s="8" t="s">
        <v>538</v>
      </c>
      <c r="FY201" s="8" t="s">
        <v>538</v>
      </c>
      <c r="FZ201" s="8" t="s">
        <v>538</v>
      </c>
      <c r="GA201" s="31" t="e">
        <f t="shared" si="36"/>
        <v>#VALUE!</v>
      </c>
      <c r="GB201" s="10" t="e">
        <f t="shared" si="37"/>
        <v>#VALUE!</v>
      </c>
      <c r="GC201" s="10" t="s">
        <v>540</v>
      </c>
      <c r="GD201" s="10" t="s">
        <v>540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544</v>
      </c>
      <c r="F202" s="8" t="s">
        <v>544</v>
      </c>
      <c r="G202" s="8" t="s">
        <v>544</v>
      </c>
      <c r="H202" s="8" t="s">
        <v>544</v>
      </c>
      <c r="I202" s="8" t="s">
        <v>544</v>
      </c>
      <c r="J202" s="8" t="s">
        <v>544</v>
      </c>
      <c r="K202" s="8" t="s">
        <v>544</v>
      </c>
      <c r="L202" s="8" t="s">
        <v>544</v>
      </c>
      <c r="M202" s="8" t="s">
        <v>544</v>
      </c>
      <c r="N202" s="8" t="s">
        <v>544</v>
      </c>
      <c r="O202" s="8" t="s">
        <v>544</v>
      </c>
      <c r="P202" s="8" t="s">
        <v>544</v>
      </c>
      <c r="Q202" s="8" t="s">
        <v>544</v>
      </c>
      <c r="R202" s="8" t="s">
        <v>544</v>
      </c>
      <c r="S202" s="8" t="s">
        <v>544</v>
      </c>
      <c r="T202" s="8" t="s">
        <v>544</v>
      </c>
      <c r="U202" s="8" t="s">
        <v>544</v>
      </c>
      <c r="V202" s="8" t="s">
        <v>544</v>
      </c>
      <c r="W202" s="8" t="s">
        <v>544</v>
      </c>
      <c r="X202" s="8" t="s">
        <v>544</v>
      </c>
      <c r="Y202" s="8" t="s">
        <v>544</v>
      </c>
      <c r="Z202" s="8" t="s">
        <v>544</v>
      </c>
      <c r="AA202" s="8" t="s">
        <v>544</v>
      </c>
      <c r="AB202" s="8" t="s">
        <v>544</v>
      </c>
      <c r="AC202" s="8" t="s">
        <v>544</v>
      </c>
      <c r="AD202" s="8" t="s">
        <v>544</v>
      </c>
      <c r="AE202" s="8" t="s">
        <v>544</v>
      </c>
      <c r="AF202" s="8" t="s">
        <v>544</v>
      </c>
      <c r="AG202" s="8" t="s">
        <v>544</v>
      </c>
      <c r="AH202" s="8" t="s">
        <v>544</v>
      </c>
      <c r="AI202" s="8" t="s">
        <v>544</v>
      </c>
      <c r="AJ202" s="8" t="s">
        <v>544</v>
      </c>
      <c r="AK202" s="8" t="s">
        <v>544</v>
      </c>
      <c r="AL202" s="8" t="s">
        <v>544</v>
      </c>
      <c r="AM202" s="8"/>
      <c r="AN202" s="8" t="s">
        <v>544</v>
      </c>
      <c r="AO202" s="8" t="s">
        <v>544</v>
      </c>
      <c r="AP202" s="8" t="s">
        <v>544</v>
      </c>
      <c r="AQ202" s="8" t="s">
        <v>544</v>
      </c>
      <c r="AR202" s="8" t="s">
        <v>544</v>
      </c>
      <c r="AS202" s="8" t="s">
        <v>544</v>
      </c>
      <c r="AT202" s="8" t="s">
        <v>544</v>
      </c>
      <c r="AU202" s="1">
        <v>-2146826273</v>
      </c>
      <c r="AV202" s="8"/>
      <c r="AW202" s="8" t="s">
        <v>544</v>
      </c>
      <c r="AX202" s="8" t="s">
        <v>544</v>
      </c>
      <c r="AY202" s="8" t="s">
        <v>544</v>
      </c>
      <c r="AZ202" s="1">
        <v>-2146826273</v>
      </c>
      <c r="BA202" s="9" t="s">
        <v>544</v>
      </c>
      <c r="BB202" s="8"/>
      <c r="BC202" s="8" t="s">
        <v>544</v>
      </c>
      <c r="BD202" s="8" t="s">
        <v>544</v>
      </c>
      <c r="BE202" s="8" t="s">
        <v>544</v>
      </c>
      <c r="BF202" s="8" t="s">
        <v>544</v>
      </c>
      <c r="BG202" s="8" t="s">
        <v>544</v>
      </c>
      <c r="BH202" s="8" t="s">
        <v>544</v>
      </c>
      <c r="BI202" s="8" t="s">
        <v>544</v>
      </c>
      <c r="BJ202" s="8"/>
      <c r="BK202" s="8"/>
      <c r="BL202" s="8" t="s">
        <v>544</v>
      </c>
      <c r="BM202" s="8" t="s">
        <v>544</v>
      </c>
      <c r="BN202" s="8" t="s">
        <v>544</v>
      </c>
      <c r="BO202" s="8" t="s">
        <v>544</v>
      </c>
      <c r="BP202" s="8" t="s">
        <v>544</v>
      </c>
      <c r="BQ202" s="8" t="s">
        <v>544</v>
      </c>
      <c r="BR202" s="8" t="s">
        <v>544</v>
      </c>
      <c r="BS202" s="8" t="s">
        <v>544</v>
      </c>
      <c r="BT202" s="8" t="s">
        <v>544</v>
      </c>
      <c r="BU202" s="8" t="s">
        <v>544</v>
      </c>
      <c r="BV202" s="8" t="s">
        <v>544</v>
      </c>
      <c r="BW202" s="8" t="s">
        <v>544</v>
      </c>
      <c r="BX202" s="8" t="s">
        <v>544</v>
      </c>
      <c r="BY202" s="8" t="s">
        <v>544</v>
      </c>
      <c r="BZ202" s="8" t="s">
        <v>544</v>
      </c>
      <c r="CA202" s="8" t="s">
        <v>544</v>
      </c>
      <c r="CB202" s="8" t="s">
        <v>544</v>
      </c>
      <c r="CC202" s="8" t="s">
        <v>544</v>
      </c>
      <c r="CD202" s="8" t="s">
        <v>544</v>
      </c>
      <c r="CE202" s="8"/>
      <c r="CF202" s="8" t="s">
        <v>544</v>
      </c>
      <c r="CG202" s="8" t="s">
        <v>544</v>
      </c>
      <c r="CH202" s="8" t="s">
        <v>544</v>
      </c>
      <c r="CI202" s="8" t="s">
        <v>544</v>
      </c>
      <c r="CJ202" s="8" t="s">
        <v>544</v>
      </c>
      <c r="CK202" s="8" t="s">
        <v>544</v>
      </c>
      <c r="CL202" s="8" t="s">
        <v>544</v>
      </c>
      <c r="CM202" s="8" t="s">
        <v>544</v>
      </c>
      <c r="CN202" s="8" t="s">
        <v>544</v>
      </c>
      <c r="CO202" s="8" t="s">
        <v>544</v>
      </c>
      <c r="CP202" s="8" t="s">
        <v>544</v>
      </c>
      <c r="CQ202" s="8" t="s">
        <v>544</v>
      </c>
      <c r="CR202" s="8" t="s">
        <v>544</v>
      </c>
      <c r="CS202" s="8" t="s">
        <v>544</v>
      </c>
      <c r="CT202" s="8" t="s">
        <v>544</v>
      </c>
      <c r="CU202" s="8" t="s">
        <v>544</v>
      </c>
      <c r="CV202" s="8" t="s">
        <v>544</v>
      </c>
      <c r="CW202" s="8" t="s">
        <v>544</v>
      </c>
      <c r="CX202" s="8" t="s">
        <v>544</v>
      </c>
      <c r="CY202" s="8" t="s">
        <v>544</v>
      </c>
      <c r="CZ202" s="8" t="s">
        <v>544</v>
      </c>
      <c r="DA202" s="8" t="s">
        <v>544</v>
      </c>
      <c r="DB202" s="8" t="s">
        <v>544</v>
      </c>
      <c r="DC202" s="8"/>
      <c r="DD202" s="8" t="s">
        <v>544</v>
      </c>
      <c r="DE202" s="8" t="s">
        <v>544</v>
      </c>
      <c r="DF202" s="8" t="s">
        <v>544</v>
      </c>
      <c r="DG202" s="8" t="s">
        <v>544</v>
      </c>
      <c r="DH202" s="8" t="s">
        <v>544</v>
      </c>
      <c r="DI202" s="8" t="s">
        <v>544</v>
      </c>
      <c r="DJ202" s="8" t="s">
        <v>544</v>
      </c>
      <c r="DK202" s="8" t="s">
        <v>544</v>
      </c>
      <c r="DL202" s="8" t="s">
        <v>544</v>
      </c>
      <c r="DM202" s="8" t="s">
        <v>544</v>
      </c>
      <c r="DN202" s="8" t="s">
        <v>544</v>
      </c>
      <c r="DO202" s="8" t="s">
        <v>544</v>
      </c>
      <c r="DP202" s="8" t="s">
        <v>544</v>
      </c>
      <c r="DQ202" s="8" t="s">
        <v>544</v>
      </c>
      <c r="DR202" s="8" t="s">
        <v>544</v>
      </c>
      <c r="DS202" s="8" t="s">
        <v>544</v>
      </c>
      <c r="DT202" s="8" t="s">
        <v>544</v>
      </c>
      <c r="DU202" s="8" t="s">
        <v>544</v>
      </c>
      <c r="DV202" s="8"/>
      <c r="DW202" s="8" t="s">
        <v>544</v>
      </c>
      <c r="DX202" s="8" t="s">
        <v>544</v>
      </c>
      <c r="DY202" s="8" t="s">
        <v>544</v>
      </c>
      <c r="DZ202" s="8" t="s">
        <v>544</v>
      </c>
      <c r="EA202" s="8" t="s">
        <v>544</v>
      </c>
      <c r="EB202" s="8" t="s">
        <v>544</v>
      </c>
      <c r="EC202" s="8" t="s">
        <v>544</v>
      </c>
      <c r="ED202" s="8" t="s">
        <v>544</v>
      </c>
      <c r="EE202" s="8" t="s">
        <v>544</v>
      </c>
      <c r="EF202" s="8" t="s">
        <v>544</v>
      </c>
      <c r="EG202" s="8" t="s">
        <v>544</v>
      </c>
      <c r="EH202" s="8" t="s">
        <v>544</v>
      </c>
      <c r="EI202" s="8" t="s">
        <v>544</v>
      </c>
      <c r="EJ202" s="8" t="s">
        <v>544</v>
      </c>
      <c r="EK202" s="8" t="s">
        <v>544</v>
      </c>
      <c r="EL202" s="8" t="s">
        <v>544</v>
      </c>
      <c r="EM202" s="8" t="s">
        <v>544</v>
      </c>
      <c r="EN202" s="8" t="s">
        <v>544</v>
      </c>
      <c r="EO202" s="8" t="s">
        <v>544</v>
      </c>
      <c r="EP202" s="8" t="s">
        <v>544</v>
      </c>
      <c r="EQ202" s="8" t="s">
        <v>544</v>
      </c>
      <c r="ER202" s="8" t="s">
        <v>544</v>
      </c>
      <c r="ES202" s="8" t="s">
        <v>544</v>
      </c>
      <c r="ET202" s="8" t="s">
        <v>544</v>
      </c>
      <c r="EU202" s="8" t="s">
        <v>544</v>
      </c>
      <c r="EV202" s="8" t="s">
        <v>544</v>
      </c>
      <c r="EW202" s="8" t="s">
        <v>544</v>
      </c>
      <c r="EX202" s="8" t="s">
        <v>544</v>
      </c>
      <c r="EY202" s="8" t="s">
        <v>544</v>
      </c>
      <c r="EZ202" s="8" t="s">
        <v>544</v>
      </c>
      <c r="FA202" s="8" t="s">
        <v>544</v>
      </c>
      <c r="FB202" s="8" t="s">
        <v>544</v>
      </c>
      <c r="FC202" s="8" t="s">
        <v>544</v>
      </c>
      <c r="FD202" s="8" t="s">
        <v>544</v>
      </c>
      <c r="FE202" s="8" t="s">
        <v>544</v>
      </c>
      <c r="FF202" s="8" t="s">
        <v>544</v>
      </c>
      <c r="FG202" s="8" t="s">
        <v>544</v>
      </c>
      <c r="FH202" s="8" t="s">
        <v>544</v>
      </c>
      <c r="FI202" s="8" t="s">
        <v>544</v>
      </c>
      <c r="FJ202" s="8" t="s">
        <v>544</v>
      </c>
      <c r="FK202" s="8" t="s">
        <v>544</v>
      </c>
      <c r="FL202" s="8"/>
      <c r="FM202" s="8" t="s">
        <v>544</v>
      </c>
      <c r="FN202" s="8" t="s">
        <v>544</v>
      </c>
      <c r="FO202" s="8" t="s">
        <v>544</v>
      </c>
      <c r="FP202" s="8" t="s">
        <v>544</v>
      </c>
      <c r="FQ202" s="8" t="s">
        <v>544</v>
      </c>
      <c r="FR202" s="8" t="s">
        <v>544</v>
      </c>
      <c r="FS202" s="8" t="s">
        <v>544</v>
      </c>
      <c r="FT202" s="9" t="s">
        <v>544</v>
      </c>
      <c r="FU202" s="8" t="s">
        <v>544</v>
      </c>
      <c r="FV202" s="8" t="s">
        <v>538</v>
      </c>
      <c r="FW202" s="8" t="s">
        <v>539</v>
      </c>
      <c r="FX202" s="8" t="s">
        <v>538</v>
      </c>
      <c r="FY202" s="8" t="s">
        <v>538</v>
      </c>
      <c r="FZ202" s="8" t="s">
        <v>538</v>
      </c>
      <c r="GA202" s="31" t="e">
        <f t="shared" si="36"/>
        <v>#VALUE!</v>
      </c>
      <c r="GB202" s="10" t="e">
        <f t="shared" si="37"/>
        <v>#VALUE!</v>
      </c>
      <c r="GC202" s="10" t="s">
        <v>540</v>
      </c>
      <c r="GD202" s="10" t="s">
        <v>540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544</v>
      </c>
      <c r="F203" s="8" t="s">
        <v>544</v>
      </c>
      <c r="G203" s="8" t="s">
        <v>544</v>
      </c>
      <c r="H203" s="8" t="s">
        <v>544</v>
      </c>
      <c r="I203" s="8" t="s">
        <v>544</v>
      </c>
      <c r="J203" s="8" t="s">
        <v>544</v>
      </c>
      <c r="K203" s="8" t="s">
        <v>544</v>
      </c>
      <c r="L203" s="8" t="s">
        <v>544</v>
      </c>
      <c r="M203" s="8" t="s">
        <v>544</v>
      </c>
      <c r="N203" s="8" t="s">
        <v>544</v>
      </c>
      <c r="O203" s="8" t="s">
        <v>544</v>
      </c>
      <c r="P203" s="8" t="s">
        <v>544</v>
      </c>
      <c r="Q203" s="8" t="s">
        <v>544</v>
      </c>
      <c r="R203" s="8" t="s">
        <v>544</v>
      </c>
      <c r="S203" s="8" t="s">
        <v>544</v>
      </c>
      <c r="T203" s="8" t="s">
        <v>544</v>
      </c>
      <c r="U203" s="8" t="s">
        <v>544</v>
      </c>
      <c r="V203" s="8" t="s">
        <v>544</v>
      </c>
      <c r="W203" s="8" t="s">
        <v>544</v>
      </c>
      <c r="X203" s="8" t="s">
        <v>544</v>
      </c>
      <c r="Y203" s="8" t="s">
        <v>544</v>
      </c>
      <c r="Z203" s="8" t="s">
        <v>544</v>
      </c>
      <c r="AA203" s="8" t="s">
        <v>544</v>
      </c>
      <c r="AB203" s="8" t="s">
        <v>544</v>
      </c>
      <c r="AC203" s="8" t="s">
        <v>544</v>
      </c>
      <c r="AD203" s="8" t="s">
        <v>544</v>
      </c>
      <c r="AE203" s="8" t="s">
        <v>544</v>
      </c>
      <c r="AF203" s="8" t="s">
        <v>544</v>
      </c>
      <c r="AG203" s="8" t="s">
        <v>544</v>
      </c>
      <c r="AH203" s="8" t="s">
        <v>544</v>
      </c>
      <c r="AI203" s="8" t="s">
        <v>544</v>
      </c>
      <c r="AJ203" s="8" t="s">
        <v>544</v>
      </c>
      <c r="AK203" s="8" t="s">
        <v>544</v>
      </c>
      <c r="AL203" s="8" t="s">
        <v>544</v>
      </c>
      <c r="AM203" s="8"/>
      <c r="AN203" s="8" t="s">
        <v>544</v>
      </c>
      <c r="AO203" s="8" t="s">
        <v>544</v>
      </c>
      <c r="AP203" s="8" t="s">
        <v>544</v>
      </c>
      <c r="AQ203" s="8" t="s">
        <v>544</v>
      </c>
      <c r="AR203" s="8" t="s">
        <v>544</v>
      </c>
      <c r="AS203" s="8" t="s">
        <v>544</v>
      </c>
      <c r="AT203" s="8" t="s">
        <v>544</v>
      </c>
      <c r="AU203" s="1">
        <v>-2146826273</v>
      </c>
      <c r="AV203" s="8"/>
      <c r="AW203" s="8" t="s">
        <v>544</v>
      </c>
      <c r="AX203" s="8" t="s">
        <v>544</v>
      </c>
      <c r="AY203" s="8" t="s">
        <v>544</v>
      </c>
      <c r="AZ203" s="1">
        <v>-2146826273</v>
      </c>
      <c r="BA203" s="9" t="s">
        <v>544</v>
      </c>
      <c r="BB203" s="8"/>
      <c r="BC203" s="8" t="s">
        <v>544</v>
      </c>
      <c r="BD203" s="8" t="s">
        <v>544</v>
      </c>
      <c r="BE203" s="8" t="s">
        <v>544</v>
      </c>
      <c r="BF203" s="8" t="s">
        <v>544</v>
      </c>
      <c r="BG203" s="8" t="s">
        <v>544</v>
      </c>
      <c r="BH203" s="8" t="s">
        <v>544</v>
      </c>
      <c r="BI203" s="8" t="s">
        <v>544</v>
      </c>
      <c r="BJ203" s="8"/>
      <c r="BK203" s="8"/>
      <c r="BL203" s="8" t="s">
        <v>544</v>
      </c>
      <c r="BM203" s="8" t="s">
        <v>544</v>
      </c>
      <c r="BN203" s="8" t="s">
        <v>544</v>
      </c>
      <c r="BO203" s="8" t="s">
        <v>544</v>
      </c>
      <c r="BP203" s="8" t="s">
        <v>544</v>
      </c>
      <c r="BQ203" s="8" t="s">
        <v>544</v>
      </c>
      <c r="BR203" s="8" t="s">
        <v>544</v>
      </c>
      <c r="BS203" s="8" t="s">
        <v>544</v>
      </c>
      <c r="BT203" s="8" t="s">
        <v>544</v>
      </c>
      <c r="BU203" s="8" t="s">
        <v>544</v>
      </c>
      <c r="BV203" s="8" t="s">
        <v>544</v>
      </c>
      <c r="BW203" s="8" t="s">
        <v>544</v>
      </c>
      <c r="BX203" s="8" t="s">
        <v>544</v>
      </c>
      <c r="BY203" s="8" t="s">
        <v>544</v>
      </c>
      <c r="BZ203" s="8" t="s">
        <v>544</v>
      </c>
      <c r="CA203" s="8" t="s">
        <v>544</v>
      </c>
      <c r="CB203" s="8" t="s">
        <v>544</v>
      </c>
      <c r="CC203" s="8" t="s">
        <v>544</v>
      </c>
      <c r="CD203" s="8" t="s">
        <v>544</v>
      </c>
      <c r="CE203" s="8"/>
      <c r="CF203" s="8" t="s">
        <v>544</v>
      </c>
      <c r="CG203" s="8" t="s">
        <v>544</v>
      </c>
      <c r="CH203" s="8" t="s">
        <v>544</v>
      </c>
      <c r="CI203" s="8" t="s">
        <v>544</v>
      </c>
      <c r="CJ203" s="8" t="s">
        <v>544</v>
      </c>
      <c r="CK203" s="8" t="s">
        <v>544</v>
      </c>
      <c r="CL203" s="8" t="s">
        <v>544</v>
      </c>
      <c r="CM203" s="8" t="s">
        <v>544</v>
      </c>
      <c r="CN203" s="8" t="s">
        <v>544</v>
      </c>
      <c r="CO203" s="8" t="s">
        <v>544</v>
      </c>
      <c r="CP203" s="8" t="s">
        <v>544</v>
      </c>
      <c r="CQ203" s="8" t="s">
        <v>544</v>
      </c>
      <c r="CR203" s="8" t="s">
        <v>544</v>
      </c>
      <c r="CS203" s="8" t="s">
        <v>544</v>
      </c>
      <c r="CT203" s="8" t="s">
        <v>544</v>
      </c>
      <c r="CU203" s="8" t="s">
        <v>544</v>
      </c>
      <c r="CV203" s="8" t="s">
        <v>544</v>
      </c>
      <c r="CW203" s="8" t="s">
        <v>544</v>
      </c>
      <c r="CX203" s="8" t="s">
        <v>544</v>
      </c>
      <c r="CY203" s="8" t="s">
        <v>544</v>
      </c>
      <c r="CZ203" s="8" t="s">
        <v>544</v>
      </c>
      <c r="DA203" s="8" t="s">
        <v>544</v>
      </c>
      <c r="DB203" s="8" t="s">
        <v>544</v>
      </c>
      <c r="DC203" s="8"/>
      <c r="DD203" s="8" t="s">
        <v>544</v>
      </c>
      <c r="DE203" s="8" t="s">
        <v>544</v>
      </c>
      <c r="DF203" s="8" t="s">
        <v>544</v>
      </c>
      <c r="DG203" s="8" t="s">
        <v>544</v>
      </c>
      <c r="DH203" s="8" t="s">
        <v>544</v>
      </c>
      <c r="DI203" s="8" t="s">
        <v>544</v>
      </c>
      <c r="DJ203" s="8" t="s">
        <v>544</v>
      </c>
      <c r="DK203" s="8" t="s">
        <v>544</v>
      </c>
      <c r="DL203" s="8" t="s">
        <v>544</v>
      </c>
      <c r="DM203" s="8" t="s">
        <v>544</v>
      </c>
      <c r="DN203" s="8" t="s">
        <v>544</v>
      </c>
      <c r="DO203" s="8" t="s">
        <v>544</v>
      </c>
      <c r="DP203" s="8" t="s">
        <v>544</v>
      </c>
      <c r="DQ203" s="8" t="s">
        <v>544</v>
      </c>
      <c r="DR203" s="8" t="s">
        <v>544</v>
      </c>
      <c r="DS203" s="8" t="s">
        <v>544</v>
      </c>
      <c r="DT203" s="8" t="s">
        <v>544</v>
      </c>
      <c r="DU203" s="8" t="s">
        <v>544</v>
      </c>
      <c r="DV203" s="8"/>
      <c r="DW203" s="8" t="s">
        <v>544</v>
      </c>
      <c r="DX203" s="8" t="s">
        <v>544</v>
      </c>
      <c r="DY203" s="8" t="s">
        <v>544</v>
      </c>
      <c r="DZ203" s="8" t="s">
        <v>544</v>
      </c>
      <c r="EA203" s="8" t="s">
        <v>544</v>
      </c>
      <c r="EB203" s="8" t="s">
        <v>544</v>
      </c>
      <c r="EC203" s="8" t="s">
        <v>544</v>
      </c>
      <c r="ED203" s="8" t="s">
        <v>544</v>
      </c>
      <c r="EE203" s="8" t="s">
        <v>544</v>
      </c>
      <c r="EF203" s="8" t="s">
        <v>544</v>
      </c>
      <c r="EG203" s="8" t="s">
        <v>544</v>
      </c>
      <c r="EH203" s="8" t="s">
        <v>544</v>
      </c>
      <c r="EI203" s="8" t="s">
        <v>544</v>
      </c>
      <c r="EJ203" s="8" t="s">
        <v>544</v>
      </c>
      <c r="EK203" s="8" t="s">
        <v>544</v>
      </c>
      <c r="EL203" s="8" t="s">
        <v>544</v>
      </c>
      <c r="EM203" s="8" t="s">
        <v>544</v>
      </c>
      <c r="EN203" s="8" t="s">
        <v>544</v>
      </c>
      <c r="EO203" s="8" t="s">
        <v>544</v>
      </c>
      <c r="EP203" s="8" t="s">
        <v>544</v>
      </c>
      <c r="EQ203" s="8" t="s">
        <v>544</v>
      </c>
      <c r="ER203" s="8" t="s">
        <v>544</v>
      </c>
      <c r="ES203" s="8" t="s">
        <v>544</v>
      </c>
      <c r="ET203" s="8" t="s">
        <v>544</v>
      </c>
      <c r="EU203" s="8" t="s">
        <v>544</v>
      </c>
      <c r="EV203" s="8" t="s">
        <v>544</v>
      </c>
      <c r="EW203" s="8" t="s">
        <v>544</v>
      </c>
      <c r="EX203" s="8" t="s">
        <v>544</v>
      </c>
      <c r="EY203" s="8" t="s">
        <v>544</v>
      </c>
      <c r="EZ203" s="8" t="s">
        <v>544</v>
      </c>
      <c r="FA203" s="8" t="s">
        <v>544</v>
      </c>
      <c r="FB203" s="8" t="s">
        <v>544</v>
      </c>
      <c r="FC203" s="8" t="s">
        <v>544</v>
      </c>
      <c r="FD203" s="8" t="s">
        <v>544</v>
      </c>
      <c r="FE203" s="8" t="s">
        <v>544</v>
      </c>
      <c r="FF203" s="8" t="s">
        <v>544</v>
      </c>
      <c r="FG203" s="8" t="s">
        <v>544</v>
      </c>
      <c r="FH203" s="8" t="s">
        <v>544</v>
      </c>
      <c r="FI203" s="8" t="s">
        <v>544</v>
      </c>
      <c r="FJ203" s="8" t="s">
        <v>544</v>
      </c>
      <c r="FK203" s="8" t="s">
        <v>544</v>
      </c>
      <c r="FL203" s="8"/>
      <c r="FM203" s="8" t="s">
        <v>544</v>
      </c>
      <c r="FN203" s="8" t="s">
        <v>544</v>
      </c>
      <c r="FO203" s="8" t="s">
        <v>544</v>
      </c>
      <c r="FP203" s="8" t="s">
        <v>544</v>
      </c>
      <c r="FQ203" s="8" t="s">
        <v>544</v>
      </c>
      <c r="FR203" s="8" t="s">
        <v>544</v>
      </c>
      <c r="FS203" s="8" t="s">
        <v>544</v>
      </c>
      <c r="FT203" s="9" t="s">
        <v>544</v>
      </c>
      <c r="FU203" s="8" t="s">
        <v>544</v>
      </c>
      <c r="FV203" s="8" t="s">
        <v>538</v>
      </c>
      <c r="FW203" s="8" t="s">
        <v>539</v>
      </c>
      <c r="FX203" s="8" t="s">
        <v>538</v>
      </c>
      <c r="FY203" s="8" t="s">
        <v>538</v>
      </c>
      <c r="FZ203" s="8" t="s">
        <v>538</v>
      </c>
      <c r="GA203" s="31" t="e">
        <f t="shared" si="36"/>
        <v>#VALUE!</v>
      </c>
      <c r="GB203" s="10" t="e">
        <f t="shared" si="37"/>
        <v>#VALUE!</v>
      </c>
      <c r="GC203" s="10" t="s">
        <v>540</v>
      </c>
      <c r="GD203" s="10" t="s">
        <v>540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544</v>
      </c>
      <c r="F204" s="8" t="s">
        <v>544</v>
      </c>
      <c r="G204" s="8" t="s">
        <v>544</v>
      </c>
      <c r="H204" s="8" t="s">
        <v>544</v>
      </c>
      <c r="I204" s="8" t="s">
        <v>544</v>
      </c>
      <c r="J204" s="8" t="s">
        <v>544</v>
      </c>
      <c r="K204" s="8" t="s">
        <v>544</v>
      </c>
      <c r="L204" s="8" t="s">
        <v>544</v>
      </c>
      <c r="M204" s="8" t="s">
        <v>544</v>
      </c>
      <c r="N204" s="8" t="s">
        <v>544</v>
      </c>
      <c r="O204" s="8" t="s">
        <v>544</v>
      </c>
      <c r="P204" s="8" t="s">
        <v>544</v>
      </c>
      <c r="Q204" s="8" t="s">
        <v>544</v>
      </c>
      <c r="R204" s="8" t="s">
        <v>544</v>
      </c>
      <c r="S204" s="8" t="s">
        <v>544</v>
      </c>
      <c r="T204" s="8" t="s">
        <v>544</v>
      </c>
      <c r="U204" s="8" t="s">
        <v>544</v>
      </c>
      <c r="V204" s="8" t="s">
        <v>544</v>
      </c>
      <c r="W204" s="8" t="s">
        <v>544</v>
      </c>
      <c r="X204" s="8" t="s">
        <v>544</v>
      </c>
      <c r="Y204" s="8" t="s">
        <v>544</v>
      </c>
      <c r="Z204" s="8" t="s">
        <v>544</v>
      </c>
      <c r="AA204" s="8" t="s">
        <v>544</v>
      </c>
      <c r="AB204" s="8" t="s">
        <v>544</v>
      </c>
      <c r="AC204" s="8" t="s">
        <v>544</v>
      </c>
      <c r="AD204" s="8" t="s">
        <v>544</v>
      </c>
      <c r="AE204" s="8" t="s">
        <v>544</v>
      </c>
      <c r="AF204" s="8" t="s">
        <v>544</v>
      </c>
      <c r="AG204" s="8" t="s">
        <v>544</v>
      </c>
      <c r="AH204" s="8" t="s">
        <v>544</v>
      </c>
      <c r="AI204" s="8" t="s">
        <v>544</v>
      </c>
      <c r="AJ204" s="8" t="s">
        <v>544</v>
      </c>
      <c r="AK204" s="8" t="s">
        <v>544</v>
      </c>
      <c r="AL204" s="8" t="s">
        <v>544</v>
      </c>
      <c r="AM204" s="8"/>
      <c r="AN204" s="8" t="s">
        <v>544</v>
      </c>
      <c r="AO204" s="8" t="s">
        <v>544</v>
      </c>
      <c r="AP204" s="8" t="s">
        <v>544</v>
      </c>
      <c r="AQ204" s="8" t="s">
        <v>544</v>
      </c>
      <c r="AR204" s="8" t="s">
        <v>544</v>
      </c>
      <c r="AS204" s="8" t="s">
        <v>544</v>
      </c>
      <c r="AT204" s="8" t="s">
        <v>544</v>
      </c>
      <c r="AU204" s="1">
        <v>-2146826273</v>
      </c>
      <c r="AV204" s="8"/>
      <c r="AW204" s="8" t="s">
        <v>544</v>
      </c>
      <c r="AX204" s="8" t="s">
        <v>544</v>
      </c>
      <c r="AY204" s="8" t="s">
        <v>544</v>
      </c>
      <c r="AZ204" s="1">
        <v>-2146826273</v>
      </c>
      <c r="BA204" s="9" t="s">
        <v>544</v>
      </c>
      <c r="BB204" s="8"/>
      <c r="BC204" s="8" t="s">
        <v>544</v>
      </c>
      <c r="BD204" s="8" t="s">
        <v>544</v>
      </c>
      <c r="BE204" s="8" t="s">
        <v>544</v>
      </c>
      <c r="BF204" s="8" t="s">
        <v>544</v>
      </c>
      <c r="BG204" s="8" t="s">
        <v>544</v>
      </c>
      <c r="BH204" s="8" t="s">
        <v>544</v>
      </c>
      <c r="BI204" s="8" t="s">
        <v>544</v>
      </c>
      <c r="BJ204" s="8"/>
      <c r="BK204" s="8"/>
      <c r="BL204" s="8" t="s">
        <v>544</v>
      </c>
      <c r="BM204" s="8" t="s">
        <v>544</v>
      </c>
      <c r="BN204" s="8" t="s">
        <v>544</v>
      </c>
      <c r="BO204" s="8" t="s">
        <v>544</v>
      </c>
      <c r="BP204" s="8" t="s">
        <v>544</v>
      </c>
      <c r="BQ204" s="8" t="s">
        <v>544</v>
      </c>
      <c r="BR204" s="8" t="s">
        <v>544</v>
      </c>
      <c r="BS204" s="8" t="s">
        <v>544</v>
      </c>
      <c r="BT204" s="8" t="s">
        <v>544</v>
      </c>
      <c r="BU204" s="8" t="s">
        <v>544</v>
      </c>
      <c r="BV204" s="8" t="s">
        <v>544</v>
      </c>
      <c r="BW204" s="8" t="s">
        <v>544</v>
      </c>
      <c r="BX204" s="8" t="s">
        <v>544</v>
      </c>
      <c r="BY204" s="8" t="s">
        <v>544</v>
      </c>
      <c r="BZ204" s="8" t="s">
        <v>544</v>
      </c>
      <c r="CA204" s="8" t="s">
        <v>544</v>
      </c>
      <c r="CB204" s="8" t="s">
        <v>544</v>
      </c>
      <c r="CC204" s="8" t="s">
        <v>544</v>
      </c>
      <c r="CD204" s="8" t="s">
        <v>544</v>
      </c>
      <c r="CE204" s="8"/>
      <c r="CF204" s="8" t="s">
        <v>544</v>
      </c>
      <c r="CG204" s="8" t="s">
        <v>544</v>
      </c>
      <c r="CH204" s="8" t="s">
        <v>544</v>
      </c>
      <c r="CI204" s="8" t="s">
        <v>544</v>
      </c>
      <c r="CJ204" s="8" t="s">
        <v>544</v>
      </c>
      <c r="CK204" s="8" t="s">
        <v>544</v>
      </c>
      <c r="CL204" s="8" t="s">
        <v>544</v>
      </c>
      <c r="CM204" s="8" t="s">
        <v>544</v>
      </c>
      <c r="CN204" s="8" t="s">
        <v>544</v>
      </c>
      <c r="CO204" s="8" t="s">
        <v>544</v>
      </c>
      <c r="CP204" s="8" t="s">
        <v>544</v>
      </c>
      <c r="CQ204" s="8" t="s">
        <v>544</v>
      </c>
      <c r="CR204" s="8" t="s">
        <v>544</v>
      </c>
      <c r="CS204" s="8" t="s">
        <v>544</v>
      </c>
      <c r="CT204" s="8" t="s">
        <v>544</v>
      </c>
      <c r="CU204" s="8" t="s">
        <v>544</v>
      </c>
      <c r="CV204" s="8" t="s">
        <v>544</v>
      </c>
      <c r="CW204" s="8" t="s">
        <v>544</v>
      </c>
      <c r="CX204" s="8" t="s">
        <v>544</v>
      </c>
      <c r="CY204" s="8" t="s">
        <v>544</v>
      </c>
      <c r="CZ204" s="8" t="s">
        <v>544</v>
      </c>
      <c r="DA204" s="8" t="s">
        <v>544</v>
      </c>
      <c r="DB204" s="8" t="s">
        <v>544</v>
      </c>
      <c r="DC204" s="8"/>
      <c r="DD204" s="8" t="s">
        <v>544</v>
      </c>
      <c r="DE204" s="8" t="s">
        <v>544</v>
      </c>
      <c r="DF204" s="8" t="s">
        <v>544</v>
      </c>
      <c r="DG204" s="8" t="s">
        <v>544</v>
      </c>
      <c r="DH204" s="8" t="s">
        <v>544</v>
      </c>
      <c r="DI204" s="8" t="s">
        <v>544</v>
      </c>
      <c r="DJ204" s="8" t="s">
        <v>544</v>
      </c>
      <c r="DK204" s="8" t="s">
        <v>544</v>
      </c>
      <c r="DL204" s="8" t="s">
        <v>544</v>
      </c>
      <c r="DM204" s="8" t="s">
        <v>544</v>
      </c>
      <c r="DN204" s="8" t="s">
        <v>544</v>
      </c>
      <c r="DO204" s="8" t="s">
        <v>544</v>
      </c>
      <c r="DP204" s="8" t="s">
        <v>544</v>
      </c>
      <c r="DQ204" s="8" t="s">
        <v>544</v>
      </c>
      <c r="DR204" s="8" t="s">
        <v>544</v>
      </c>
      <c r="DS204" s="8" t="s">
        <v>544</v>
      </c>
      <c r="DT204" s="8" t="s">
        <v>544</v>
      </c>
      <c r="DU204" s="8" t="s">
        <v>544</v>
      </c>
      <c r="DV204" s="8"/>
      <c r="DW204" s="8" t="s">
        <v>544</v>
      </c>
      <c r="DX204" s="8" t="s">
        <v>544</v>
      </c>
      <c r="DY204" s="8" t="s">
        <v>544</v>
      </c>
      <c r="DZ204" s="8" t="s">
        <v>544</v>
      </c>
      <c r="EA204" s="8" t="s">
        <v>544</v>
      </c>
      <c r="EB204" s="8" t="s">
        <v>544</v>
      </c>
      <c r="EC204" s="8" t="s">
        <v>544</v>
      </c>
      <c r="ED204" s="8" t="s">
        <v>544</v>
      </c>
      <c r="EE204" s="8" t="s">
        <v>544</v>
      </c>
      <c r="EF204" s="8" t="s">
        <v>544</v>
      </c>
      <c r="EG204" s="8" t="s">
        <v>544</v>
      </c>
      <c r="EH204" s="8" t="s">
        <v>544</v>
      </c>
      <c r="EI204" s="8" t="s">
        <v>544</v>
      </c>
      <c r="EJ204" s="8" t="s">
        <v>544</v>
      </c>
      <c r="EK204" s="8" t="s">
        <v>544</v>
      </c>
      <c r="EL204" s="8" t="s">
        <v>544</v>
      </c>
      <c r="EM204" s="8" t="s">
        <v>544</v>
      </c>
      <c r="EN204" s="8" t="s">
        <v>544</v>
      </c>
      <c r="EO204" s="8" t="s">
        <v>544</v>
      </c>
      <c r="EP204" s="8" t="s">
        <v>544</v>
      </c>
      <c r="EQ204" s="8" t="s">
        <v>544</v>
      </c>
      <c r="ER204" s="8" t="s">
        <v>544</v>
      </c>
      <c r="ES204" s="8" t="s">
        <v>544</v>
      </c>
      <c r="ET204" s="8" t="s">
        <v>544</v>
      </c>
      <c r="EU204" s="8" t="s">
        <v>544</v>
      </c>
      <c r="EV204" s="8" t="s">
        <v>544</v>
      </c>
      <c r="EW204" s="8" t="s">
        <v>544</v>
      </c>
      <c r="EX204" s="8" t="s">
        <v>544</v>
      </c>
      <c r="EY204" s="8" t="s">
        <v>544</v>
      </c>
      <c r="EZ204" s="8" t="s">
        <v>544</v>
      </c>
      <c r="FA204" s="8" t="s">
        <v>544</v>
      </c>
      <c r="FB204" s="8" t="s">
        <v>544</v>
      </c>
      <c r="FC204" s="8" t="s">
        <v>544</v>
      </c>
      <c r="FD204" s="8" t="s">
        <v>544</v>
      </c>
      <c r="FE204" s="8" t="s">
        <v>544</v>
      </c>
      <c r="FF204" s="8" t="s">
        <v>544</v>
      </c>
      <c r="FG204" s="8" t="s">
        <v>544</v>
      </c>
      <c r="FH204" s="8" t="s">
        <v>544</v>
      </c>
      <c r="FI204" s="8" t="s">
        <v>544</v>
      </c>
      <c r="FJ204" s="8" t="s">
        <v>544</v>
      </c>
      <c r="FK204" s="8" t="s">
        <v>544</v>
      </c>
      <c r="FL204" s="8"/>
      <c r="FM204" s="8" t="s">
        <v>544</v>
      </c>
      <c r="FN204" s="8" t="s">
        <v>544</v>
      </c>
      <c r="FO204" s="8" t="s">
        <v>544</v>
      </c>
      <c r="FP204" s="8" t="s">
        <v>544</v>
      </c>
      <c r="FQ204" s="8" t="s">
        <v>544</v>
      </c>
      <c r="FR204" s="8" t="s">
        <v>544</v>
      </c>
      <c r="FS204" s="8" t="s">
        <v>544</v>
      </c>
      <c r="FT204" s="9" t="s">
        <v>544</v>
      </c>
      <c r="FU204" s="8" t="s">
        <v>544</v>
      </c>
      <c r="FV204" s="8" t="s">
        <v>538</v>
      </c>
      <c r="FW204" s="8" t="s">
        <v>539</v>
      </c>
      <c r="FX204" s="8" t="s">
        <v>538</v>
      </c>
      <c r="FY204" s="8" t="s">
        <v>538</v>
      </c>
      <c r="FZ204" s="8" t="s">
        <v>538</v>
      </c>
      <c r="GA204" s="31" t="e">
        <f t="shared" si="36"/>
        <v>#VALUE!</v>
      </c>
      <c r="GB204" s="10" t="e">
        <f t="shared" si="37"/>
        <v>#VALUE!</v>
      </c>
      <c r="GC204" s="10" t="s">
        <v>540</v>
      </c>
      <c r="GD204" s="10" t="s">
        <v>540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544</v>
      </c>
      <c r="F205" s="8" t="s">
        <v>544</v>
      </c>
      <c r="G205" s="8" t="s">
        <v>544</v>
      </c>
      <c r="H205" s="8" t="s">
        <v>544</v>
      </c>
      <c r="I205" s="8" t="s">
        <v>544</v>
      </c>
      <c r="J205" s="8" t="s">
        <v>544</v>
      </c>
      <c r="K205" s="8" t="s">
        <v>544</v>
      </c>
      <c r="L205" s="8" t="s">
        <v>544</v>
      </c>
      <c r="M205" s="8" t="s">
        <v>544</v>
      </c>
      <c r="N205" s="8" t="s">
        <v>544</v>
      </c>
      <c r="O205" s="8" t="s">
        <v>544</v>
      </c>
      <c r="P205" s="8" t="s">
        <v>544</v>
      </c>
      <c r="Q205" s="8" t="s">
        <v>544</v>
      </c>
      <c r="R205" s="8" t="s">
        <v>544</v>
      </c>
      <c r="S205" s="8" t="s">
        <v>544</v>
      </c>
      <c r="T205" s="8" t="s">
        <v>544</v>
      </c>
      <c r="U205" s="8" t="s">
        <v>544</v>
      </c>
      <c r="V205" s="8" t="s">
        <v>544</v>
      </c>
      <c r="W205" s="8" t="s">
        <v>544</v>
      </c>
      <c r="X205" s="8" t="s">
        <v>544</v>
      </c>
      <c r="Y205" s="8" t="s">
        <v>544</v>
      </c>
      <c r="Z205" s="8" t="s">
        <v>544</v>
      </c>
      <c r="AA205" s="8" t="s">
        <v>544</v>
      </c>
      <c r="AB205" s="8" t="s">
        <v>544</v>
      </c>
      <c r="AC205" s="8" t="s">
        <v>544</v>
      </c>
      <c r="AD205" s="8" t="s">
        <v>544</v>
      </c>
      <c r="AE205" s="8" t="s">
        <v>544</v>
      </c>
      <c r="AF205" s="8" t="s">
        <v>544</v>
      </c>
      <c r="AG205" s="8" t="s">
        <v>544</v>
      </c>
      <c r="AH205" s="8" t="s">
        <v>544</v>
      </c>
      <c r="AI205" s="8" t="s">
        <v>544</v>
      </c>
      <c r="AJ205" s="8" t="s">
        <v>544</v>
      </c>
      <c r="AK205" s="8" t="s">
        <v>544</v>
      </c>
      <c r="AL205" s="8" t="s">
        <v>544</v>
      </c>
      <c r="AM205" s="8"/>
      <c r="AN205" s="8" t="s">
        <v>544</v>
      </c>
      <c r="AO205" s="8" t="s">
        <v>544</v>
      </c>
      <c r="AP205" s="8" t="s">
        <v>544</v>
      </c>
      <c r="AQ205" s="8" t="s">
        <v>544</v>
      </c>
      <c r="AR205" s="8" t="s">
        <v>544</v>
      </c>
      <c r="AS205" s="8" t="s">
        <v>544</v>
      </c>
      <c r="AT205" s="8" t="s">
        <v>544</v>
      </c>
      <c r="AU205" s="1">
        <v>-2146826273</v>
      </c>
      <c r="AV205" s="8"/>
      <c r="AW205" s="8" t="s">
        <v>544</v>
      </c>
      <c r="AX205" s="8" t="s">
        <v>544</v>
      </c>
      <c r="AY205" s="8" t="s">
        <v>544</v>
      </c>
      <c r="AZ205" s="1">
        <v>-2146826273</v>
      </c>
      <c r="BA205" s="9" t="s">
        <v>544</v>
      </c>
      <c r="BB205" s="8"/>
      <c r="BC205" s="8" t="s">
        <v>544</v>
      </c>
      <c r="BD205" s="8" t="s">
        <v>544</v>
      </c>
      <c r="BE205" s="8" t="s">
        <v>544</v>
      </c>
      <c r="BF205" s="8" t="s">
        <v>544</v>
      </c>
      <c r="BG205" s="8" t="s">
        <v>544</v>
      </c>
      <c r="BH205" s="8" t="s">
        <v>544</v>
      </c>
      <c r="BI205" s="8" t="s">
        <v>544</v>
      </c>
      <c r="BJ205" s="8"/>
      <c r="BK205" s="8"/>
      <c r="BL205" s="8" t="s">
        <v>544</v>
      </c>
      <c r="BM205" s="8" t="s">
        <v>544</v>
      </c>
      <c r="BN205" s="8" t="s">
        <v>544</v>
      </c>
      <c r="BO205" s="8" t="s">
        <v>544</v>
      </c>
      <c r="BP205" s="8" t="s">
        <v>544</v>
      </c>
      <c r="BQ205" s="8" t="s">
        <v>544</v>
      </c>
      <c r="BR205" s="8" t="s">
        <v>544</v>
      </c>
      <c r="BS205" s="8" t="s">
        <v>544</v>
      </c>
      <c r="BT205" s="8" t="s">
        <v>544</v>
      </c>
      <c r="BU205" s="8" t="s">
        <v>544</v>
      </c>
      <c r="BV205" s="8" t="s">
        <v>544</v>
      </c>
      <c r="BW205" s="8" t="s">
        <v>544</v>
      </c>
      <c r="BX205" s="8" t="s">
        <v>544</v>
      </c>
      <c r="BY205" s="8" t="s">
        <v>544</v>
      </c>
      <c r="BZ205" s="8" t="s">
        <v>544</v>
      </c>
      <c r="CA205" s="8" t="s">
        <v>544</v>
      </c>
      <c r="CB205" s="8" t="s">
        <v>544</v>
      </c>
      <c r="CC205" s="8" t="s">
        <v>544</v>
      </c>
      <c r="CD205" s="8" t="s">
        <v>544</v>
      </c>
      <c r="CE205" s="8"/>
      <c r="CF205" s="8" t="s">
        <v>544</v>
      </c>
      <c r="CG205" s="8" t="s">
        <v>544</v>
      </c>
      <c r="CH205" s="8" t="s">
        <v>544</v>
      </c>
      <c r="CI205" s="8" t="s">
        <v>544</v>
      </c>
      <c r="CJ205" s="8" t="s">
        <v>544</v>
      </c>
      <c r="CK205" s="8" t="s">
        <v>544</v>
      </c>
      <c r="CL205" s="8" t="s">
        <v>544</v>
      </c>
      <c r="CM205" s="8" t="s">
        <v>544</v>
      </c>
      <c r="CN205" s="8" t="s">
        <v>544</v>
      </c>
      <c r="CO205" s="8" t="s">
        <v>544</v>
      </c>
      <c r="CP205" s="8" t="s">
        <v>544</v>
      </c>
      <c r="CQ205" s="8" t="s">
        <v>544</v>
      </c>
      <c r="CR205" s="8" t="s">
        <v>544</v>
      </c>
      <c r="CS205" s="8" t="s">
        <v>544</v>
      </c>
      <c r="CT205" s="8" t="s">
        <v>544</v>
      </c>
      <c r="CU205" s="8" t="s">
        <v>544</v>
      </c>
      <c r="CV205" s="8" t="s">
        <v>544</v>
      </c>
      <c r="CW205" s="8" t="s">
        <v>544</v>
      </c>
      <c r="CX205" s="8" t="s">
        <v>544</v>
      </c>
      <c r="CY205" s="8" t="s">
        <v>544</v>
      </c>
      <c r="CZ205" s="8" t="s">
        <v>544</v>
      </c>
      <c r="DA205" s="8" t="s">
        <v>544</v>
      </c>
      <c r="DB205" s="8" t="s">
        <v>544</v>
      </c>
      <c r="DC205" s="8"/>
      <c r="DD205" s="8" t="s">
        <v>544</v>
      </c>
      <c r="DE205" s="8" t="s">
        <v>544</v>
      </c>
      <c r="DF205" s="8" t="s">
        <v>544</v>
      </c>
      <c r="DG205" s="8" t="s">
        <v>544</v>
      </c>
      <c r="DH205" s="8" t="s">
        <v>544</v>
      </c>
      <c r="DI205" s="8" t="s">
        <v>544</v>
      </c>
      <c r="DJ205" s="8" t="s">
        <v>544</v>
      </c>
      <c r="DK205" s="8" t="s">
        <v>544</v>
      </c>
      <c r="DL205" s="8" t="s">
        <v>544</v>
      </c>
      <c r="DM205" s="8" t="s">
        <v>544</v>
      </c>
      <c r="DN205" s="8" t="s">
        <v>544</v>
      </c>
      <c r="DO205" s="8" t="s">
        <v>544</v>
      </c>
      <c r="DP205" s="8" t="s">
        <v>544</v>
      </c>
      <c r="DQ205" s="8" t="s">
        <v>544</v>
      </c>
      <c r="DR205" s="8" t="s">
        <v>544</v>
      </c>
      <c r="DS205" s="8" t="s">
        <v>544</v>
      </c>
      <c r="DT205" s="8" t="s">
        <v>544</v>
      </c>
      <c r="DU205" s="8" t="s">
        <v>544</v>
      </c>
      <c r="DV205" s="8"/>
      <c r="DW205" s="8" t="s">
        <v>544</v>
      </c>
      <c r="DX205" s="8" t="s">
        <v>544</v>
      </c>
      <c r="DY205" s="8" t="s">
        <v>544</v>
      </c>
      <c r="DZ205" s="8" t="s">
        <v>544</v>
      </c>
      <c r="EA205" s="8" t="s">
        <v>544</v>
      </c>
      <c r="EB205" s="8" t="s">
        <v>544</v>
      </c>
      <c r="EC205" s="8" t="s">
        <v>544</v>
      </c>
      <c r="ED205" s="8" t="s">
        <v>544</v>
      </c>
      <c r="EE205" s="8" t="s">
        <v>544</v>
      </c>
      <c r="EF205" s="8" t="s">
        <v>544</v>
      </c>
      <c r="EG205" s="8" t="s">
        <v>544</v>
      </c>
      <c r="EH205" s="8" t="s">
        <v>544</v>
      </c>
      <c r="EI205" s="8" t="s">
        <v>544</v>
      </c>
      <c r="EJ205" s="8" t="s">
        <v>544</v>
      </c>
      <c r="EK205" s="8" t="s">
        <v>544</v>
      </c>
      <c r="EL205" s="8" t="s">
        <v>544</v>
      </c>
      <c r="EM205" s="8" t="s">
        <v>544</v>
      </c>
      <c r="EN205" s="8" t="s">
        <v>544</v>
      </c>
      <c r="EO205" s="8" t="s">
        <v>544</v>
      </c>
      <c r="EP205" s="8" t="s">
        <v>544</v>
      </c>
      <c r="EQ205" s="8" t="s">
        <v>544</v>
      </c>
      <c r="ER205" s="8" t="s">
        <v>544</v>
      </c>
      <c r="ES205" s="8" t="s">
        <v>544</v>
      </c>
      <c r="ET205" s="8" t="s">
        <v>544</v>
      </c>
      <c r="EU205" s="8" t="s">
        <v>544</v>
      </c>
      <c r="EV205" s="8" t="s">
        <v>544</v>
      </c>
      <c r="EW205" s="8" t="s">
        <v>544</v>
      </c>
      <c r="EX205" s="8" t="s">
        <v>544</v>
      </c>
      <c r="EY205" s="8" t="s">
        <v>544</v>
      </c>
      <c r="EZ205" s="8" t="s">
        <v>544</v>
      </c>
      <c r="FA205" s="8" t="s">
        <v>544</v>
      </c>
      <c r="FB205" s="8" t="s">
        <v>544</v>
      </c>
      <c r="FC205" s="8" t="s">
        <v>544</v>
      </c>
      <c r="FD205" s="8" t="s">
        <v>544</v>
      </c>
      <c r="FE205" s="8" t="s">
        <v>544</v>
      </c>
      <c r="FF205" s="8" t="s">
        <v>544</v>
      </c>
      <c r="FG205" s="8" t="s">
        <v>544</v>
      </c>
      <c r="FH205" s="8" t="s">
        <v>544</v>
      </c>
      <c r="FI205" s="8" t="s">
        <v>544</v>
      </c>
      <c r="FJ205" s="8" t="s">
        <v>544</v>
      </c>
      <c r="FK205" s="8" t="s">
        <v>544</v>
      </c>
      <c r="FL205" s="8"/>
      <c r="FM205" s="8" t="s">
        <v>544</v>
      </c>
      <c r="FN205" s="8" t="s">
        <v>544</v>
      </c>
      <c r="FO205" s="8" t="s">
        <v>544</v>
      </c>
      <c r="FP205" s="8" t="s">
        <v>544</v>
      </c>
      <c r="FQ205" s="8" t="s">
        <v>544</v>
      </c>
      <c r="FR205" s="8" t="s">
        <v>544</v>
      </c>
      <c r="FS205" s="8" t="s">
        <v>544</v>
      </c>
      <c r="FT205" s="9" t="s">
        <v>544</v>
      </c>
      <c r="FU205" s="8" t="s">
        <v>544</v>
      </c>
      <c r="FV205" s="8" t="s">
        <v>538</v>
      </c>
      <c r="FW205" s="8" t="s">
        <v>539</v>
      </c>
      <c r="FX205" s="8" t="s">
        <v>538</v>
      </c>
      <c r="FY205" s="8" t="s">
        <v>538</v>
      </c>
      <c r="FZ205" s="8" t="s">
        <v>538</v>
      </c>
      <c r="GA205" s="31" t="e">
        <f t="shared" si="36"/>
        <v>#VALUE!</v>
      </c>
      <c r="GB205" s="10" t="e">
        <f t="shared" si="37"/>
        <v>#VALUE!</v>
      </c>
      <c r="GC205" s="10" t="s">
        <v>540</v>
      </c>
      <c r="GD205" s="10" t="s">
        <v>540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545</v>
      </c>
      <c r="F206" s="8" t="s">
        <v>545</v>
      </c>
      <c r="G206" s="8" t="s">
        <v>545</v>
      </c>
      <c r="H206" s="8" t="s">
        <v>545</v>
      </c>
      <c r="I206" s="8" t="s">
        <v>545</v>
      </c>
      <c r="J206" s="8" t="s">
        <v>545</v>
      </c>
      <c r="K206" s="8" t="s">
        <v>545</v>
      </c>
      <c r="L206" s="8" t="s">
        <v>545</v>
      </c>
      <c r="M206" s="8" t="s">
        <v>545</v>
      </c>
      <c r="N206" s="8" t="s">
        <v>545</v>
      </c>
      <c r="O206" s="8" t="s">
        <v>545</v>
      </c>
      <c r="P206" s="8" t="s">
        <v>545</v>
      </c>
      <c r="Q206" s="8" t="s">
        <v>545</v>
      </c>
      <c r="R206" s="8" t="s">
        <v>545</v>
      </c>
      <c r="S206" s="8" t="s">
        <v>545</v>
      </c>
      <c r="T206" s="8" t="s">
        <v>545</v>
      </c>
      <c r="U206" s="8" t="s">
        <v>545</v>
      </c>
      <c r="V206" s="8" t="s">
        <v>545</v>
      </c>
      <c r="W206" s="8" t="s">
        <v>545</v>
      </c>
      <c r="X206" s="8" t="s">
        <v>545</v>
      </c>
      <c r="Y206" s="8" t="s">
        <v>545</v>
      </c>
      <c r="Z206" s="8" t="s">
        <v>545</v>
      </c>
      <c r="AA206" s="8" t="s">
        <v>545</v>
      </c>
      <c r="AB206" s="8" t="s">
        <v>545</v>
      </c>
      <c r="AC206" s="8" t="s">
        <v>545</v>
      </c>
      <c r="AD206" s="8" t="s">
        <v>545</v>
      </c>
      <c r="AE206" s="8" t="s">
        <v>545</v>
      </c>
      <c r="AF206" s="8" t="s">
        <v>545</v>
      </c>
      <c r="AG206" s="8" t="s">
        <v>545</v>
      </c>
      <c r="AH206" s="8" t="s">
        <v>545</v>
      </c>
      <c r="AI206" s="8" t="s">
        <v>545</v>
      </c>
      <c r="AJ206" s="8" t="s">
        <v>545</v>
      </c>
      <c r="AK206" s="8" t="s">
        <v>545</v>
      </c>
      <c r="AL206" s="8" t="s">
        <v>545</v>
      </c>
      <c r="AM206" s="8"/>
      <c r="AN206" s="8" t="s">
        <v>545</v>
      </c>
      <c r="AO206" s="8" t="s">
        <v>545</v>
      </c>
      <c r="AP206" s="8" t="s">
        <v>545</v>
      </c>
      <c r="AQ206" s="8" t="s">
        <v>545</v>
      </c>
      <c r="AR206" s="8" t="s">
        <v>545</v>
      </c>
      <c r="AS206" s="8" t="s">
        <v>545</v>
      </c>
      <c r="AT206" s="8" t="s">
        <v>545</v>
      </c>
      <c r="AU206" s="1">
        <v>-2146826273</v>
      </c>
      <c r="AV206" s="8"/>
      <c r="AW206" s="8" t="s">
        <v>545</v>
      </c>
      <c r="AX206" s="8" t="s">
        <v>545</v>
      </c>
      <c r="AY206" s="8" t="s">
        <v>545</v>
      </c>
      <c r="AZ206" s="1">
        <v>-2146826273</v>
      </c>
      <c r="BA206" s="9" t="s">
        <v>545</v>
      </c>
      <c r="BB206" s="8"/>
      <c r="BC206" s="8" t="s">
        <v>545</v>
      </c>
      <c r="BD206" s="8" t="s">
        <v>545</v>
      </c>
      <c r="BE206" s="8" t="s">
        <v>545</v>
      </c>
      <c r="BF206" s="8" t="s">
        <v>545</v>
      </c>
      <c r="BG206" s="8" t="s">
        <v>545</v>
      </c>
      <c r="BH206" s="8" t="s">
        <v>545</v>
      </c>
      <c r="BI206" s="8" t="s">
        <v>545</v>
      </c>
      <c r="BJ206" s="8"/>
      <c r="BK206" s="8"/>
      <c r="BL206" s="8" t="s">
        <v>545</v>
      </c>
      <c r="BM206" s="8" t="s">
        <v>545</v>
      </c>
      <c r="BN206" s="8" t="s">
        <v>545</v>
      </c>
      <c r="BO206" s="8" t="s">
        <v>545</v>
      </c>
      <c r="BP206" s="8" t="s">
        <v>545</v>
      </c>
      <c r="BQ206" s="8" t="s">
        <v>545</v>
      </c>
      <c r="BR206" s="8" t="s">
        <v>545</v>
      </c>
      <c r="BS206" s="8" t="s">
        <v>545</v>
      </c>
      <c r="BT206" s="8" t="s">
        <v>545</v>
      </c>
      <c r="BU206" s="8" t="s">
        <v>545</v>
      </c>
      <c r="BV206" s="8" t="s">
        <v>545</v>
      </c>
      <c r="BW206" s="8" t="s">
        <v>545</v>
      </c>
      <c r="BX206" s="8" t="s">
        <v>545</v>
      </c>
      <c r="BY206" s="8" t="s">
        <v>545</v>
      </c>
      <c r="BZ206" s="8" t="s">
        <v>545</v>
      </c>
      <c r="CA206" s="8" t="s">
        <v>545</v>
      </c>
      <c r="CB206" s="8" t="s">
        <v>545</v>
      </c>
      <c r="CC206" s="8" t="s">
        <v>545</v>
      </c>
      <c r="CD206" s="8" t="s">
        <v>545</v>
      </c>
      <c r="CE206" s="8"/>
      <c r="CF206" s="8" t="s">
        <v>545</v>
      </c>
      <c r="CG206" s="8" t="s">
        <v>545</v>
      </c>
      <c r="CH206" s="8" t="s">
        <v>545</v>
      </c>
      <c r="CI206" s="8" t="s">
        <v>545</v>
      </c>
      <c r="CJ206" s="8" t="s">
        <v>545</v>
      </c>
      <c r="CK206" s="8" t="s">
        <v>545</v>
      </c>
      <c r="CL206" s="8" t="s">
        <v>545</v>
      </c>
      <c r="CM206" s="8" t="s">
        <v>545</v>
      </c>
      <c r="CN206" s="8" t="s">
        <v>545</v>
      </c>
      <c r="CO206" s="8" t="s">
        <v>545</v>
      </c>
      <c r="CP206" s="8" t="s">
        <v>545</v>
      </c>
      <c r="CQ206" s="8" t="s">
        <v>545</v>
      </c>
      <c r="CR206" s="8" t="s">
        <v>545</v>
      </c>
      <c r="CS206" s="8" t="s">
        <v>545</v>
      </c>
      <c r="CT206" s="8" t="s">
        <v>545</v>
      </c>
      <c r="CU206" s="8" t="s">
        <v>545</v>
      </c>
      <c r="CV206" s="8" t="s">
        <v>545</v>
      </c>
      <c r="CW206" s="8" t="s">
        <v>545</v>
      </c>
      <c r="CX206" s="8" t="s">
        <v>545</v>
      </c>
      <c r="CY206" s="8" t="s">
        <v>545</v>
      </c>
      <c r="CZ206" s="8" t="s">
        <v>545</v>
      </c>
      <c r="DA206" s="8" t="s">
        <v>545</v>
      </c>
      <c r="DB206" s="8" t="s">
        <v>545</v>
      </c>
      <c r="DC206" s="8"/>
      <c r="DD206" s="8" t="s">
        <v>545</v>
      </c>
      <c r="DE206" s="8" t="s">
        <v>545</v>
      </c>
      <c r="DF206" s="8" t="s">
        <v>545</v>
      </c>
      <c r="DG206" s="8" t="s">
        <v>545</v>
      </c>
      <c r="DH206" s="8" t="s">
        <v>545</v>
      </c>
      <c r="DI206" s="8" t="s">
        <v>545</v>
      </c>
      <c r="DJ206" s="8" t="s">
        <v>545</v>
      </c>
      <c r="DK206" s="8" t="s">
        <v>545</v>
      </c>
      <c r="DL206" s="8" t="s">
        <v>545</v>
      </c>
      <c r="DM206" s="8" t="s">
        <v>545</v>
      </c>
      <c r="DN206" s="8" t="s">
        <v>545</v>
      </c>
      <c r="DO206" s="8" t="s">
        <v>545</v>
      </c>
      <c r="DP206" s="8" t="s">
        <v>545</v>
      </c>
      <c r="DQ206" s="8" t="s">
        <v>545</v>
      </c>
      <c r="DR206" s="8" t="s">
        <v>545</v>
      </c>
      <c r="DS206" s="8" t="s">
        <v>545</v>
      </c>
      <c r="DT206" s="8" t="s">
        <v>545</v>
      </c>
      <c r="DU206" s="8" t="s">
        <v>545</v>
      </c>
      <c r="DV206" s="8"/>
      <c r="DW206" s="8" t="s">
        <v>545</v>
      </c>
      <c r="DX206" s="8" t="s">
        <v>545</v>
      </c>
      <c r="DY206" s="8" t="s">
        <v>545</v>
      </c>
      <c r="DZ206" s="8" t="s">
        <v>545</v>
      </c>
      <c r="EA206" s="8" t="s">
        <v>545</v>
      </c>
      <c r="EB206" s="8" t="s">
        <v>545</v>
      </c>
      <c r="EC206" s="8" t="s">
        <v>545</v>
      </c>
      <c r="ED206" s="8" t="s">
        <v>545</v>
      </c>
      <c r="EE206" s="8" t="s">
        <v>545</v>
      </c>
      <c r="EF206" s="8" t="s">
        <v>545</v>
      </c>
      <c r="EG206" s="8" t="s">
        <v>545</v>
      </c>
      <c r="EH206" s="8" t="s">
        <v>545</v>
      </c>
      <c r="EI206" s="8" t="s">
        <v>545</v>
      </c>
      <c r="EJ206" s="8" t="s">
        <v>545</v>
      </c>
      <c r="EK206" s="8" t="s">
        <v>545</v>
      </c>
      <c r="EL206" s="8" t="s">
        <v>545</v>
      </c>
      <c r="EM206" s="8" t="s">
        <v>545</v>
      </c>
      <c r="EN206" s="8" t="s">
        <v>545</v>
      </c>
      <c r="EO206" s="8" t="s">
        <v>545</v>
      </c>
      <c r="EP206" s="8" t="s">
        <v>545</v>
      </c>
      <c r="EQ206" s="8" t="s">
        <v>545</v>
      </c>
      <c r="ER206" s="8" t="s">
        <v>545</v>
      </c>
      <c r="ES206" s="8" t="s">
        <v>545</v>
      </c>
      <c r="ET206" s="8" t="s">
        <v>545</v>
      </c>
      <c r="EU206" s="8" t="s">
        <v>545</v>
      </c>
      <c r="EV206" s="8" t="s">
        <v>545</v>
      </c>
      <c r="EW206" s="8" t="s">
        <v>545</v>
      </c>
      <c r="EX206" s="8" t="s">
        <v>545</v>
      </c>
      <c r="EY206" s="8" t="s">
        <v>545</v>
      </c>
      <c r="EZ206" s="8" t="s">
        <v>545</v>
      </c>
      <c r="FA206" s="8" t="s">
        <v>545</v>
      </c>
      <c r="FB206" s="8" t="s">
        <v>545</v>
      </c>
      <c r="FC206" s="8" t="s">
        <v>545</v>
      </c>
      <c r="FD206" s="8" t="s">
        <v>545</v>
      </c>
      <c r="FE206" s="8" t="s">
        <v>545</v>
      </c>
      <c r="FF206" s="8" t="s">
        <v>545</v>
      </c>
      <c r="FG206" s="8" t="s">
        <v>545</v>
      </c>
      <c r="FH206" s="8" t="s">
        <v>545</v>
      </c>
      <c r="FI206" s="8" t="s">
        <v>545</v>
      </c>
      <c r="FJ206" s="8" t="s">
        <v>545</v>
      </c>
      <c r="FK206" s="8" t="s">
        <v>545</v>
      </c>
      <c r="FL206" s="8"/>
      <c r="FM206" s="8" t="s">
        <v>545</v>
      </c>
      <c r="FN206" s="8" t="s">
        <v>545</v>
      </c>
      <c r="FO206" s="8" t="s">
        <v>545</v>
      </c>
      <c r="FP206" s="8" t="s">
        <v>545</v>
      </c>
      <c r="FQ206" s="8" t="s">
        <v>545</v>
      </c>
      <c r="FR206" s="8" t="s">
        <v>545</v>
      </c>
      <c r="FS206" s="8" t="s">
        <v>545</v>
      </c>
      <c r="FT206" s="9" t="s">
        <v>545</v>
      </c>
      <c r="FU206" s="8" t="s">
        <v>545</v>
      </c>
      <c r="FV206" s="8" t="s">
        <v>538</v>
      </c>
      <c r="FW206" s="8" t="s">
        <v>539</v>
      </c>
      <c r="FX206" s="8" t="s">
        <v>538</v>
      </c>
      <c r="FY206" s="8" t="s">
        <v>538</v>
      </c>
      <c r="FZ206" s="8" t="s">
        <v>538</v>
      </c>
      <c r="GA206" s="31" t="e">
        <f t="shared" si="36"/>
        <v>#VALUE!</v>
      </c>
      <c r="GB206" s="10" t="e">
        <f t="shared" si="37"/>
        <v>#VALUE!</v>
      </c>
      <c r="GC206" s="10" t="s">
        <v>540</v>
      </c>
      <c r="GD206" s="10" t="s">
        <v>540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544</v>
      </c>
      <c r="F207" s="8" t="s">
        <v>544</v>
      </c>
      <c r="G207" s="8" t="s">
        <v>544</v>
      </c>
      <c r="H207" s="8" t="s">
        <v>544</v>
      </c>
      <c r="I207" s="8" t="s">
        <v>544</v>
      </c>
      <c r="J207" s="8" t="s">
        <v>544</v>
      </c>
      <c r="K207" s="8" t="s">
        <v>544</v>
      </c>
      <c r="L207" s="8" t="s">
        <v>544</v>
      </c>
      <c r="M207" s="8" t="s">
        <v>544</v>
      </c>
      <c r="N207" s="8" t="s">
        <v>544</v>
      </c>
      <c r="O207" s="8" t="s">
        <v>544</v>
      </c>
      <c r="P207" s="8" t="s">
        <v>544</v>
      </c>
      <c r="Q207" s="8" t="s">
        <v>544</v>
      </c>
      <c r="R207" s="8" t="s">
        <v>544</v>
      </c>
      <c r="S207" s="8" t="s">
        <v>544</v>
      </c>
      <c r="T207" s="8" t="s">
        <v>544</v>
      </c>
      <c r="U207" s="8" t="s">
        <v>544</v>
      </c>
      <c r="V207" s="8" t="s">
        <v>544</v>
      </c>
      <c r="W207" s="8" t="s">
        <v>544</v>
      </c>
      <c r="X207" s="8" t="s">
        <v>544</v>
      </c>
      <c r="Y207" s="8" t="s">
        <v>544</v>
      </c>
      <c r="Z207" s="8" t="s">
        <v>544</v>
      </c>
      <c r="AA207" s="8" t="s">
        <v>544</v>
      </c>
      <c r="AB207" s="8" t="s">
        <v>544</v>
      </c>
      <c r="AC207" s="8" t="s">
        <v>544</v>
      </c>
      <c r="AD207" s="8" t="s">
        <v>544</v>
      </c>
      <c r="AE207" s="8" t="s">
        <v>544</v>
      </c>
      <c r="AF207" s="8" t="s">
        <v>544</v>
      </c>
      <c r="AG207" s="8" t="s">
        <v>544</v>
      </c>
      <c r="AH207" s="8" t="s">
        <v>544</v>
      </c>
      <c r="AI207" s="8" t="s">
        <v>544</v>
      </c>
      <c r="AJ207" s="8" t="s">
        <v>544</v>
      </c>
      <c r="AK207" s="8" t="s">
        <v>544</v>
      </c>
      <c r="AL207" s="8" t="s">
        <v>544</v>
      </c>
      <c r="AM207" s="8"/>
      <c r="AN207" s="8" t="s">
        <v>544</v>
      </c>
      <c r="AO207" s="8" t="s">
        <v>544</v>
      </c>
      <c r="AP207" s="8" t="s">
        <v>544</v>
      </c>
      <c r="AQ207" s="8" t="s">
        <v>544</v>
      </c>
      <c r="AR207" s="8" t="s">
        <v>544</v>
      </c>
      <c r="AS207" s="8" t="s">
        <v>544</v>
      </c>
      <c r="AT207" s="8" t="s">
        <v>544</v>
      </c>
      <c r="AU207" s="1">
        <v>-2146826273</v>
      </c>
      <c r="AV207" s="8"/>
      <c r="AW207" s="8" t="s">
        <v>544</v>
      </c>
      <c r="AX207" s="8" t="s">
        <v>544</v>
      </c>
      <c r="AY207" s="8" t="s">
        <v>544</v>
      </c>
      <c r="AZ207" s="1">
        <v>-2146826273</v>
      </c>
      <c r="BA207" s="9" t="s">
        <v>544</v>
      </c>
      <c r="BB207" s="8"/>
      <c r="BC207" s="8" t="s">
        <v>544</v>
      </c>
      <c r="BD207" s="8" t="s">
        <v>544</v>
      </c>
      <c r="BE207" s="8" t="s">
        <v>544</v>
      </c>
      <c r="BF207" s="8" t="s">
        <v>544</v>
      </c>
      <c r="BG207" s="8" t="s">
        <v>544</v>
      </c>
      <c r="BH207" s="8" t="s">
        <v>544</v>
      </c>
      <c r="BI207" s="8" t="s">
        <v>544</v>
      </c>
      <c r="BJ207" s="8"/>
      <c r="BK207" s="8"/>
      <c r="BL207" s="8" t="s">
        <v>544</v>
      </c>
      <c r="BM207" s="8" t="s">
        <v>544</v>
      </c>
      <c r="BN207" s="8" t="s">
        <v>544</v>
      </c>
      <c r="BO207" s="8" t="s">
        <v>544</v>
      </c>
      <c r="BP207" s="8" t="s">
        <v>544</v>
      </c>
      <c r="BQ207" s="8" t="s">
        <v>544</v>
      </c>
      <c r="BR207" s="8" t="s">
        <v>544</v>
      </c>
      <c r="BS207" s="8" t="s">
        <v>544</v>
      </c>
      <c r="BT207" s="8" t="s">
        <v>544</v>
      </c>
      <c r="BU207" s="8" t="s">
        <v>544</v>
      </c>
      <c r="BV207" s="8" t="s">
        <v>544</v>
      </c>
      <c r="BW207" s="8" t="s">
        <v>544</v>
      </c>
      <c r="BX207" s="8" t="s">
        <v>544</v>
      </c>
      <c r="BY207" s="8" t="s">
        <v>544</v>
      </c>
      <c r="BZ207" s="8" t="s">
        <v>544</v>
      </c>
      <c r="CA207" s="8" t="s">
        <v>544</v>
      </c>
      <c r="CB207" s="8" t="s">
        <v>544</v>
      </c>
      <c r="CC207" s="8" t="s">
        <v>544</v>
      </c>
      <c r="CD207" s="8" t="s">
        <v>544</v>
      </c>
      <c r="CE207" s="8"/>
      <c r="CF207" s="8" t="s">
        <v>544</v>
      </c>
      <c r="CG207" s="8" t="s">
        <v>544</v>
      </c>
      <c r="CH207" s="8" t="s">
        <v>544</v>
      </c>
      <c r="CI207" s="8" t="s">
        <v>544</v>
      </c>
      <c r="CJ207" s="8" t="s">
        <v>544</v>
      </c>
      <c r="CK207" s="8" t="s">
        <v>544</v>
      </c>
      <c r="CL207" s="8" t="s">
        <v>544</v>
      </c>
      <c r="CM207" s="8" t="s">
        <v>544</v>
      </c>
      <c r="CN207" s="8" t="s">
        <v>544</v>
      </c>
      <c r="CO207" s="8" t="s">
        <v>544</v>
      </c>
      <c r="CP207" s="8" t="s">
        <v>544</v>
      </c>
      <c r="CQ207" s="8" t="s">
        <v>544</v>
      </c>
      <c r="CR207" s="8" t="s">
        <v>544</v>
      </c>
      <c r="CS207" s="8" t="s">
        <v>544</v>
      </c>
      <c r="CT207" s="8" t="s">
        <v>544</v>
      </c>
      <c r="CU207" s="8" t="s">
        <v>544</v>
      </c>
      <c r="CV207" s="8" t="s">
        <v>544</v>
      </c>
      <c r="CW207" s="8" t="s">
        <v>544</v>
      </c>
      <c r="CX207" s="8" t="s">
        <v>544</v>
      </c>
      <c r="CY207" s="8" t="s">
        <v>544</v>
      </c>
      <c r="CZ207" s="8" t="s">
        <v>544</v>
      </c>
      <c r="DA207" s="8" t="s">
        <v>544</v>
      </c>
      <c r="DB207" s="8" t="s">
        <v>544</v>
      </c>
      <c r="DC207" s="8"/>
      <c r="DD207" s="8" t="s">
        <v>544</v>
      </c>
      <c r="DE207" s="8" t="s">
        <v>544</v>
      </c>
      <c r="DF207" s="8" t="s">
        <v>544</v>
      </c>
      <c r="DG207" s="8" t="s">
        <v>544</v>
      </c>
      <c r="DH207" s="8" t="s">
        <v>544</v>
      </c>
      <c r="DI207" s="8" t="s">
        <v>544</v>
      </c>
      <c r="DJ207" s="8" t="s">
        <v>544</v>
      </c>
      <c r="DK207" s="8" t="s">
        <v>544</v>
      </c>
      <c r="DL207" s="8" t="s">
        <v>544</v>
      </c>
      <c r="DM207" s="8" t="s">
        <v>544</v>
      </c>
      <c r="DN207" s="8" t="s">
        <v>544</v>
      </c>
      <c r="DO207" s="8" t="s">
        <v>544</v>
      </c>
      <c r="DP207" s="8" t="s">
        <v>544</v>
      </c>
      <c r="DQ207" s="8" t="s">
        <v>544</v>
      </c>
      <c r="DR207" s="8" t="s">
        <v>544</v>
      </c>
      <c r="DS207" s="8" t="s">
        <v>544</v>
      </c>
      <c r="DT207" s="8" t="s">
        <v>544</v>
      </c>
      <c r="DU207" s="8" t="s">
        <v>544</v>
      </c>
      <c r="DV207" s="8"/>
      <c r="DW207" s="8" t="s">
        <v>544</v>
      </c>
      <c r="DX207" s="8" t="s">
        <v>544</v>
      </c>
      <c r="DY207" s="8" t="s">
        <v>544</v>
      </c>
      <c r="DZ207" s="8" t="s">
        <v>544</v>
      </c>
      <c r="EA207" s="8" t="s">
        <v>544</v>
      </c>
      <c r="EB207" s="8" t="s">
        <v>544</v>
      </c>
      <c r="EC207" s="8" t="s">
        <v>544</v>
      </c>
      <c r="ED207" s="8" t="s">
        <v>544</v>
      </c>
      <c r="EE207" s="8" t="s">
        <v>544</v>
      </c>
      <c r="EF207" s="8" t="s">
        <v>544</v>
      </c>
      <c r="EG207" s="8" t="s">
        <v>544</v>
      </c>
      <c r="EH207" s="8" t="s">
        <v>544</v>
      </c>
      <c r="EI207" s="8" t="s">
        <v>544</v>
      </c>
      <c r="EJ207" s="8" t="s">
        <v>544</v>
      </c>
      <c r="EK207" s="8" t="s">
        <v>544</v>
      </c>
      <c r="EL207" s="8" t="s">
        <v>544</v>
      </c>
      <c r="EM207" s="8" t="s">
        <v>544</v>
      </c>
      <c r="EN207" s="8" t="s">
        <v>544</v>
      </c>
      <c r="EO207" s="8" t="s">
        <v>544</v>
      </c>
      <c r="EP207" s="8" t="s">
        <v>544</v>
      </c>
      <c r="EQ207" s="8" t="s">
        <v>544</v>
      </c>
      <c r="ER207" s="8" t="s">
        <v>544</v>
      </c>
      <c r="ES207" s="8" t="s">
        <v>544</v>
      </c>
      <c r="ET207" s="8" t="s">
        <v>544</v>
      </c>
      <c r="EU207" s="8" t="s">
        <v>544</v>
      </c>
      <c r="EV207" s="8" t="s">
        <v>544</v>
      </c>
      <c r="EW207" s="8" t="s">
        <v>544</v>
      </c>
      <c r="EX207" s="8" t="s">
        <v>544</v>
      </c>
      <c r="EY207" s="8" t="s">
        <v>544</v>
      </c>
      <c r="EZ207" s="8" t="s">
        <v>544</v>
      </c>
      <c r="FA207" s="8" t="s">
        <v>544</v>
      </c>
      <c r="FB207" s="8" t="s">
        <v>544</v>
      </c>
      <c r="FC207" s="8" t="s">
        <v>544</v>
      </c>
      <c r="FD207" s="8" t="s">
        <v>544</v>
      </c>
      <c r="FE207" s="8" t="s">
        <v>544</v>
      </c>
      <c r="FF207" s="8" t="s">
        <v>544</v>
      </c>
      <c r="FG207" s="8" t="s">
        <v>544</v>
      </c>
      <c r="FH207" s="8" t="s">
        <v>544</v>
      </c>
      <c r="FI207" s="8" t="s">
        <v>544</v>
      </c>
      <c r="FJ207" s="8" t="s">
        <v>544</v>
      </c>
      <c r="FK207" s="8" t="s">
        <v>544</v>
      </c>
      <c r="FL207" s="8"/>
      <c r="FM207" s="8" t="s">
        <v>544</v>
      </c>
      <c r="FN207" s="8" t="s">
        <v>544</v>
      </c>
      <c r="FO207" s="8" t="s">
        <v>544</v>
      </c>
      <c r="FP207" s="8" t="s">
        <v>544</v>
      </c>
      <c r="FQ207" s="8" t="s">
        <v>544</v>
      </c>
      <c r="FR207" s="8" t="s">
        <v>544</v>
      </c>
      <c r="FS207" s="8" t="s">
        <v>544</v>
      </c>
      <c r="FT207" s="9" t="s">
        <v>544</v>
      </c>
      <c r="FU207" s="8" t="s">
        <v>544</v>
      </c>
      <c r="FV207" s="8" t="s">
        <v>538</v>
      </c>
      <c r="FW207" s="8" t="s">
        <v>539</v>
      </c>
      <c r="FX207" s="8" t="s">
        <v>538</v>
      </c>
      <c r="FY207" s="8" t="s">
        <v>538</v>
      </c>
      <c r="FZ207" s="8" t="s">
        <v>538</v>
      </c>
      <c r="GA207" s="31" t="e">
        <f t="shared" si="36"/>
        <v>#VALUE!</v>
      </c>
      <c r="GB207" s="10" t="e">
        <f t="shared" si="37"/>
        <v>#VALUE!</v>
      </c>
      <c r="GC207" s="10" t="s">
        <v>540</v>
      </c>
      <c r="GD207" s="10" t="s">
        <v>540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544</v>
      </c>
      <c r="F208" s="8" t="s">
        <v>544</v>
      </c>
      <c r="G208" s="8" t="s">
        <v>544</v>
      </c>
      <c r="H208" s="8" t="s">
        <v>544</v>
      </c>
      <c r="I208" s="8" t="s">
        <v>544</v>
      </c>
      <c r="J208" s="8" t="s">
        <v>544</v>
      </c>
      <c r="K208" s="8" t="s">
        <v>544</v>
      </c>
      <c r="L208" s="8" t="s">
        <v>544</v>
      </c>
      <c r="M208" s="8" t="s">
        <v>544</v>
      </c>
      <c r="N208" s="8" t="s">
        <v>544</v>
      </c>
      <c r="O208" s="8" t="s">
        <v>544</v>
      </c>
      <c r="P208" s="8" t="s">
        <v>544</v>
      </c>
      <c r="Q208" s="8" t="s">
        <v>544</v>
      </c>
      <c r="R208" s="8" t="s">
        <v>544</v>
      </c>
      <c r="S208" s="8" t="s">
        <v>544</v>
      </c>
      <c r="T208" s="8" t="s">
        <v>544</v>
      </c>
      <c r="U208" s="8" t="s">
        <v>544</v>
      </c>
      <c r="V208" s="8" t="s">
        <v>544</v>
      </c>
      <c r="W208" s="8" t="s">
        <v>544</v>
      </c>
      <c r="X208" s="8" t="s">
        <v>544</v>
      </c>
      <c r="Y208" s="8" t="s">
        <v>544</v>
      </c>
      <c r="Z208" s="8" t="s">
        <v>544</v>
      </c>
      <c r="AA208" s="8" t="s">
        <v>544</v>
      </c>
      <c r="AB208" s="8" t="s">
        <v>544</v>
      </c>
      <c r="AC208" s="8" t="s">
        <v>544</v>
      </c>
      <c r="AD208" s="8" t="s">
        <v>544</v>
      </c>
      <c r="AE208" s="8" t="s">
        <v>544</v>
      </c>
      <c r="AF208" s="8" t="s">
        <v>544</v>
      </c>
      <c r="AG208" s="8" t="s">
        <v>544</v>
      </c>
      <c r="AH208" s="8" t="s">
        <v>544</v>
      </c>
      <c r="AI208" s="8" t="s">
        <v>544</v>
      </c>
      <c r="AJ208" s="8" t="s">
        <v>544</v>
      </c>
      <c r="AK208" s="8" t="s">
        <v>544</v>
      </c>
      <c r="AL208" s="8" t="s">
        <v>544</v>
      </c>
      <c r="AM208" s="8"/>
      <c r="AN208" s="8" t="s">
        <v>544</v>
      </c>
      <c r="AO208" s="8" t="s">
        <v>544</v>
      </c>
      <c r="AP208" s="8" t="s">
        <v>544</v>
      </c>
      <c r="AQ208" s="8" t="s">
        <v>544</v>
      </c>
      <c r="AR208" s="8" t="s">
        <v>544</v>
      </c>
      <c r="AS208" s="8" t="s">
        <v>544</v>
      </c>
      <c r="AT208" s="8" t="s">
        <v>544</v>
      </c>
      <c r="AU208" s="1">
        <v>-2146826273</v>
      </c>
      <c r="AV208" s="8"/>
      <c r="AW208" s="8" t="s">
        <v>544</v>
      </c>
      <c r="AX208" s="8" t="s">
        <v>544</v>
      </c>
      <c r="AY208" s="8" t="s">
        <v>544</v>
      </c>
      <c r="AZ208" s="1">
        <v>-2146826273</v>
      </c>
      <c r="BA208" s="9" t="s">
        <v>544</v>
      </c>
      <c r="BB208" s="8"/>
      <c r="BC208" s="8" t="s">
        <v>544</v>
      </c>
      <c r="BD208" s="8" t="s">
        <v>544</v>
      </c>
      <c r="BE208" s="8" t="s">
        <v>544</v>
      </c>
      <c r="BF208" s="8" t="s">
        <v>544</v>
      </c>
      <c r="BG208" s="8" t="s">
        <v>544</v>
      </c>
      <c r="BH208" s="8" t="s">
        <v>544</v>
      </c>
      <c r="BI208" s="8" t="s">
        <v>544</v>
      </c>
      <c r="BJ208" s="8"/>
      <c r="BK208" s="8"/>
      <c r="BL208" s="8" t="s">
        <v>544</v>
      </c>
      <c r="BM208" s="8" t="s">
        <v>544</v>
      </c>
      <c r="BN208" s="8" t="s">
        <v>544</v>
      </c>
      <c r="BO208" s="8" t="s">
        <v>544</v>
      </c>
      <c r="BP208" s="8" t="s">
        <v>544</v>
      </c>
      <c r="BQ208" s="8" t="s">
        <v>544</v>
      </c>
      <c r="BR208" s="8" t="s">
        <v>544</v>
      </c>
      <c r="BS208" s="8" t="s">
        <v>544</v>
      </c>
      <c r="BT208" s="8" t="s">
        <v>544</v>
      </c>
      <c r="BU208" s="8" t="s">
        <v>544</v>
      </c>
      <c r="BV208" s="8" t="s">
        <v>544</v>
      </c>
      <c r="BW208" s="8" t="s">
        <v>544</v>
      </c>
      <c r="BX208" s="8" t="s">
        <v>544</v>
      </c>
      <c r="BY208" s="8" t="s">
        <v>544</v>
      </c>
      <c r="BZ208" s="8" t="s">
        <v>544</v>
      </c>
      <c r="CA208" s="8" t="s">
        <v>544</v>
      </c>
      <c r="CB208" s="8" t="s">
        <v>544</v>
      </c>
      <c r="CC208" s="8" t="s">
        <v>544</v>
      </c>
      <c r="CD208" s="8" t="s">
        <v>544</v>
      </c>
      <c r="CE208" s="8"/>
      <c r="CF208" s="8" t="s">
        <v>544</v>
      </c>
      <c r="CG208" s="8" t="s">
        <v>544</v>
      </c>
      <c r="CH208" s="8" t="s">
        <v>544</v>
      </c>
      <c r="CI208" s="8" t="s">
        <v>544</v>
      </c>
      <c r="CJ208" s="8" t="s">
        <v>544</v>
      </c>
      <c r="CK208" s="8" t="s">
        <v>544</v>
      </c>
      <c r="CL208" s="8" t="s">
        <v>544</v>
      </c>
      <c r="CM208" s="8" t="s">
        <v>544</v>
      </c>
      <c r="CN208" s="8" t="s">
        <v>544</v>
      </c>
      <c r="CO208" s="8" t="s">
        <v>544</v>
      </c>
      <c r="CP208" s="8" t="s">
        <v>544</v>
      </c>
      <c r="CQ208" s="8" t="s">
        <v>544</v>
      </c>
      <c r="CR208" s="8" t="s">
        <v>544</v>
      </c>
      <c r="CS208" s="8" t="s">
        <v>544</v>
      </c>
      <c r="CT208" s="8" t="s">
        <v>544</v>
      </c>
      <c r="CU208" s="8" t="s">
        <v>544</v>
      </c>
      <c r="CV208" s="8" t="s">
        <v>544</v>
      </c>
      <c r="CW208" s="8" t="s">
        <v>544</v>
      </c>
      <c r="CX208" s="8" t="s">
        <v>544</v>
      </c>
      <c r="CY208" s="8" t="s">
        <v>544</v>
      </c>
      <c r="CZ208" s="8" t="s">
        <v>544</v>
      </c>
      <c r="DA208" s="8" t="s">
        <v>544</v>
      </c>
      <c r="DB208" s="8" t="s">
        <v>544</v>
      </c>
      <c r="DC208" s="8"/>
      <c r="DD208" s="8" t="s">
        <v>544</v>
      </c>
      <c r="DE208" s="8" t="s">
        <v>544</v>
      </c>
      <c r="DF208" s="8" t="s">
        <v>544</v>
      </c>
      <c r="DG208" s="8" t="s">
        <v>544</v>
      </c>
      <c r="DH208" s="8" t="s">
        <v>544</v>
      </c>
      <c r="DI208" s="8" t="s">
        <v>544</v>
      </c>
      <c r="DJ208" s="8" t="s">
        <v>544</v>
      </c>
      <c r="DK208" s="8" t="s">
        <v>544</v>
      </c>
      <c r="DL208" s="8" t="s">
        <v>544</v>
      </c>
      <c r="DM208" s="8" t="s">
        <v>544</v>
      </c>
      <c r="DN208" s="8" t="s">
        <v>544</v>
      </c>
      <c r="DO208" s="8" t="s">
        <v>544</v>
      </c>
      <c r="DP208" s="8" t="s">
        <v>544</v>
      </c>
      <c r="DQ208" s="8" t="s">
        <v>544</v>
      </c>
      <c r="DR208" s="8" t="s">
        <v>544</v>
      </c>
      <c r="DS208" s="8" t="s">
        <v>544</v>
      </c>
      <c r="DT208" s="8" t="s">
        <v>544</v>
      </c>
      <c r="DU208" s="8" t="s">
        <v>544</v>
      </c>
      <c r="DV208" s="8"/>
      <c r="DW208" s="8" t="s">
        <v>544</v>
      </c>
      <c r="DX208" s="8" t="s">
        <v>544</v>
      </c>
      <c r="DY208" s="8" t="s">
        <v>544</v>
      </c>
      <c r="DZ208" s="8" t="s">
        <v>544</v>
      </c>
      <c r="EA208" s="8" t="s">
        <v>544</v>
      </c>
      <c r="EB208" s="8" t="s">
        <v>544</v>
      </c>
      <c r="EC208" s="8" t="s">
        <v>544</v>
      </c>
      <c r="ED208" s="8" t="s">
        <v>544</v>
      </c>
      <c r="EE208" s="8" t="s">
        <v>544</v>
      </c>
      <c r="EF208" s="8" t="s">
        <v>544</v>
      </c>
      <c r="EG208" s="8" t="s">
        <v>544</v>
      </c>
      <c r="EH208" s="8" t="s">
        <v>544</v>
      </c>
      <c r="EI208" s="8" t="s">
        <v>544</v>
      </c>
      <c r="EJ208" s="8" t="s">
        <v>544</v>
      </c>
      <c r="EK208" s="8" t="s">
        <v>544</v>
      </c>
      <c r="EL208" s="8" t="s">
        <v>544</v>
      </c>
      <c r="EM208" s="8" t="s">
        <v>544</v>
      </c>
      <c r="EN208" s="8" t="s">
        <v>544</v>
      </c>
      <c r="EO208" s="8" t="s">
        <v>544</v>
      </c>
      <c r="EP208" s="8" t="s">
        <v>544</v>
      </c>
      <c r="EQ208" s="8" t="s">
        <v>544</v>
      </c>
      <c r="ER208" s="8" t="s">
        <v>544</v>
      </c>
      <c r="ES208" s="8" t="s">
        <v>544</v>
      </c>
      <c r="ET208" s="8" t="s">
        <v>544</v>
      </c>
      <c r="EU208" s="8" t="s">
        <v>544</v>
      </c>
      <c r="EV208" s="8" t="s">
        <v>544</v>
      </c>
      <c r="EW208" s="8" t="s">
        <v>544</v>
      </c>
      <c r="EX208" s="8" t="s">
        <v>544</v>
      </c>
      <c r="EY208" s="8" t="s">
        <v>544</v>
      </c>
      <c r="EZ208" s="8" t="s">
        <v>544</v>
      </c>
      <c r="FA208" s="8" t="s">
        <v>544</v>
      </c>
      <c r="FB208" s="8" t="s">
        <v>544</v>
      </c>
      <c r="FC208" s="8" t="s">
        <v>544</v>
      </c>
      <c r="FD208" s="8" t="s">
        <v>544</v>
      </c>
      <c r="FE208" s="8" t="s">
        <v>544</v>
      </c>
      <c r="FF208" s="8" t="s">
        <v>544</v>
      </c>
      <c r="FG208" s="8" t="s">
        <v>544</v>
      </c>
      <c r="FH208" s="8" t="s">
        <v>544</v>
      </c>
      <c r="FI208" s="8" t="s">
        <v>544</v>
      </c>
      <c r="FJ208" s="8" t="s">
        <v>544</v>
      </c>
      <c r="FK208" s="8" t="s">
        <v>544</v>
      </c>
      <c r="FL208" s="8"/>
      <c r="FM208" s="8" t="s">
        <v>544</v>
      </c>
      <c r="FN208" s="8" t="s">
        <v>544</v>
      </c>
      <c r="FO208" s="8" t="s">
        <v>544</v>
      </c>
      <c r="FP208" s="8" t="s">
        <v>544</v>
      </c>
      <c r="FQ208" s="8" t="s">
        <v>544</v>
      </c>
      <c r="FR208" s="8" t="s">
        <v>544</v>
      </c>
      <c r="FS208" s="8" t="s">
        <v>544</v>
      </c>
      <c r="FT208" s="9" t="s">
        <v>544</v>
      </c>
      <c r="FU208" s="8" t="s">
        <v>544</v>
      </c>
      <c r="FV208" s="8" t="s">
        <v>538</v>
      </c>
      <c r="FW208" s="8" t="s">
        <v>539</v>
      </c>
      <c r="FX208" s="8" t="s">
        <v>538</v>
      </c>
      <c r="FY208" s="8" t="s">
        <v>538</v>
      </c>
      <c r="FZ208" s="8" t="s">
        <v>538</v>
      </c>
      <c r="GA208" s="31" t="e">
        <f t="shared" si="36"/>
        <v>#VALUE!</v>
      </c>
      <c r="GB208" s="10" t="e">
        <f t="shared" si="37"/>
        <v>#VALUE!</v>
      </c>
      <c r="GC208" s="10" t="s">
        <v>540</v>
      </c>
      <c r="GD208" s="10" t="s">
        <v>540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544</v>
      </c>
      <c r="F209" s="8" t="s">
        <v>544</v>
      </c>
      <c r="G209" s="8" t="s">
        <v>544</v>
      </c>
      <c r="H209" s="8" t="s">
        <v>544</v>
      </c>
      <c r="I209" s="8" t="s">
        <v>544</v>
      </c>
      <c r="J209" s="8" t="s">
        <v>544</v>
      </c>
      <c r="K209" s="8" t="s">
        <v>544</v>
      </c>
      <c r="L209" s="8" t="s">
        <v>544</v>
      </c>
      <c r="M209" s="8" t="s">
        <v>544</v>
      </c>
      <c r="N209" s="8" t="s">
        <v>544</v>
      </c>
      <c r="O209" s="8" t="s">
        <v>544</v>
      </c>
      <c r="P209" s="8" t="s">
        <v>544</v>
      </c>
      <c r="Q209" s="8" t="s">
        <v>544</v>
      </c>
      <c r="R209" s="8" t="s">
        <v>544</v>
      </c>
      <c r="S209" s="8" t="s">
        <v>544</v>
      </c>
      <c r="T209" s="8" t="s">
        <v>544</v>
      </c>
      <c r="U209" s="8" t="s">
        <v>544</v>
      </c>
      <c r="V209" s="8" t="s">
        <v>544</v>
      </c>
      <c r="W209" s="8" t="s">
        <v>544</v>
      </c>
      <c r="X209" s="8" t="s">
        <v>544</v>
      </c>
      <c r="Y209" s="8" t="s">
        <v>544</v>
      </c>
      <c r="Z209" s="8" t="s">
        <v>544</v>
      </c>
      <c r="AA209" s="8" t="s">
        <v>544</v>
      </c>
      <c r="AB209" s="8" t="s">
        <v>544</v>
      </c>
      <c r="AC209" s="8" t="s">
        <v>544</v>
      </c>
      <c r="AD209" s="8" t="s">
        <v>544</v>
      </c>
      <c r="AE209" s="8" t="s">
        <v>544</v>
      </c>
      <c r="AF209" s="8" t="s">
        <v>544</v>
      </c>
      <c r="AG209" s="8" t="s">
        <v>544</v>
      </c>
      <c r="AH209" s="8" t="s">
        <v>544</v>
      </c>
      <c r="AI209" s="8" t="s">
        <v>544</v>
      </c>
      <c r="AJ209" s="8" t="s">
        <v>544</v>
      </c>
      <c r="AK209" s="8" t="s">
        <v>544</v>
      </c>
      <c r="AL209" s="8" t="s">
        <v>544</v>
      </c>
      <c r="AM209" s="8"/>
      <c r="AN209" s="8" t="s">
        <v>544</v>
      </c>
      <c r="AO209" s="8" t="s">
        <v>544</v>
      </c>
      <c r="AP209" s="8" t="s">
        <v>544</v>
      </c>
      <c r="AQ209" s="8" t="s">
        <v>544</v>
      </c>
      <c r="AR209" s="8" t="s">
        <v>544</v>
      </c>
      <c r="AS209" s="8" t="s">
        <v>544</v>
      </c>
      <c r="AT209" s="8" t="s">
        <v>544</v>
      </c>
      <c r="AU209" s="1">
        <v>-2146826273</v>
      </c>
      <c r="AV209" s="8"/>
      <c r="AW209" s="8" t="s">
        <v>544</v>
      </c>
      <c r="AX209" s="8" t="s">
        <v>544</v>
      </c>
      <c r="AY209" s="8" t="s">
        <v>544</v>
      </c>
      <c r="AZ209" s="1">
        <v>-2146826273</v>
      </c>
      <c r="BA209" s="9" t="s">
        <v>544</v>
      </c>
      <c r="BB209" s="8"/>
      <c r="BC209" s="8" t="s">
        <v>544</v>
      </c>
      <c r="BD209" s="8" t="s">
        <v>544</v>
      </c>
      <c r="BE209" s="8" t="s">
        <v>544</v>
      </c>
      <c r="BF209" s="8" t="s">
        <v>544</v>
      </c>
      <c r="BG209" s="8" t="s">
        <v>544</v>
      </c>
      <c r="BH209" s="8" t="s">
        <v>544</v>
      </c>
      <c r="BI209" s="8" t="s">
        <v>544</v>
      </c>
      <c r="BJ209" s="8"/>
      <c r="BK209" s="8"/>
      <c r="BL209" s="8" t="s">
        <v>544</v>
      </c>
      <c r="BM209" s="8" t="s">
        <v>544</v>
      </c>
      <c r="BN209" s="8" t="s">
        <v>544</v>
      </c>
      <c r="BO209" s="8" t="s">
        <v>544</v>
      </c>
      <c r="BP209" s="8" t="s">
        <v>544</v>
      </c>
      <c r="BQ209" s="8" t="s">
        <v>544</v>
      </c>
      <c r="BR209" s="8" t="s">
        <v>544</v>
      </c>
      <c r="BS209" s="8" t="s">
        <v>544</v>
      </c>
      <c r="BT209" s="8" t="s">
        <v>544</v>
      </c>
      <c r="BU209" s="8" t="s">
        <v>544</v>
      </c>
      <c r="BV209" s="8" t="s">
        <v>544</v>
      </c>
      <c r="BW209" s="8" t="s">
        <v>544</v>
      </c>
      <c r="BX209" s="8" t="s">
        <v>544</v>
      </c>
      <c r="BY209" s="8" t="s">
        <v>544</v>
      </c>
      <c r="BZ209" s="8" t="s">
        <v>544</v>
      </c>
      <c r="CA209" s="8" t="s">
        <v>544</v>
      </c>
      <c r="CB209" s="8" t="s">
        <v>544</v>
      </c>
      <c r="CC209" s="8" t="s">
        <v>544</v>
      </c>
      <c r="CD209" s="8" t="s">
        <v>544</v>
      </c>
      <c r="CE209" s="8"/>
      <c r="CF209" s="8" t="s">
        <v>544</v>
      </c>
      <c r="CG209" s="8" t="s">
        <v>544</v>
      </c>
      <c r="CH209" s="8" t="s">
        <v>544</v>
      </c>
      <c r="CI209" s="8" t="s">
        <v>544</v>
      </c>
      <c r="CJ209" s="8" t="s">
        <v>544</v>
      </c>
      <c r="CK209" s="8" t="s">
        <v>544</v>
      </c>
      <c r="CL209" s="8" t="s">
        <v>544</v>
      </c>
      <c r="CM209" s="8" t="s">
        <v>544</v>
      </c>
      <c r="CN209" s="8" t="s">
        <v>544</v>
      </c>
      <c r="CO209" s="8" t="s">
        <v>544</v>
      </c>
      <c r="CP209" s="8" t="s">
        <v>544</v>
      </c>
      <c r="CQ209" s="8" t="s">
        <v>544</v>
      </c>
      <c r="CR209" s="8" t="s">
        <v>544</v>
      </c>
      <c r="CS209" s="8" t="s">
        <v>544</v>
      </c>
      <c r="CT209" s="8" t="s">
        <v>544</v>
      </c>
      <c r="CU209" s="8" t="s">
        <v>544</v>
      </c>
      <c r="CV209" s="8" t="s">
        <v>544</v>
      </c>
      <c r="CW209" s="8" t="s">
        <v>544</v>
      </c>
      <c r="CX209" s="8" t="s">
        <v>544</v>
      </c>
      <c r="CY209" s="8" t="s">
        <v>544</v>
      </c>
      <c r="CZ209" s="8" t="s">
        <v>544</v>
      </c>
      <c r="DA209" s="8" t="s">
        <v>544</v>
      </c>
      <c r="DB209" s="8" t="s">
        <v>544</v>
      </c>
      <c r="DC209" s="8"/>
      <c r="DD209" s="8" t="s">
        <v>544</v>
      </c>
      <c r="DE209" s="8" t="s">
        <v>544</v>
      </c>
      <c r="DF209" s="8" t="s">
        <v>544</v>
      </c>
      <c r="DG209" s="8" t="s">
        <v>544</v>
      </c>
      <c r="DH209" s="8" t="s">
        <v>544</v>
      </c>
      <c r="DI209" s="8" t="s">
        <v>544</v>
      </c>
      <c r="DJ209" s="8" t="s">
        <v>544</v>
      </c>
      <c r="DK209" s="8" t="s">
        <v>544</v>
      </c>
      <c r="DL209" s="8" t="s">
        <v>544</v>
      </c>
      <c r="DM209" s="8" t="s">
        <v>544</v>
      </c>
      <c r="DN209" s="8" t="s">
        <v>544</v>
      </c>
      <c r="DO209" s="8" t="s">
        <v>544</v>
      </c>
      <c r="DP209" s="8" t="s">
        <v>544</v>
      </c>
      <c r="DQ209" s="8" t="s">
        <v>544</v>
      </c>
      <c r="DR209" s="8" t="s">
        <v>544</v>
      </c>
      <c r="DS209" s="8" t="s">
        <v>544</v>
      </c>
      <c r="DT209" s="8" t="s">
        <v>544</v>
      </c>
      <c r="DU209" s="8" t="s">
        <v>544</v>
      </c>
      <c r="DV209" s="8"/>
      <c r="DW209" s="8" t="s">
        <v>544</v>
      </c>
      <c r="DX209" s="8" t="s">
        <v>544</v>
      </c>
      <c r="DY209" s="8" t="s">
        <v>544</v>
      </c>
      <c r="DZ209" s="8" t="s">
        <v>544</v>
      </c>
      <c r="EA209" s="8" t="s">
        <v>544</v>
      </c>
      <c r="EB209" s="8" t="s">
        <v>544</v>
      </c>
      <c r="EC209" s="8" t="s">
        <v>544</v>
      </c>
      <c r="ED209" s="8" t="s">
        <v>544</v>
      </c>
      <c r="EE209" s="8" t="s">
        <v>544</v>
      </c>
      <c r="EF209" s="8" t="s">
        <v>544</v>
      </c>
      <c r="EG209" s="8" t="s">
        <v>544</v>
      </c>
      <c r="EH209" s="8" t="s">
        <v>544</v>
      </c>
      <c r="EI209" s="8" t="s">
        <v>544</v>
      </c>
      <c r="EJ209" s="8" t="s">
        <v>544</v>
      </c>
      <c r="EK209" s="8" t="s">
        <v>544</v>
      </c>
      <c r="EL209" s="8" t="s">
        <v>544</v>
      </c>
      <c r="EM209" s="8" t="s">
        <v>544</v>
      </c>
      <c r="EN209" s="8" t="s">
        <v>544</v>
      </c>
      <c r="EO209" s="8" t="s">
        <v>544</v>
      </c>
      <c r="EP209" s="8" t="s">
        <v>544</v>
      </c>
      <c r="EQ209" s="8" t="s">
        <v>544</v>
      </c>
      <c r="ER209" s="8" t="s">
        <v>544</v>
      </c>
      <c r="ES209" s="8" t="s">
        <v>544</v>
      </c>
      <c r="ET209" s="8" t="s">
        <v>544</v>
      </c>
      <c r="EU209" s="8" t="s">
        <v>544</v>
      </c>
      <c r="EV209" s="8" t="s">
        <v>544</v>
      </c>
      <c r="EW209" s="8" t="s">
        <v>544</v>
      </c>
      <c r="EX209" s="8" t="s">
        <v>544</v>
      </c>
      <c r="EY209" s="8" t="s">
        <v>544</v>
      </c>
      <c r="EZ209" s="8" t="s">
        <v>544</v>
      </c>
      <c r="FA209" s="8" t="s">
        <v>544</v>
      </c>
      <c r="FB209" s="8" t="s">
        <v>544</v>
      </c>
      <c r="FC209" s="8" t="s">
        <v>544</v>
      </c>
      <c r="FD209" s="8" t="s">
        <v>544</v>
      </c>
      <c r="FE209" s="8" t="s">
        <v>544</v>
      </c>
      <c r="FF209" s="8" t="s">
        <v>544</v>
      </c>
      <c r="FG209" s="8" t="s">
        <v>544</v>
      </c>
      <c r="FH209" s="8" t="s">
        <v>544</v>
      </c>
      <c r="FI209" s="8" t="s">
        <v>544</v>
      </c>
      <c r="FJ209" s="8" t="s">
        <v>544</v>
      </c>
      <c r="FK209" s="8" t="s">
        <v>544</v>
      </c>
      <c r="FL209" s="8"/>
      <c r="FM209" s="8" t="s">
        <v>544</v>
      </c>
      <c r="FN209" s="8" t="s">
        <v>544</v>
      </c>
      <c r="FO209" s="8" t="s">
        <v>544</v>
      </c>
      <c r="FP209" s="8" t="s">
        <v>544</v>
      </c>
      <c r="FQ209" s="8" t="s">
        <v>544</v>
      </c>
      <c r="FR209" s="8" t="s">
        <v>544</v>
      </c>
      <c r="FS209" s="8" t="s">
        <v>544</v>
      </c>
      <c r="FT209" s="9" t="s">
        <v>544</v>
      </c>
      <c r="FU209" s="8" t="s">
        <v>544</v>
      </c>
      <c r="FV209" s="8" t="s">
        <v>538</v>
      </c>
      <c r="FW209" s="8" t="s">
        <v>539</v>
      </c>
      <c r="FX209" s="8" t="s">
        <v>538</v>
      </c>
      <c r="FY209" s="8" t="s">
        <v>538</v>
      </c>
      <c r="FZ209" s="8" t="s">
        <v>538</v>
      </c>
      <c r="GA209" s="31" t="e">
        <f t="shared" si="36"/>
        <v>#VALUE!</v>
      </c>
      <c r="GB209" s="10" t="e">
        <f t="shared" si="37"/>
        <v>#VALUE!</v>
      </c>
      <c r="GC209" s="10" t="s">
        <v>540</v>
      </c>
      <c r="GD209" s="10" t="s">
        <v>540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544</v>
      </c>
      <c r="F210" s="8" t="s">
        <v>544</v>
      </c>
      <c r="G210" s="8" t="s">
        <v>544</v>
      </c>
      <c r="H210" s="8" t="s">
        <v>544</v>
      </c>
      <c r="I210" s="8" t="s">
        <v>544</v>
      </c>
      <c r="J210" s="8" t="s">
        <v>544</v>
      </c>
      <c r="K210" s="8" t="s">
        <v>544</v>
      </c>
      <c r="L210" s="8" t="s">
        <v>544</v>
      </c>
      <c r="M210" s="8" t="s">
        <v>544</v>
      </c>
      <c r="N210" s="8" t="s">
        <v>544</v>
      </c>
      <c r="O210" s="8" t="s">
        <v>544</v>
      </c>
      <c r="P210" s="8" t="s">
        <v>544</v>
      </c>
      <c r="Q210" s="8" t="s">
        <v>544</v>
      </c>
      <c r="R210" s="8" t="s">
        <v>544</v>
      </c>
      <c r="S210" s="8" t="s">
        <v>544</v>
      </c>
      <c r="T210" s="8" t="s">
        <v>544</v>
      </c>
      <c r="U210" s="8" t="s">
        <v>544</v>
      </c>
      <c r="V210" s="8" t="s">
        <v>544</v>
      </c>
      <c r="W210" s="8" t="s">
        <v>544</v>
      </c>
      <c r="X210" s="8" t="s">
        <v>544</v>
      </c>
      <c r="Y210" s="8" t="s">
        <v>544</v>
      </c>
      <c r="Z210" s="8" t="s">
        <v>544</v>
      </c>
      <c r="AA210" s="8" t="s">
        <v>544</v>
      </c>
      <c r="AB210" s="8" t="s">
        <v>544</v>
      </c>
      <c r="AC210" s="8" t="s">
        <v>544</v>
      </c>
      <c r="AD210" s="8" t="s">
        <v>544</v>
      </c>
      <c r="AE210" s="8" t="s">
        <v>544</v>
      </c>
      <c r="AF210" s="8" t="s">
        <v>544</v>
      </c>
      <c r="AG210" s="8" t="s">
        <v>544</v>
      </c>
      <c r="AH210" s="8" t="s">
        <v>544</v>
      </c>
      <c r="AI210" s="8" t="s">
        <v>544</v>
      </c>
      <c r="AJ210" s="8" t="s">
        <v>544</v>
      </c>
      <c r="AK210" s="8" t="s">
        <v>544</v>
      </c>
      <c r="AL210" s="8" t="s">
        <v>544</v>
      </c>
      <c r="AM210" s="8"/>
      <c r="AN210" s="8" t="s">
        <v>544</v>
      </c>
      <c r="AO210" s="8" t="s">
        <v>544</v>
      </c>
      <c r="AP210" s="8" t="s">
        <v>544</v>
      </c>
      <c r="AQ210" s="8" t="s">
        <v>544</v>
      </c>
      <c r="AR210" s="8" t="s">
        <v>544</v>
      </c>
      <c r="AS210" s="8" t="s">
        <v>544</v>
      </c>
      <c r="AT210" s="8" t="s">
        <v>544</v>
      </c>
      <c r="AU210" s="1">
        <v>-2146826273</v>
      </c>
      <c r="AV210" s="8"/>
      <c r="AW210" s="8" t="s">
        <v>544</v>
      </c>
      <c r="AX210" s="8" t="s">
        <v>544</v>
      </c>
      <c r="AY210" s="8" t="s">
        <v>544</v>
      </c>
      <c r="AZ210" s="1">
        <v>-2146826273</v>
      </c>
      <c r="BA210" s="9" t="s">
        <v>544</v>
      </c>
      <c r="BB210" s="8"/>
      <c r="BC210" s="8" t="s">
        <v>544</v>
      </c>
      <c r="BD210" s="8" t="s">
        <v>544</v>
      </c>
      <c r="BE210" s="8" t="s">
        <v>544</v>
      </c>
      <c r="BF210" s="8" t="s">
        <v>544</v>
      </c>
      <c r="BG210" s="8" t="s">
        <v>544</v>
      </c>
      <c r="BH210" s="8" t="s">
        <v>544</v>
      </c>
      <c r="BI210" s="8" t="s">
        <v>544</v>
      </c>
      <c r="BJ210" s="8"/>
      <c r="BK210" s="8"/>
      <c r="BL210" s="8" t="s">
        <v>544</v>
      </c>
      <c r="BM210" s="8" t="s">
        <v>544</v>
      </c>
      <c r="BN210" s="8" t="s">
        <v>544</v>
      </c>
      <c r="BO210" s="8" t="s">
        <v>544</v>
      </c>
      <c r="BP210" s="8" t="s">
        <v>544</v>
      </c>
      <c r="BQ210" s="8" t="s">
        <v>544</v>
      </c>
      <c r="BR210" s="8" t="s">
        <v>544</v>
      </c>
      <c r="BS210" s="8" t="s">
        <v>544</v>
      </c>
      <c r="BT210" s="8" t="s">
        <v>544</v>
      </c>
      <c r="BU210" s="8" t="s">
        <v>544</v>
      </c>
      <c r="BV210" s="8" t="s">
        <v>544</v>
      </c>
      <c r="BW210" s="8" t="s">
        <v>544</v>
      </c>
      <c r="BX210" s="8" t="s">
        <v>544</v>
      </c>
      <c r="BY210" s="8" t="s">
        <v>544</v>
      </c>
      <c r="BZ210" s="8" t="s">
        <v>544</v>
      </c>
      <c r="CA210" s="8" t="s">
        <v>544</v>
      </c>
      <c r="CB210" s="8" t="s">
        <v>544</v>
      </c>
      <c r="CC210" s="8" t="s">
        <v>544</v>
      </c>
      <c r="CD210" s="8" t="s">
        <v>544</v>
      </c>
      <c r="CE210" s="8"/>
      <c r="CF210" s="8" t="s">
        <v>544</v>
      </c>
      <c r="CG210" s="8" t="s">
        <v>544</v>
      </c>
      <c r="CH210" s="8" t="s">
        <v>544</v>
      </c>
      <c r="CI210" s="8" t="s">
        <v>544</v>
      </c>
      <c r="CJ210" s="8" t="s">
        <v>544</v>
      </c>
      <c r="CK210" s="8" t="s">
        <v>544</v>
      </c>
      <c r="CL210" s="8" t="s">
        <v>544</v>
      </c>
      <c r="CM210" s="8" t="s">
        <v>544</v>
      </c>
      <c r="CN210" s="8" t="s">
        <v>544</v>
      </c>
      <c r="CO210" s="8" t="s">
        <v>544</v>
      </c>
      <c r="CP210" s="8" t="s">
        <v>544</v>
      </c>
      <c r="CQ210" s="8" t="s">
        <v>544</v>
      </c>
      <c r="CR210" s="8" t="s">
        <v>544</v>
      </c>
      <c r="CS210" s="8" t="s">
        <v>544</v>
      </c>
      <c r="CT210" s="8" t="s">
        <v>544</v>
      </c>
      <c r="CU210" s="8" t="s">
        <v>544</v>
      </c>
      <c r="CV210" s="8" t="s">
        <v>544</v>
      </c>
      <c r="CW210" s="8" t="s">
        <v>544</v>
      </c>
      <c r="CX210" s="8" t="s">
        <v>544</v>
      </c>
      <c r="CY210" s="8" t="s">
        <v>544</v>
      </c>
      <c r="CZ210" s="8" t="s">
        <v>544</v>
      </c>
      <c r="DA210" s="8" t="s">
        <v>544</v>
      </c>
      <c r="DB210" s="8" t="s">
        <v>544</v>
      </c>
      <c r="DC210" s="8"/>
      <c r="DD210" s="8" t="s">
        <v>544</v>
      </c>
      <c r="DE210" s="8" t="s">
        <v>544</v>
      </c>
      <c r="DF210" s="8" t="s">
        <v>544</v>
      </c>
      <c r="DG210" s="8" t="s">
        <v>544</v>
      </c>
      <c r="DH210" s="8" t="s">
        <v>544</v>
      </c>
      <c r="DI210" s="8" t="s">
        <v>544</v>
      </c>
      <c r="DJ210" s="8" t="s">
        <v>544</v>
      </c>
      <c r="DK210" s="8" t="s">
        <v>544</v>
      </c>
      <c r="DL210" s="8" t="s">
        <v>544</v>
      </c>
      <c r="DM210" s="8" t="s">
        <v>544</v>
      </c>
      <c r="DN210" s="8" t="s">
        <v>544</v>
      </c>
      <c r="DO210" s="8" t="s">
        <v>544</v>
      </c>
      <c r="DP210" s="8" t="s">
        <v>544</v>
      </c>
      <c r="DQ210" s="8" t="s">
        <v>544</v>
      </c>
      <c r="DR210" s="8" t="s">
        <v>544</v>
      </c>
      <c r="DS210" s="8" t="s">
        <v>544</v>
      </c>
      <c r="DT210" s="8" t="s">
        <v>544</v>
      </c>
      <c r="DU210" s="8" t="s">
        <v>544</v>
      </c>
      <c r="DV210" s="8"/>
      <c r="DW210" s="8" t="s">
        <v>544</v>
      </c>
      <c r="DX210" s="8" t="s">
        <v>544</v>
      </c>
      <c r="DY210" s="8" t="s">
        <v>544</v>
      </c>
      <c r="DZ210" s="8" t="s">
        <v>544</v>
      </c>
      <c r="EA210" s="8" t="s">
        <v>544</v>
      </c>
      <c r="EB210" s="8" t="s">
        <v>544</v>
      </c>
      <c r="EC210" s="8" t="s">
        <v>544</v>
      </c>
      <c r="ED210" s="8" t="s">
        <v>544</v>
      </c>
      <c r="EE210" s="8" t="s">
        <v>544</v>
      </c>
      <c r="EF210" s="8" t="s">
        <v>544</v>
      </c>
      <c r="EG210" s="8" t="s">
        <v>544</v>
      </c>
      <c r="EH210" s="8" t="s">
        <v>544</v>
      </c>
      <c r="EI210" s="8" t="s">
        <v>544</v>
      </c>
      <c r="EJ210" s="8" t="s">
        <v>544</v>
      </c>
      <c r="EK210" s="8" t="s">
        <v>544</v>
      </c>
      <c r="EL210" s="8" t="s">
        <v>544</v>
      </c>
      <c r="EM210" s="8" t="s">
        <v>544</v>
      </c>
      <c r="EN210" s="8" t="s">
        <v>544</v>
      </c>
      <c r="EO210" s="8" t="s">
        <v>544</v>
      </c>
      <c r="EP210" s="8" t="s">
        <v>544</v>
      </c>
      <c r="EQ210" s="8" t="s">
        <v>544</v>
      </c>
      <c r="ER210" s="8" t="s">
        <v>544</v>
      </c>
      <c r="ES210" s="8" t="s">
        <v>544</v>
      </c>
      <c r="ET210" s="8" t="s">
        <v>544</v>
      </c>
      <c r="EU210" s="8" t="s">
        <v>544</v>
      </c>
      <c r="EV210" s="8" t="s">
        <v>544</v>
      </c>
      <c r="EW210" s="8" t="s">
        <v>544</v>
      </c>
      <c r="EX210" s="8" t="s">
        <v>544</v>
      </c>
      <c r="EY210" s="8" t="s">
        <v>544</v>
      </c>
      <c r="EZ210" s="8" t="s">
        <v>544</v>
      </c>
      <c r="FA210" s="8" t="s">
        <v>544</v>
      </c>
      <c r="FB210" s="8" t="s">
        <v>544</v>
      </c>
      <c r="FC210" s="8" t="s">
        <v>544</v>
      </c>
      <c r="FD210" s="8" t="s">
        <v>544</v>
      </c>
      <c r="FE210" s="8" t="s">
        <v>544</v>
      </c>
      <c r="FF210" s="8" t="s">
        <v>544</v>
      </c>
      <c r="FG210" s="8" t="s">
        <v>544</v>
      </c>
      <c r="FH210" s="8" t="s">
        <v>544</v>
      </c>
      <c r="FI210" s="8" t="s">
        <v>544</v>
      </c>
      <c r="FJ210" s="8" t="s">
        <v>544</v>
      </c>
      <c r="FK210" s="8" t="s">
        <v>544</v>
      </c>
      <c r="FL210" s="8"/>
      <c r="FM210" s="8" t="s">
        <v>544</v>
      </c>
      <c r="FN210" s="8" t="s">
        <v>544</v>
      </c>
      <c r="FO210" s="8" t="s">
        <v>544</v>
      </c>
      <c r="FP210" s="8" t="s">
        <v>544</v>
      </c>
      <c r="FQ210" s="8" t="s">
        <v>544</v>
      </c>
      <c r="FR210" s="8" t="s">
        <v>544</v>
      </c>
      <c r="FS210" s="8" t="s">
        <v>544</v>
      </c>
      <c r="FT210" s="9" t="s">
        <v>544</v>
      </c>
      <c r="FU210" s="8" t="s">
        <v>544</v>
      </c>
      <c r="FV210" s="8" t="s">
        <v>538</v>
      </c>
      <c r="FW210" s="8" t="s">
        <v>539</v>
      </c>
      <c r="FX210" s="8" t="s">
        <v>538</v>
      </c>
      <c r="FY210" s="8" t="s">
        <v>538</v>
      </c>
      <c r="FZ210" s="8" t="s">
        <v>538</v>
      </c>
      <c r="GA210" s="31" t="e">
        <f t="shared" si="36"/>
        <v>#VALUE!</v>
      </c>
      <c r="GB210" s="10" t="e">
        <f t="shared" si="37"/>
        <v>#VALUE!</v>
      </c>
      <c r="GC210" s="10" t="s">
        <v>540</v>
      </c>
      <c r="GD210" s="10" t="s">
        <v>540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544</v>
      </c>
      <c r="F211" s="8" t="s">
        <v>544</v>
      </c>
      <c r="G211" s="8" t="s">
        <v>544</v>
      </c>
      <c r="H211" s="8" t="s">
        <v>544</v>
      </c>
      <c r="I211" s="8" t="s">
        <v>544</v>
      </c>
      <c r="J211" s="8" t="s">
        <v>544</v>
      </c>
      <c r="K211" s="8" t="s">
        <v>544</v>
      </c>
      <c r="L211" s="8" t="s">
        <v>544</v>
      </c>
      <c r="M211" s="8" t="s">
        <v>544</v>
      </c>
      <c r="N211" s="8" t="s">
        <v>544</v>
      </c>
      <c r="O211" s="8" t="s">
        <v>544</v>
      </c>
      <c r="P211" s="8" t="s">
        <v>544</v>
      </c>
      <c r="Q211" s="8" t="s">
        <v>544</v>
      </c>
      <c r="R211" s="8" t="s">
        <v>544</v>
      </c>
      <c r="S211" s="8" t="s">
        <v>544</v>
      </c>
      <c r="T211" s="8" t="s">
        <v>544</v>
      </c>
      <c r="U211" s="8" t="s">
        <v>544</v>
      </c>
      <c r="V211" s="8" t="s">
        <v>544</v>
      </c>
      <c r="W211" s="8" t="s">
        <v>544</v>
      </c>
      <c r="X211" s="8" t="s">
        <v>544</v>
      </c>
      <c r="Y211" s="8" t="s">
        <v>544</v>
      </c>
      <c r="Z211" s="8" t="s">
        <v>544</v>
      </c>
      <c r="AA211" s="8" t="s">
        <v>544</v>
      </c>
      <c r="AB211" s="8" t="s">
        <v>544</v>
      </c>
      <c r="AC211" s="8" t="s">
        <v>544</v>
      </c>
      <c r="AD211" s="8" t="s">
        <v>544</v>
      </c>
      <c r="AE211" s="8" t="s">
        <v>544</v>
      </c>
      <c r="AF211" s="8" t="s">
        <v>544</v>
      </c>
      <c r="AG211" s="8" t="s">
        <v>544</v>
      </c>
      <c r="AH211" s="8" t="s">
        <v>544</v>
      </c>
      <c r="AI211" s="8" t="s">
        <v>544</v>
      </c>
      <c r="AJ211" s="8" t="s">
        <v>544</v>
      </c>
      <c r="AK211" s="8" t="s">
        <v>544</v>
      </c>
      <c r="AL211" s="8" t="s">
        <v>544</v>
      </c>
      <c r="AM211" s="8"/>
      <c r="AN211" s="8" t="s">
        <v>544</v>
      </c>
      <c r="AO211" s="8" t="s">
        <v>544</v>
      </c>
      <c r="AP211" s="8" t="s">
        <v>544</v>
      </c>
      <c r="AQ211" s="8" t="s">
        <v>544</v>
      </c>
      <c r="AR211" s="8" t="s">
        <v>544</v>
      </c>
      <c r="AS211" s="8" t="s">
        <v>544</v>
      </c>
      <c r="AT211" s="8" t="s">
        <v>544</v>
      </c>
      <c r="AU211" s="1">
        <v>-2146826273</v>
      </c>
      <c r="AV211" s="8"/>
      <c r="AW211" s="8" t="s">
        <v>544</v>
      </c>
      <c r="AX211" s="8" t="s">
        <v>544</v>
      </c>
      <c r="AY211" s="8" t="s">
        <v>544</v>
      </c>
      <c r="AZ211" s="1">
        <v>-2146826273</v>
      </c>
      <c r="BA211" s="9" t="s">
        <v>544</v>
      </c>
      <c r="BB211" s="8"/>
      <c r="BC211" s="8" t="s">
        <v>544</v>
      </c>
      <c r="BD211" s="8" t="s">
        <v>544</v>
      </c>
      <c r="BE211" s="8" t="s">
        <v>544</v>
      </c>
      <c r="BF211" s="8" t="s">
        <v>544</v>
      </c>
      <c r="BG211" s="8" t="s">
        <v>544</v>
      </c>
      <c r="BH211" s="8" t="s">
        <v>544</v>
      </c>
      <c r="BI211" s="8" t="s">
        <v>544</v>
      </c>
      <c r="BJ211" s="8"/>
      <c r="BK211" s="8"/>
      <c r="BL211" s="8" t="s">
        <v>544</v>
      </c>
      <c r="BM211" s="8" t="s">
        <v>544</v>
      </c>
      <c r="BN211" s="8" t="s">
        <v>544</v>
      </c>
      <c r="BO211" s="8" t="s">
        <v>544</v>
      </c>
      <c r="BP211" s="8" t="s">
        <v>544</v>
      </c>
      <c r="BQ211" s="8" t="s">
        <v>544</v>
      </c>
      <c r="BR211" s="8" t="s">
        <v>544</v>
      </c>
      <c r="BS211" s="8" t="s">
        <v>544</v>
      </c>
      <c r="BT211" s="8" t="s">
        <v>544</v>
      </c>
      <c r="BU211" s="8" t="s">
        <v>544</v>
      </c>
      <c r="BV211" s="8" t="s">
        <v>544</v>
      </c>
      <c r="BW211" s="8" t="s">
        <v>544</v>
      </c>
      <c r="BX211" s="8" t="s">
        <v>544</v>
      </c>
      <c r="BY211" s="8" t="s">
        <v>544</v>
      </c>
      <c r="BZ211" s="8" t="s">
        <v>544</v>
      </c>
      <c r="CA211" s="8" t="s">
        <v>544</v>
      </c>
      <c r="CB211" s="8" t="s">
        <v>544</v>
      </c>
      <c r="CC211" s="8" t="s">
        <v>544</v>
      </c>
      <c r="CD211" s="8" t="s">
        <v>544</v>
      </c>
      <c r="CE211" s="8"/>
      <c r="CF211" s="8" t="s">
        <v>544</v>
      </c>
      <c r="CG211" s="8" t="s">
        <v>544</v>
      </c>
      <c r="CH211" s="8" t="s">
        <v>544</v>
      </c>
      <c r="CI211" s="8" t="s">
        <v>544</v>
      </c>
      <c r="CJ211" s="8" t="s">
        <v>544</v>
      </c>
      <c r="CK211" s="8" t="s">
        <v>544</v>
      </c>
      <c r="CL211" s="8" t="s">
        <v>544</v>
      </c>
      <c r="CM211" s="8" t="s">
        <v>544</v>
      </c>
      <c r="CN211" s="8" t="s">
        <v>544</v>
      </c>
      <c r="CO211" s="8" t="s">
        <v>544</v>
      </c>
      <c r="CP211" s="8" t="s">
        <v>544</v>
      </c>
      <c r="CQ211" s="8" t="s">
        <v>544</v>
      </c>
      <c r="CR211" s="8" t="s">
        <v>544</v>
      </c>
      <c r="CS211" s="8" t="s">
        <v>544</v>
      </c>
      <c r="CT211" s="8" t="s">
        <v>544</v>
      </c>
      <c r="CU211" s="8" t="s">
        <v>544</v>
      </c>
      <c r="CV211" s="8" t="s">
        <v>544</v>
      </c>
      <c r="CW211" s="8" t="s">
        <v>544</v>
      </c>
      <c r="CX211" s="8" t="s">
        <v>544</v>
      </c>
      <c r="CY211" s="8" t="s">
        <v>544</v>
      </c>
      <c r="CZ211" s="8" t="s">
        <v>544</v>
      </c>
      <c r="DA211" s="8" t="s">
        <v>544</v>
      </c>
      <c r="DB211" s="8" t="s">
        <v>544</v>
      </c>
      <c r="DC211" s="8"/>
      <c r="DD211" s="8" t="s">
        <v>544</v>
      </c>
      <c r="DE211" s="8" t="s">
        <v>544</v>
      </c>
      <c r="DF211" s="8" t="s">
        <v>544</v>
      </c>
      <c r="DG211" s="8" t="s">
        <v>544</v>
      </c>
      <c r="DH211" s="8" t="s">
        <v>544</v>
      </c>
      <c r="DI211" s="8" t="s">
        <v>544</v>
      </c>
      <c r="DJ211" s="8" t="s">
        <v>544</v>
      </c>
      <c r="DK211" s="8" t="s">
        <v>544</v>
      </c>
      <c r="DL211" s="8" t="s">
        <v>544</v>
      </c>
      <c r="DM211" s="8" t="s">
        <v>544</v>
      </c>
      <c r="DN211" s="8" t="s">
        <v>544</v>
      </c>
      <c r="DO211" s="8" t="s">
        <v>544</v>
      </c>
      <c r="DP211" s="8" t="s">
        <v>544</v>
      </c>
      <c r="DQ211" s="8" t="s">
        <v>544</v>
      </c>
      <c r="DR211" s="8" t="s">
        <v>544</v>
      </c>
      <c r="DS211" s="8" t="s">
        <v>544</v>
      </c>
      <c r="DT211" s="8" t="s">
        <v>544</v>
      </c>
      <c r="DU211" s="8" t="s">
        <v>544</v>
      </c>
      <c r="DV211" s="8"/>
      <c r="DW211" s="8" t="s">
        <v>544</v>
      </c>
      <c r="DX211" s="8" t="s">
        <v>544</v>
      </c>
      <c r="DY211" s="8" t="s">
        <v>544</v>
      </c>
      <c r="DZ211" s="8" t="s">
        <v>544</v>
      </c>
      <c r="EA211" s="8" t="s">
        <v>544</v>
      </c>
      <c r="EB211" s="8" t="s">
        <v>544</v>
      </c>
      <c r="EC211" s="8" t="s">
        <v>544</v>
      </c>
      <c r="ED211" s="8" t="s">
        <v>544</v>
      </c>
      <c r="EE211" s="8" t="s">
        <v>544</v>
      </c>
      <c r="EF211" s="8" t="s">
        <v>544</v>
      </c>
      <c r="EG211" s="8" t="s">
        <v>544</v>
      </c>
      <c r="EH211" s="8" t="s">
        <v>544</v>
      </c>
      <c r="EI211" s="8" t="s">
        <v>544</v>
      </c>
      <c r="EJ211" s="8" t="s">
        <v>544</v>
      </c>
      <c r="EK211" s="8" t="s">
        <v>544</v>
      </c>
      <c r="EL211" s="8" t="s">
        <v>544</v>
      </c>
      <c r="EM211" s="8" t="s">
        <v>544</v>
      </c>
      <c r="EN211" s="8" t="s">
        <v>544</v>
      </c>
      <c r="EO211" s="8" t="s">
        <v>544</v>
      </c>
      <c r="EP211" s="8" t="s">
        <v>544</v>
      </c>
      <c r="EQ211" s="8" t="s">
        <v>544</v>
      </c>
      <c r="ER211" s="8" t="s">
        <v>544</v>
      </c>
      <c r="ES211" s="8" t="s">
        <v>544</v>
      </c>
      <c r="ET211" s="8" t="s">
        <v>544</v>
      </c>
      <c r="EU211" s="8" t="s">
        <v>544</v>
      </c>
      <c r="EV211" s="8" t="s">
        <v>544</v>
      </c>
      <c r="EW211" s="8" t="s">
        <v>544</v>
      </c>
      <c r="EX211" s="8" t="s">
        <v>544</v>
      </c>
      <c r="EY211" s="8" t="s">
        <v>544</v>
      </c>
      <c r="EZ211" s="8" t="s">
        <v>544</v>
      </c>
      <c r="FA211" s="8" t="s">
        <v>544</v>
      </c>
      <c r="FB211" s="8" t="s">
        <v>544</v>
      </c>
      <c r="FC211" s="8" t="s">
        <v>544</v>
      </c>
      <c r="FD211" s="8" t="s">
        <v>544</v>
      </c>
      <c r="FE211" s="8" t="s">
        <v>544</v>
      </c>
      <c r="FF211" s="8" t="s">
        <v>544</v>
      </c>
      <c r="FG211" s="8" t="s">
        <v>544</v>
      </c>
      <c r="FH211" s="8" t="s">
        <v>544</v>
      </c>
      <c r="FI211" s="8" t="s">
        <v>544</v>
      </c>
      <c r="FJ211" s="8" t="s">
        <v>544</v>
      </c>
      <c r="FK211" s="8" t="s">
        <v>544</v>
      </c>
      <c r="FL211" s="8"/>
      <c r="FM211" s="8" t="s">
        <v>544</v>
      </c>
      <c r="FN211" s="8" t="s">
        <v>544</v>
      </c>
      <c r="FO211" s="8" t="s">
        <v>544</v>
      </c>
      <c r="FP211" s="8" t="s">
        <v>544</v>
      </c>
      <c r="FQ211" s="8" t="s">
        <v>544</v>
      </c>
      <c r="FR211" s="8" t="s">
        <v>544</v>
      </c>
      <c r="FS211" s="8" t="s">
        <v>544</v>
      </c>
      <c r="FT211" s="9" t="s">
        <v>544</v>
      </c>
      <c r="FU211" s="8" t="s">
        <v>544</v>
      </c>
      <c r="FV211" s="8" t="s">
        <v>538</v>
      </c>
      <c r="FW211" s="8" t="s">
        <v>539</v>
      </c>
      <c r="FX211" s="8" t="s">
        <v>538</v>
      </c>
      <c r="FY211" s="8" t="s">
        <v>538</v>
      </c>
      <c r="FZ211" s="8" t="s">
        <v>538</v>
      </c>
      <c r="GA211" s="31" t="e">
        <f t="shared" si="36"/>
        <v>#VALUE!</v>
      </c>
      <c r="GB211" s="10" t="e">
        <f t="shared" si="37"/>
        <v>#VALUE!</v>
      </c>
      <c r="GC211" s="10" t="s">
        <v>540</v>
      </c>
      <c r="GD211" s="10" t="s">
        <v>540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544</v>
      </c>
      <c r="F212" s="8" t="s">
        <v>544</v>
      </c>
      <c r="G212" s="8" t="s">
        <v>544</v>
      </c>
      <c r="H212" s="8" t="s">
        <v>544</v>
      </c>
      <c r="I212" s="8" t="s">
        <v>544</v>
      </c>
      <c r="J212" s="8" t="s">
        <v>544</v>
      </c>
      <c r="K212" s="8" t="s">
        <v>544</v>
      </c>
      <c r="L212" s="8" t="s">
        <v>544</v>
      </c>
      <c r="M212" s="8" t="s">
        <v>544</v>
      </c>
      <c r="N212" s="8" t="s">
        <v>544</v>
      </c>
      <c r="O212" s="8" t="s">
        <v>544</v>
      </c>
      <c r="P212" s="8" t="s">
        <v>544</v>
      </c>
      <c r="Q212" s="8" t="s">
        <v>544</v>
      </c>
      <c r="R212" s="8" t="s">
        <v>544</v>
      </c>
      <c r="S212" s="8" t="s">
        <v>544</v>
      </c>
      <c r="T212" s="8" t="s">
        <v>544</v>
      </c>
      <c r="U212" s="8" t="s">
        <v>544</v>
      </c>
      <c r="V212" s="8" t="s">
        <v>544</v>
      </c>
      <c r="W212" s="8" t="s">
        <v>544</v>
      </c>
      <c r="X212" s="8" t="s">
        <v>544</v>
      </c>
      <c r="Y212" s="8" t="s">
        <v>544</v>
      </c>
      <c r="Z212" s="8" t="s">
        <v>544</v>
      </c>
      <c r="AA212" s="8" t="s">
        <v>544</v>
      </c>
      <c r="AB212" s="8" t="s">
        <v>544</v>
      </c>
      <c r="AC212" s="8" t="s">
        <v>544</v>
      </c>
      <c r="AD212" s="8" t="s">
        <v>544</v>
      </c>
      <c r="AE212" s="8" t="s">
        <v>544</v>
      </c>
      <c r="AF212" s="8" t="s">
        <v>544</v>
      </c>
      <c r="AG212" s="8" t="s">
        <v>544</v>
      </c>
      <c r="AH212" s="8" t="s">
        <v>544</v>
      </c>
      <c r="AI212" s="8" t="s">
        <v>544</v>
      </c>
      <c r="AJ212" s="8" t="s">
        <v>544</v>
      </c>
      <c r="AK212" s="8" t="s">
        <v>544</v>
      </c>
      <c r="AL212" s="8" t="s">
        <v>544</v>
      </c>
      <c r="AM212" s="8"/>
      <c r="AN212" s="8" t="s">
        <v>544</v>
      </c>
      <c r="AO212" s="8" t="s">
        <v>544</v>
      </c>
      <c r="AP212" s="8" t="s">
        <v>544</v>
      </c>
      <c r="AQ212" s="8" t="s">
        <v>544</v>
      </c>
      <c r="AR212" s="8" t="s">
        <v>544</v>
      </c>
      <c r="AS212" s="8" t="s">
        <v>544</v>
      </c>
      <c r="AT212" s="8" t="s">
        <v>544</v>
      </c>
      <c r="AU212" s="1">
        <v>-2146826273</v>
      </c>
      <c r="AV212" s="8"/>
      <c r="AW212" s="8" t="s">
        <v>544</v>
      </c>
      <c r="AX212" s="8" t="s">
        <v>544</v>
      </c>
      <c r="AY212" s="8" t="s">
        <v>544</v>
      </c>
      <c r="AZ212" s="1">
        <v>-2146826273</v>
      </c>
      <c r="BA212" s="9" t="s">
        <v>544</v>
      </c>
      <c r="BB212" s="8"/>
      <c r="BC212" s="8" t="s">
        <v>544</v>
      </c>
      <c r="BD212" s="8" t="s">
        <v>544</v>
      </c>
      <c r="BE212" s="8" t="s">
        <v>544</v>
      </c>
      <c r="BF212" s="8" t="s">
        <v>544</v>
      </c>
      <c r="BG212" s="8" t="s">
        <v>544</v>
      </c>
      <c r="BH212" s="8" t="s">
        <v>544</v>
      </c>
      <c r="BI212" s="8" t="s">
        <v>544</v>
      </c>
      <c r="BJ212" s="8"/>
      <c r="BK212" s="8"/>
      <c r="BL212" s="8" t="s">
        <v>544</v>
      </c>
      <c r="BM212" s="8" t="s">
        <v>544</v>
      </c>
      <c r="BN212" s="8" t="s">
        <v>544</v>
      </c>
      <c r="BO212" s="8" t="s">
        <v>544</v>
      </c>
      <c r="BP212" s="8" t="s">
        <v>544</v>
      </c>
      <c r="BQ212" s="8" t="s">
        <v>544</v>
      </c>
      <c r="BR212" s="8" t="s">
        <v>544</v>
      </c>
      <c r="BS212" s="8" t="s">
        <v>544</v>
      </c>
      <c r="BT212" s="8" t="s">
        <v>544</v>
      </c>
      <c r="BU212" s="8" t="s">
        <v>544</v>
      </c>
      <c r="BV212" s="8" t="s">
        <v>544</v>
      </c>
      <c r="BW212" s="8" t="s">
        <v>544</v>
      </c>
      <c r="BX212" s="8" t="s">
        <v>544</v>
      </c>
      <c r="BY212" s="8" t="s">
        <v>544</v>
      </c>
      <c r="BZ212" s="8" t="s">
        <v>544</v>
      </c>
      <c r="CA212" s="8" t="s">
        <v>544</v>
      </c>
      <c r="CB212" s="8" t="s">
        <v>544</v>
      </c>
      <c r="CC212" s="8" t="s">
        <v>544</v>
      </c>
      <c r="CD212" s="8" t="s">
        <v>544</v>
      </c>
      <c r="CE212" s="8"/>
      <c r="CF212" s="8" t="s">
        <v>544</v>
      </c>
      <c r="CG212" s="8" t="s">
        <v>544</v>
      </c>
      <c r="CH212" s="8" t="s">
        <v>544</v>
      </c>
      <c r="CI212" s="8" t="s">
        <v>544</v>
      </c>
      <c r="CJ212" s="8" t="s">
        <v>544</v>
      </c>
      <c r="CK212" s="8" t="s">
        <v>544</v>
      </c>
      <c r="CL212" s="8" t="s">
        <v>544</v>
      </c>
      <c r="CM212" s="8" t="s">
        <v>544</v>
      </c>
      <c r="CN212" s="8" t="s">
        <v>544</v>
      </c>
      <c r="CO212" s="8" t="s">
        <v>544</v>
      </c>
      <c r="CP212" s="8" t="s">
        <v>544</v>
      </c>
      <c r="CQ212" s="8" t="s">
        <v>544</v>
      </c>
      <c r="CR212" s="8" t="s">
        <v>544</v>
      </c>
      <c r="CS212" s="8" t="s">
        <v>544</v>
      </c>
      <c r="CT212" s="8" t="s">
        <v>544</v>
      </c>
      <c r="CU212" s="8" t="s">
        <v>544</v>
      </c>
      <c r="CV212" s="8" t="s">
        <v>544</v>
      </c>
      <c r="CW212" s="8" t="s">
        <v>544</v>
      </c>
      <c r="CX212" s="8" t="s">
        <v>544</v>
      </c>
      <c r="CY212" s="8" t="s">
        <v>544</v>
      </c>
      <c r="CZ212" s="8" t="s">
        <v>544</v>
      </c>
      <c r="DA212" s="8" t="s">
        <v>544</v>
      </c>
      <c r="DB212" s="8" t="s">
        <v>544</v>
      </c>
      <c r="DC212" s="8"/>
      <c r="DD212" s="8" t="s">
        <v>544</v>
      </c>
      <c r="DE212" s="8" t="s">
        <v>544</v>
      </c>
      <c r="DF212" s="8" t="s">
        <v>544</v>
      </c>
      <c r="DG212" s="8" t="s">
        <v>544</v>
      </c>
      <c r="DH212" s="8" t="s">
        <v>544</v>
      </c>
      <c r="DI212" s="8" t="s">
        <v>544</v>
      </c>
      <c r="DJ212" s="8" t="s">
        <v>544</v>
      </c>
      <c r="DK212" s="8" t="s">
        <v>544</v>
      </c>
      <c r="DL212" s="8" t="s">
        <v>544</v>
      </c>
      <c r="DM212" s="8" t="s">
        <v>544</v>
      </c>
      <c r="DN212" s="8" t="s">
        <v>544</v>
      </c>
      <c r="DO212" s="8" t="s">
        <v>544</v>
      </c>
      <c r="DP212" s="8" t="s">
        <v>544</v>
      </c>
      <c r="DQ212" s="8" t="s">
        <v>544</v>
      </c>
      <c r="DR212" s="8" t="s">
        <v>544</v>
      </c>
      <c r="DS212" s="8" t="s">
        <v>544</v>
      </c>
      <c r="DT212" s="8" t="s">
        <v>544</v>
      </c>
      <c r="DU212" s="8" t="s">
        <v>544</v>
      </c>
      <c r="DV212" s="8"/>
      <c r="DW212" s="8" t="s">
        <v>544</v>
      </c>
      <c r="DX212" s="8" t="s">
        <v>544</v>
      </c>
      <c r="DY212" s="8" t="s">
        <v>544</v>
      </c>
      <c r="DZ212" s="8" t="s">
        <v>544</v>
      </c>
      <c r="EA212" s="8" t="s">
        <v>544</v>
      </c>
      <c r="EB212" s="8" t="s">
        <v>544</v>
      </c>
      <c r="EC212" s="8" t="s">
        <v>544</v>
      </c>
      <c r="ED212" s="8" t="s">
        <v>544</v>
      </c>
      <c r="EE212" s="8" t="s">
        <v>544</v>
      </c>
      <c r="EF212" s="8" t="s">
        <v>544</v>
      </c>
      <c r="EG212" s="8" t="s">
        <v>544</v>
      </c>
      <c r="EH212" s="8" t="s">
        <v>544</v>
      </c>
      <c r="EI212" s="8" t="s">
        <v>544</v>
      </c>
      <c r="EJ212" s="8" t="s">
        <v>544</v>
      </c>
      <c r="EK212" s="8" t="s">
        <v>544</v>
      </c>
      <c r="EL212" s="8" t="s">
        <v>544</v>
      </c>
      <c r="EM212" s="8" t="s">
        <v>544</v>
      </c>
      <c r="EN212" s="8" t="s">
        <v>544</v>
      </c>
      <c r="EO212" s="8" t="s">
        <v>544</v>
      </c>
      <c r="EP212" s="8" t="s">
        <v>544</v>
      </c>
      <c r="EQ212" s="8" t="s">
        <v>544</v>
      </c>
      <c r="ER212" s="8" t="s">
        <v>544</v>
      </c>
      <c r="ES212" s="8" t="s">
        <v>544</v>
      </c>
      <c r="ET212" s="8" t="s">
        <v>544</v>
      </c>
      <c r="EU212" s="8" t="s">
        <v>544</v>
      </c>
      <c r="EV212" s="8" t="s">
        <v>544</v>
      </c>
      <c r="EW212" s="8" t="s">
        <v>544</v>
      </c>
      <c r="EX212" s="8" t="s">
        <v>544</v>
      </c>
      <c r="EY212" s="8" t="s">
        <v>544</v>
      </c>
      <c r="EZ212" s="8" t="s">
        <v>544</v>
      </c>
      <c r="FA212" s="8" t="s">
        <v>544</v>
      </c>
      <c r="FB212" s="8" t="s">
        <v>544</v>
      </c>
      <c r="FC212" s="8" t="s">
        <v>544</v>
      </c>
      <c r="FD212" s="8" t="s">
        <v>544</v>
      </c>
      <c r="FE212" s="8" t="s">
        <v>544</v>
      </c>
      <c r="FF212" s="8" t="s">
        <v>544</v>
      </c>
      <c r="FG212" s="8" t="s">
        <v>544</v>
      </c>
      <c r="FH212" s="8" t="s">
        <v>544</v>
      </c>
      <c r="FI212" s="8" t="s">
        <v>544</v>
      </c>
      <c r="FJ212" s="8" t="s">
        <v>544</v>
      </c>
      <c r="FK212" s="8" t="s">
        <v>544</v>
      </c>
      <c r="FL212" s="8"/>
      <c r="FM212" s="8" t="s">
        <v>544</v>
      </c>
      <c r="FN212" s="8" t="s">
        <v>544</v>
      </c>
      <c r="FO212" s="8" t="s">
        <v>544</v>
      </c>
      <c r="FP212" s="8" t="s">
        <v>544</v>
      </c>
      <c r="FQ212" s="8" t="s">
        <v>544</v>
      </c>
      <c r="FR212" s="8" t="s">
        <v>544</v>
      </c>
      <c r="FS212" s="8" t="s">
        <v>544</v>
      </c>
      <c r="FT212" s="9" t="s">
        <v>544</v>
      </c>
      <c r="FU212" s="8" t="s">
        <v>544</v>
      </c>
      <c r="FV212" s="8" t="s">
        <v>538</v>
      </c>
      <c r="FW212" s="8" t="s">
        <v>539</v>
      </c>
      <c r="FX212" s="8" t="s">
        <v>538</v>
      </c>
      <c r="FY212" s="8" t="s">
        <v>538</v>
      </c>
      <c r="FZ212" s="8" t="s">
        <v>538</v>
      </c>
      <c r="GA212" s="31" t="e">
        <f t="shared" si="36"/>
        <v>#VALUE!</v>
      </c>
      <c r="GB212" s="10" t="e">
        <f t="shared" si="37"/>
        <v>#VALUE!</v>
      </c>
      <c r="GC212" s="10" t="s">
        <v>540</v>
      </c>
      <c r="GD212" s="10" t="s">
        <v>540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544</v>
      </c>
      <c r="F213" s="8" t="s">
        <v>544</v>
      </c>
      <c r="G213" s="8" t="s">
        <v>544</v>
      </c>
      <c r="H213" s="8" t="s">
        <v>544</v>
      </c>
      <c r="I213" s="8" t="s">
        <v>544</v>
      </c>
      <c r="J213" s="8" t="s">
        <v>544</v>
      </c>
      <c r="K213" s="8" t="s">
        <v>544</v>
      </c>
      <c r="L213" s="8" t="s">
        <v>544</v>
      </c>
      <c r="M213" s="8" t="s">
        <v>544</v>
      </c>
      <c r="N213" s="8" t="s">
        <v>544</v>
      </c>
      <c r="O213" s="8" t="s">
        <v>544</v>
      </c>
      <c r="P213" s="8" t="s">
        <v>544</v>
      </c>
      <c r="Q213" s="8" t="s">
        <v>544</v>
      </c>
      <c r="R213" s="8" t="s">
        <v>544</v>
      </c>
      <c r="S213" s="8" t="s">
        <v>544</v>
      </c>
      <c r="T213" s="8" t="s">
        <v>544</v>
      </c>
      <c r="U213" s="8" t="s">
        <v>544</v>
      </c>
      <c r="V213" s="8" t="s">
        <v>544</v>
      </c>
      <c r="W213" s="8" t="s">
        <v>544</v>
      </c>
      <c r="X213" s="8" t="s">
        <v>544</v>
      </c>
      <c r="Y213" s="8" t="s">
        <v>544</v>
      </c>
      <c r="Z213" s="8" t="s">
        <v>544</v>
      </c>
      <c r="AA213" s="8" t="s">
        <v>544</v>
      </c>
      <c r="AB213" s="8" t="s">
        <v>544</v>
      </c>
      <c r="AC213" s="8" t="s">
        <v>544</v>
      </c>
      <c r="AD213" s="8" t="s">
        <v>544</v>
      </c>
      <c r="AE213" s="8" t="s">
        <v>544</v>
      </c>
      <c r="AF213" s="8" t="s">
        <v>544</v>
      </c>
      <c r="AG213" s="8" t="s">
        <v>544</v>
      </c>
      <c r="AH213" s="8" t="s">
        <v>544</v>
      </c>
      <c r="AI213" s="8" t="s">
        <v>544</v>
      </c>
      <c r="AJ213" s="8" t="s">
        <v>544</v>
      </c>
      <c r="AK213" s="8" t="s">
        <v>544</v>
      </c>
      <c r="AL213" s="8" t="s">
        <v>544</v>
      </c>
      <c r="AM213" s="8"/>
      <c r="AN213" s="8" t="s">
        <v>544</v>
      </c>
      <c r="AO213" s="8" t="s">
        <v>544</v>
      </c>
      <c r="AP213" s="8" t="s">
        <v>544</v>
      </c>
      <c r="AQ213" s="8" t="s">
        <v>544</v>
      </c>
      <c r="AR213" s="8" t="s">
        <v>544</v>
      </c>
      <c r="AS213" s="8" t="s">
        <v>544</v>
      </c>
      <c r="AT213" s="8" t="s">
        <v>544</v>
      </c>
      <c r="AU213" s="1">
        <v>-2146826273</v>
      </c>
      <c r="AV213" s="8"/>
      <c r="AW213" s="8" t="s">
        <v>544</v>
      </c>
      <c r="AX213" s="8" t="s">
        <v>544</v>
      </c>
      <c r="AY213" s="8" t="s">
        <v>544</v>
      </c>
      <c r="AZ213" s="1">
        <v>-2146826273</v>
      </c>
      <c r="BA213" s="9" t="s">
        <v>544</v>
      </c>
      <c r="BB213" s="8"/>
      <c r="BC213" s="8" t="s">
        <v>544</v>
      </c>
      <c r="BD213" s="8" t="s">
        <v>544</v>
      </c>
      <c r="BE213" s="8" t="s">
        <v>544</v>
      </c>
      <c r="BF213" s="8" t="s">
        <v>544</v>
      </c>
      <c r="BG213" s="8" t="s">
        <v>544</v>
      </c>
      <c r="BH213" s="8" t="s">
        <v>544</v>
      </c>
      <c r="BI213" s="8" t="s">
        <v>544</v>
      </c>
      <c r="BJ213" s="8"/>
      <c r="BK213" s="8"/>
      <c r="BL213" s="8" t="s">
        <v>544</v>
      </c>
      <c r="BM213" s="8" t="s">
        <v>544</v>
      </c>
      <c r="BN213" s="8" t="s">
        <v>544</v>
      </c>
      <c r="BO213" s="8" t="s">
        <v>544</v>
      </c>
      <c r="BP213" s="8" t="s">
        <v>544</v>
      </c>
      <c r="BQ213" s="8" t="s">
        <v>544</v>
      </c>
      <c r="BR213" s="8" t="s">
        <v>544</v>
      </c>
      <c r="BS213" s="8" t="s">
        <v>544</v>
      </c>
      <c r="BT213" s="8" t="s">
        <v>544</v>
      </c>
      <c r="BU213" s="8" t="s">
        <v>544</v>
      </c>
      <c r="BV213" s="8" t="s">
        <v>544</v>
      </c>
      <c r="BW213" s="8" t="s">
        <v>544</v>
      </c>
      <c r="BX213" s="8" t="s">
        <v>544</v>
      </c>
      <c r="BY213" s="8" t="s">
        <v>544</v>
      </c>
      <c r="BZ213" s="8" t="s">
        <v>544</v>
      </c>
      <c r="CA213" s="8" t="s">
        <v>544</v>
      </c>
      <c r="CB213" s="8" t="s">
        <v>544</v>
      </c>
      <c r="CC213" s="8" t="s">
        <v>544</v>
      </c>
      <c r="CD213" s="8" t="s">
        <v>544</v>
      </c>
      <c r="CE213" s="8"/>
      <c r="CF213" s="8" t="s">
        <v>544</v>
      </c>
      <c r="CG213" s="8" t="s">
        <v>544</v>
      </c>
      <c r="CH213" s="8" t="s">
        <v>544</v>
      </c>
      <c r="CI213" s="8" t="s">
        <v>544</v>
      </c>
      <c r="CJ213" s="8" t="s">
        <v>544</v>
      </c>
      <c r="CK213" s="8" t="s">
        <v>544</v>
      </c>
      <c r="CL213" s="8" t="s">
        <v>544</v>
      </c>
      <c r="CM213" s="8" t="s">
        <v>544</v>
      </c>
      <c r="CN213" s="8" t="s">
        <v>544</v>
      </c>
      <c r="CO213" s="8" t="s">
        <v>544</v>
      </c>
      <c r="CP213" s="8" t="s">
        <v>544</v>
      </c>
      <c r="CQ213" s="8" t="s">
        <v>544</v>
      </c>
      <c r="CR213" s="8" t="s">
        <v>544</v>
      </c>
      <c r="CS213" s="8" t="s">
        <v>544</v>
      </c>
      <c r="CT213" s="8" t="s">
        <v>544</v>
      </c>
      <c r="CU213" s="8" t="s">
        <v>544</v>
      </c>
      <c r="CV213" s="8" t="s">
        <v>544</v>
      </c>
      <c r="CW213" s="8" t="s">
        <v>544</v>
      </c>
      <c r="CX213" s="8" t="s">
        <v>544</v>
      </c>
      <c r="CY213" s="8" t="s">
        <v>544</v>
      </c>
      <c r="CZ213" s="8" t="s">
        <v>544</v>
      </c>
      <c r="DA213" s="8" t="s">
        <v>544</v>
      </c>
      <c r="DB213" s="8" t="s">
        <v>544</v>
      </c>
      <c r="DC213" s="8"/>
      <c r="DD213" s="8" t="s">
        <v>544</v>
      </c>
      <c r="DE213" s="8" t="s">
        <v>544</v>
      </c>
      <c r="DF213" s="8" t="s">
        <v>544</v>
      </c>
      <c r="DG213" s="8" t="s">
        <v>544</v>
      </c>
      <c r="DH213" s="8" t="s">
        <v>544</v>
      </c>
      <c r="DI213" s="8" t="s">
        <v>544</v>
      </c>
      <c r="DJ213" s="8" t="s">
        <v>544</v>
      </c>
      <c r="DK213" s="8" t="s">
        <v>544</v>
      </c>
      <c r="DL213" s="8" t="s">
        <v>544</v>
      </c>
      <c r="DM213" s="8" t="s">
        <v>544</v>
      </c>
      <c r="DN213" s="8" t="s">
        <v>544</v>
      </c>
      <c r="DO213" s="8" t="s">
        <v>544</v>
      </c>
      <c r="DP213" s="8" t="s">
        <v>544</v>
      </c>
      <c r="DQ213" s="8" t="s">
        <v>544</v>
      </c>
      <c r="DR213" s="8" t="s">
        <v>544</v>
      </c>
      <c r="DS213" s="8" t="s">
        <v>544</v>
      </c>
      <c r="DT213" s="8" t="s">
        <v>544</v>
      </c>
      <c r="DU213" s="8" t="s">
        <v>544</v>
      </c>
      <c r="DV213" s="8"/>
      <c r="DW213" s="8" t="s">
        <v>544</v>
      </c>
      <c r="DX213" s="8" t="s">
        <v>544</v>
      </c>
      <c r="DY213" s="8" t="s">
        <v>544</v>
      </c>
      <c r="DZ213" s="8" t="s">
        <v>544</v>
      </c>
      <c r="EA213" s="8" t="s">
        <v>544</v>
      </c>
      <c r="EB213" s="8" t="s">
        <v>544</v>
      </c>
      <c r="EC213" s="8" t="s">
        <v>544</v>
      </c>
      <c r="ED213" s="8" t="s">
        <v>544</v>
      </c>
      <c r="EE213" s="8" t="s">
        <v>544</v>
      </c>
      <c r="EF213" s="8" t="s">
        <v>544</v>
      </c>
      <c r="EG213" s="8" t="s">
        <v>544</v>
      </c>
      <c r="EH213" s="8" t="s">
        <v>544</v>
      </c>
      <c r="EI213" s="8" t="s">
        <v>544</v>
      </c>
      <c r="EJ213" s="8" t="s">
        <v>544</v>
      </c>
      <c r="EK213" s="8" t="s">
        <v>544</v>
      </c>
      <c r="EL213" s="8" t="s">
        <v>544</v>
      </c>
      <c r="EM213" s="8" t="s">
        <v>544</v>
      </c>
      <c r="EN213" s="8" t="s">
        <v>544</v>
      </c>
      <c r="EO213" s="8" t="s">
        <v>544</v>
      </c>
      <c r="EP213" s="8" t="s">
        <v>544</v>
      </c>
      <c r="EQ213" s="8" t="s">
        <v>544</v>
      </c>
      <c r="ER213" s="8" t="s">
        <v>544</v>
      </c>
      <c r="ES213" s="8" t="s">
        <v>544</v>
      </c>
      <c r="ET213" s="8" t="s">
        <v>544</v>
      </c>
      <c r="EU213" s="8" t="s">
        <v>544</v>
      </c>
      <c r="EV213" s="8" t="s">
        <v>544</v>
      </c>
      <c r="EW213" s="8" t="s">
        <v>544</v>
      </c>
      <c r="EX213" s="8" t="s">
        <v>544</v>
      </c>
      <c r="EY213" s="8" t="s">
        <v>544</v>
      </c>
      <c r="EZ213" s="8" t="s">
        <v>544</v>
      </c>
      <c r="FA213" s="8" t="s">
        <v>544</v>
      </c>
      <c r="FB213" s="8" t="s">
        <v>544</v>
      </c>
      <c r="FC213" s="8" t="s">
        <v>544</v>
      </c>
      <c r="FD213" s="8" t="s">
        <v>544</v>
      </c>
      <c r="FE213" s="8" t="s">
        <v>544</v>
      </c>
      <c r="FF213" s="8" t="s">
        <v>544</v>
      </c>
      <c r="FG213" s="8" t="s">
        <v>544</v>
      </c>
      <c r="FH213" s="8" t="s">
        <v>544</v>
      </c>
      <c r="FI213" s="8" t="s">
        <v>544</v>
      </c>
      <c r="FJ213" s="8" t="s">
        <v>544</v>
      </c>
      <c r="FK213" s="8" t="s">
        <v>544</v>
      </c>
      <c r="FL213" s="8"/>
      <c r="FM213" s="8" t="s">
        <v>544</v>
      </c>
      <c r="FN213" s="8" t="s">
        <v>544</v>
      </c>
      <c r="FO213" s="8" t="s">
        <v>544</v>
      </c>
      <c r="FP213" s="8" t="s">
        <v>544</v>
      </c>
      <c r="FQ213" s="8" t="s">
        <v>544</v>
      </c>
      <c r="FR213" s="8" t="s">
        <v>544</v>
      </c>
      <c r="FS213" s="8" t="s">
        <v>544</v>
      </c>
      <c r="FT213" s="9" t="s">
        <v>544</v>
      </c>
      <c r="FU213" s="8" t="s">
        <v>544</v>
      </c>
      <c r="FV213" s="8" t="s">
        <v>538</v>
      </c>
      <c r="FW213" s="8" t="s">
        <v>539</v>
      </c>
      <c r="FX213" s="8" t="s">
        <v>538</v>
      </c>
      <c r="FY213" s="8" t="s">
        <v>538</v>
      </c>
      <c r="FZ213" s="8" t="s">
        <v>538</v>
      </c>
      <c r="GA213" s="31" t="e">
        <f t="shared" si="36"/>
        <v>#VALUE!</v>
      </c>
      <c r="GB213" s="10" t="e">
        <f t="shared" si="37"/>
        <v>#VALUE!</v>
      </c>
      <c r="GC213" s="10" t="s">
        <v>540</v>
      </c>
      <c r="GD213" s="10" t="s">
        <v>540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544</v>
      </c>
      <c r="F214" s="8" t="s">
        <v>544</v>
      </c>
      <c r="G214" s="8" t="s">
        <v>544</v>
      </c>
      <c r="H214" s="8" t="s">
        <v>544</v>
      </c>
      <c r="I214" s="8" t="s">
        <v>544</v>
      </c>
      <c r="J214" s="8" t="s">
        <v>544</v>
      </c>
      <c r="K214" s="8" t="s">
        <v>544</v>
      </c>
      <c r="L214" s="8" t="s">
        <v>544</v>
      </c>
      <c r="M214" s="8" t="s">
        <v>544</v>
      </c>
      <c r="N214" s="8" t="s">
        <v>544</v>
      </c>
      <c r="O214" s="8" t="s">
        <v>544</v>
      </c>
      <c r="P214" s="8" t="s">
        <v>544</v>
      </c>
      <c r="Q214" s="8" t="s">
        <v>544</v>
      </c>
      <c r="R214" s="8" t="s">
        <v>544</v>
      </c>
      <c r="S214" s="8" t="s">
        <v>544</v>
      </c>
      <c r="T214" s="8" t="s">
        <v>544</v>
      </c>
      <c r="U214" s="8" t="s">
        <v>544</v>
      </c>
      <c r="V214" s="8" t="s">
        <v>544</v>
      </c>
      <c r="W214" s="8" t="s">
        <v>544</v>
      </c>
      <c r="X214" s="8" t="s">
        <v>544</v>
      </c>
      <c r="Y214" s="8" t="s">
        <v>544</v>
      </c>
      <c r="Z214" s="8" t="s">
        <v>544</v>
      </c>
      <c r="AA214" s="8" t="s">
        <v>544</v>
      </c>
      <c r="AB214" s="8" t="s">
        <v>544</v>
      </c>
      <c r="AC214" s="8" t="s">
        <v>544</v>
      </c>
      <c r="AD214" s="8" t="s">
        <v>544</v>
      </c>
      <c r="AE214" s="8" t="s">
        <v>544</v>
      </c>
      <c r="AF214" s="8" t="s">
        <v>544</v>
      </c>
      <c r="AG214" s="8" t="s">
        <v>544</v>
      </c>
      <c r="AH214" s="8" t="s">
        <v>544</v>
      </c>
      <c r="AI214" s="8" t="s">
        <v>544</v>
      </c>
      <c r="AJ214" s="8" t="s">
        <v>544</v>
      </c>
      <c r="AK214" s="8" t="s">
        <v>544</v>
      </c>
      <c r="AL214" s="8" t="s">
        <v>544</v>
      </c>
      <c r="AM214" s="8"/>
      <c r="AN214" s="8" t="s">
        <v>544</v>
      </c>
      <c r="AO214" s="8" t="s">
        <v>544</v>
      </c>
      <c r="AP214" s="8" t="s">
        <v>544</v>
      </c>
      <c r="AQ214" s="8" t="s">
        <v>544</v>
      </c>
      <c r="AR214" s="8" t="s">
        <v>544</v>
      </c>
      <c r="AS214" s="8" t="s">
        <v>544</v>
      </c>
      <c r="AT214" s="8" t="s">
        <v>544</v>
      </c>
      <c r="AU214" s="1">
        <v>-2146826273</v>
      </c>
      <c r="AV214" s="8"/>
      <c r="AW214" s="8" t="s">
        <v>544</v>
      </c>
      <c r="AX214" s="8" t="s">
        <v>544</v>
      </c>
      <c r="AY214" s="8" t="s">
        <v>544</v>
      </c>
      <c r="AZ214" s="1">
        <v>-2146826273</v>
      </c>
      <c r="BA214" s="9" t="s">
        <v>544</v>
      </c>
      <c r="BB214" s="8"/>
      <c r="BC214" s="8" t="s">
        <v>544</v>
      </c>
      <c r="BD214" s="8" t="s">
        <v>544</v>
      </c>
      <c r="BE214" s="8" t="s">
        <v>544</v>
      </c>
      <c r="BF214" s="8" t="s">
        <v>544</v>
      </c>
      <c r="BG214" s="8" t="s">
        <v>544</v>
      </c>
      <c r="BH214" s="8" t="s">
        <v>544</v>
      </c>
      <c r="BI214" s="8" t="s">
        <v>544</v>
      </c>
      <c r="BJ214" s="8"/>
      <c r="BK214" s="8"/>
      <c r="BL214" s="8" t="s">
        <v>544</v>
      </c>
      <c r="BM214" s="8" t="s">
        <v>544</v>
      </c>
      <c r="BN214" s="8" t="s">
        <v>544</v>
      </c>
      <c r="BO214" s="8" t="s">
        <v>544</v>
      </c>
      <c r="BP214" s="8" t="s">
        <v>544</v>
      </c>
      <c r="BQ214" s="8" t="s">
        <v>544</v>
      </c>
      <c r="BR214" s="8" t="s">
        <v>544</v>
      </c>
      <c r="BS214" s="8" t="s">
        <v>544</v>
      </c>
      <c r="BT214" s="8" t="s">
        <v>544</v>
      </c>
      <c r="BU214" s="8" t="s">
        <v>544</v>
      </c>
      <c r="BV214" s="8" t="s">
        <v>544</v>
      </c>
      <c r="BW214" s="8" t="s">
        <v>544</v>
      </c>
      <c r="BX214" s="8" t="s">
        <v>544</v>
      </c>
      <c r="BY214" s="8" t="s">
        <v>544</v>
      </c>
      <c r="BZ214" s="8" t="s">
        <v>544</v>
      </c>
      <c r="CA214" s="8" t="s">
        <v>544</v>
      </c>
      <c r="CB214" s="8" t="s">
        <v>544</v>
      </c>
      <c r="CC214" s="8" t="s">
        <v>544</v>
      </c>
      <c r="CD214" s="8" t="s">
        <v>544</v>
      </c>
      <c r="CE214" s="8"/>
      <c r="CF214" s="8" t="s">
        <v>544</v>
      </c>
      <c r="CG214" s="8" t="s">
        <v>544</v>
      </c>
      <c r="CH214" s="8" t="s">
        <v>544</v>
      </c>
      <c r="CI214" s="8" t="s">
        <v>544</v>
      </c>
      <c r="CJ214" s="8" t="s">
        <v>544</v>
      </c>
      <c r="CK214" s="8" t="s">
        <v>544</v>
      </c>
      <c r="CL214" s="8" t="s">
        <v>544</v>
      </c>
      <c r="CM214" s="8" t="s">
        <v>544</v>
      </c>
      <c r="CN214" s="8" t="s">
        <v>544</v>
      </c>
      <c r="CO214" s="8" t="s">
        <v>544</v>
      </c>
      <c r="CP214" s="8" t="s">
        <v>544</v>
      </c>
      <c r="CQ214" s="8" t="s">
        <v>544</v>
      </c>
      <c r="CR214" s="8" t="s">
        <v>544</v>
      </c>
      <c r="CS214" s="8" t="s">
        <v>544</v>
      </c>
      <c r="CT214" s="8" t="s">
        <v>544</v>
      </c>
      <c r="CU214" s="8" t="s">
        <v>544</v>
      </c>
      <c r="CV214" s="8" t="s">
        <v>544</v>
      </c>
      <c r="CW214" s="8" t="s">
        <v>544</v>
      </c>
      <c r="CX214" s="8" t="s">
        <v>544</v>
      </c>
      <c r="CY214" s="8" t="s">
        <v>544</v>
      </c>
      <c r="CZ214" s="8" t="s">
        <v>544</v>
      </c>
      <c r="DA214" s="8" t="s">
        <v>544</v>
      </c>
      <c r="DB214" s="8" t="s">
        <v>544</v>
      </c>
      <c r="DC214" s="8"/>
      <c r="DD214" s="8" t="s">
        <v>544</v>
      </c>
      <c r="DE214" s="8" t="s">
        <v>544</v>
      </c>
      <c r="DF214" s="8" t="s">
        <v>544</v>
      </c>
      <c r="DG214" s="8" t="s">
        <v>544</v>
      </c>
      <c r="DH214" s="8" t="s">
        <v>544</v>
      </c>
      <c r="DI214" s="8" t="s">
        <v>544</v>
      </c>
      <c r="DJ214" s="8" t="s">
        <v>544</v>
      </c>
      <c r="DK214" s="8" t="s">
        <v>544</v>
      </c>
      <c r="DL214" s="8" t="s">
        <v>544</v>
      </c>
      <c r="DM214" s="8" t="s">
        <v>544</v>
      </c>
      <c r="DN214" s="8" t="s">
        <v>544</v>
      </c>
      <c r="DO214" s="8" t="s">
        <v>544</v>
      </c>
      <c r="DP214" s="8" t="s">
        <v>544</v>
      </c>
      <c r="DQ214" s="8" t="s">
        <v>544</v>
      </c>
      <c r="DR214" s="8" t="s">
        <v>544</v>
      </c>
      <c r="DS214" s="8" t="s">
        <v>544</v>
      </c>
      <c r="DT214" s="8" t="s">
        <v>544</v>
      </c>
      <c r="DU214" s="8" t="s">
        <v>544</v>
      </c>
      <c r="DV214" s="8"/>
      <c r="DW214" s="8" t="s">
        <v>544</v>
      </c>
      <c r="DX214" s="8" t="s">
        <v>544</v>
      </c>
      <c r="DY214" s="8" t="s">
        <v>544</v>
      </c>
      <c r="DZ214" s="8" t="s">
        <v>544</v>
      </c>
      <c r="EA214" s="8" t="s">
        <v>544</v>
      </c>
      <c r="EB214" s="8" t="s">
        <v>544</v>
      </c>
      <c r="EC214" s="8" t="s">
        <v>544</v>
      </c>
      <c r="ED214" s="8" t="s">
        <v>544</v>
      </c>
      <c r="EE214" s="8" t="s">
        <v>544</v>
      </c>
      <c r="EF214" s="8" t="s">
        <v>544</v>
      </c>
      <c r="EG214" s="8" t="s">
        <v>544</v>
      </c>
      <c r="EH214" s="8" t="s">
        <v>544</v>
      </c>
      <c r="EI214" s="8" t="s">
        <v>544</v>
      </c>
      <c r="EJ214" s="8" t="s">
        <v>544</v>
      </c>
      <c r="EK214" s="8" t="s">
        <v>544</v>
      </c>
      <c r="EL214" s="8" t="s">
        <v>544</v>
      </c>
      <c r="EM214" s="8" t="s">
        <v>544</v>
      </c>
      <c r="EN214" s="8" t="s">
        <v>544</v>
      </c>
      <c r="EO214" s="8" t="s">
        <v>544</v>
      </c>
      <c r="EP214" s="8" t="s">
        <v>544</v>
      </c>
      <c r="EQ214" s="8" t="s">
        <v>544</v>
      </c>
      <c r="ER214" s="8" t="s">
        <v>544</v>
      </c>
      <c r="ES214" s="8" t="s">
        <v>544</v>
      </c>
      <c r="ET214" s="8" t="s">
        <v>544</v>
      </c>
      <c r="EU214" s="8" t="s">
        <v>544</v>
      </c>
      <c r="EV214" s="8" t="s">
        <v>544</v>
      </c>
      <c r="EW214" s="8" t="s">
        <v>544</v>
      </c>
      <c r="EX214" s="8" t="s">
        <v>544</v>
      </c>
      <c r="EY214" s="8" t="s">
        <v>544</v>
      </c>
      <c r="EZ214" s="8" t="s">
        <v>544</v>
      </c>
      <c r="FA214" s="8" t="s">
        <v>544</v>
      </c>
      <c r="FB214" s="8" t="s">
        <v>544</v>
      </c>
      <c r="FC214" s="8" t="s">
        <v>544</v>
      </c>
      <c r="FD214" s="8" t="s">
        <v>544</v>
      </c>
      <c r="FE214" s="8" t="s">
        <v>544</v>
      </c>
      <c r="FF214" s="8" t="s">
        <v>544</v>
      </c>
      <c r="FG214" s="8" t="s">
        <v>544</v>
      </c>
      <c r="FH214" s="8" t="s">
        <v>544</v>
      </c>
      <c r="FI214" s="8" t="s">
        <v>544</v>
      </c>
      <c r="FJ214" s="8" t="s">
        <v>544</v>
      </c>
      <c r="FK214" s="8" t="s">
        <v>544</v>
      </c>
      <c r="FL214" s="8"/>
      <c r="FM214" s="8" t="s">
        <v>544</v>
      </c>
      <c r="FN214" s="8" t="s">
        <v>544</v>
      </c>
      <c r="FO214" s="8" t="s">
        <v>544</v>
      </c>
      <c r="FP214" s="8" t="s">
        <v>544</v>
      </c>
      <c r="FQ214" s="8" t="s">
        <v>544</v>
      </c>
      <c r="FR214" s="8" t="s">
        <v>544</v>
      </c>
      <c r="FS214" s="8" t="s">
        <v>544</v>
      </c>
      <c r="FT214" s="9" t="s">
        <v>544</v>
      </c>
      <c r="FU214" s="8" t="s">
        <v>544</v>
      </c>
      <c r="FV214" s="8" t="s">
        <v>538</v>
      </c>
      <c r="FW214" s="8" t="s">
        <v>539</v>
      </c>
      <c r="FX214" s="8" t="s">
        <v>538</v>
      </c>
      <c r="FY214" s="8" t="s">
        <v>538</v>
      </c>
      <c r="FZ214" s="8" t="s">
        <v>538</v>
      </c>
      <c r="GA214" s="31" t="e">
        <f t="shared" si="36"/>
        <v>#VALUE!</v>
      </c>
      <c r="GB214" s="10" t="e">
        <f t="shared" si="37"/>
        <v>#VALUE!</v>
      </c>
      <c r="GC214" s="10" t="s">
        <v>540</v>
      </c>
      <c r="GD214" s="10" t="s">
        <v>540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544</v>
      </c>
      <c r="F215" s="8" t="s">
        <v>544</v>
      </c>
      <c r="G215" s="8" t="s">
        <v>544</v>
      </c>
      <c r="H215" s="8" t="s">
        <v>544</v>
      </c>
      <c r="I215" s="8" t="s">
        <v>544</v>
      </c>
      <c r="J215" s="8" t="s">
        <v>544</v>
      </c>
      <c r="K215" s="8" t="s">
        <v>544</v>
      </c>
      <c r="L215" s="8" t="s">
        <v>544</v>
      </c>
      <c r="M215" s="8" t="s">
        <v>544</v>
      </c>
      <c r="N215" s="8" t="s">
        <v>544</v>
      </c>
      <c r="O215" s="8" t="s">
        <v>544</v>
      </c>
      <c r="P215" s="8" t="s">
        <v>544</v>
      </c>
      <c r="Q215" s="8" t="s">
        <v>544</v>
      </c>
      <c r="R215" s="8" t="s">
        <v>544</v>
      </c>
      <c r="S215" s="8" t="s">
        <v>544</v>
      </c>
      <c r="T215" s="8" t="s">
        <v>544</v>
      </c>
      <c r="U215" s="8" t="s">
        <v>544</v>
      </c>
      <c r="V215" s="8" t="s">
        <v>544</v>
      </c>
      <c r="W215" s="8" t="s">
        <v>544</v>
      </c>
      <c r="X215" s="8" t="s">
        <v>544</v>
      </c>
      <c r="Y215" s="8" t="s">
        <v>544</v>
      </c>
      <c r="Z215" s="8" t="s">
        <v>544</v>
      </c>
      <c r="AA215" s="8" t="s">
        <v>544</v>
      </c>
      <c r="AB215" s="8" t="s">
        <v>544</v>
      </c>
      <c r="AC215" s="8" t="s">
        <v>544</v>
      </c>
      <c r="AD215" s="8" t="s">
        <v>544</v>
      </c>
      <c r="AE215" s="8" t="s">
        <v>544</v>
      </c>
      <c r="AF215" s="8" t="s">
        <v>544</v>
      </c>
      <c r="AG215" s="8" t="s">
        <v>544</v>
      </c>
      <c r="AH215" s="8" t="s">
        <v>544</v>
      </c>
      <c r="AI215" s="8" t="s">
        <v>544</v>
      </c>
      <c r="AJ215" s="8" t="s">
        <v>544</v>
      </c>
      <c r="AK215" s="8" t="s">
        <v>544</v>
      </c>
      <c r="AL215" s="8" t="s">
        <v>544</v>
      </c>
      <c r="AM215" s="8"/>
      <c r="AN215" s="8" t="s">
        <v>544</v>
      </c>
      <c r="AO215" s="8" t="s">
        <v>544</v>
      </c>
      <c r="AP215" s="8" t="s">
        <v>544</v>
      </c>
      <c r="AQ215" s="8" t="s">
        <v>544</v>
      </c>
      <c r="AR215" s="8" t="s">
        <v>544</v>
      </c>
      <c r="AS215" s="8" t="s">
        <v>544</v>
      </c>
      <c r="AT215" s="8" t="s">
        <v>544</v>
      </c>
      <c r="AU215" s="1">
        <v>-2146826273</v>
      </c>
      <c r="AV215" s="8"/>
      <c r="AW215" s="8" t="s">
        <v>544</v>
      </c>
      <c r="AX215" s="8" t="s">
        <v>544</v>
      </c>
      <c r="AY215" s="8" t="s">
        <v>544</v>
      </c>
      <c r="AZ215" s="1">
        <v>-2146826273</v>
      </c>
      <c r="BA215" s="9" t="s">
        <v>544</v>
      </c>
      <c r="BB215" s="8"/>
      <c r="BC215" s="8" t="s">
        <v>544</v>
      </c>
      <c r="BD215" s="8" t="s">
        <v>544</v>
      </c>
      <c r="BE215" s="8" t="s">
        <v>544</v>
      </c>
      <c r="BF215" s="8" t="s">
        <v>544</v>
      </c>
      <c r="BG215" s="8" t="s">
        <v>544</v>
      </c>
      <c r="BH215" s="8" t="s">
        <v>544</v>
      </c>
      <c r="BI215" s="8" t="s">
        <v>544</v>
      </c>
      <c r="BJ215" s="8"/>
      <c r="BK215" s="8"/>
      <c r="BL215" s="8" t="s">
        <v>544</v>
      </c>
      <c r="BM215" s="8" t="s">
        <v>544</v>
      </c>
      <c r="BN215" s="8" t="s">
        <v>544</v>
      </c>
      <c r="BO215" s="8" t="s">
        <v>544</v>
      </c>
      <c r="BP215" s="8" t="s">
        <v>544</v>
      </c>
      <c r="BQ215" s="8" t="s">
        <v>544</v>
      </c>
      <c r="BR215" s="8" t="s">
        <v>544</v>
      </c>
      <c r="BS215" s="8" t="s">
        <v>544</v>
      </c>
      <c r="BT215" s="8" t="s">
        <v>544</v>
      </c>
      <c r="BU215" s="8" t="s">
        <v>544</v>
      </c>
      <c r="BV215" s="8" t="s">
        <v>544</v>
      </c>
      <c r="BW215" s="8" t="s">
        <v>544</v>
      </c>
      <c r="BX215" s="8" t="s">
        <v>544</v>
      </c>
      <c r="BY215" s="8" t="s">
        <v>544</v>
      </c>
      <c r="BZ215" s="8" t="s">
        <v>544</v>
      </c>
      <c r="CA215" s="8" t="s">
        <v>544</v>
      </c>
      <c r="CB215" s="8" t="s">
        <v>544</v>
      </c>
      <c r="CC215" s="8" t="s">
        <v>544</v>
      </c>
      <c r="CD215" s="8" t="s">
        <v>544</v>
      </c>
      <c r="CE215" s="8"/>
      <c r="CF215" s="8" t="s">
        <v>544</v>
      </c>
      <c r="CG215" s="8" t="s">
        <v>544</v>
      </c>
      <c r="CH215" s="8" t="s">
        <v>544</v>
      </c>
      <c r="CI215" s="8" t="s">
        <v>544</v>
      </c>
      <c r="CJ215" s="8" t="s">
        <v>544</v>
      </c>
      <c r="CK215" s="8" t="s">
        <v>544</v>
      </c>
      <c r="CL215" s="8" t="s">
        <v>544</v>
      </c>
      <c r="CM215" s="8" t="s">
        <v>544</v>
      </c>
      <c r="CN215" s="8" t="s">
        <v>544</v>
      </c>
      <c r="CO215" s="8" t="s">
        <v>544</v>
      </c>
      <c r="CP215" s="8" t="s">
        <v>544</v>
      </c>
      <c r="CQ215" s="8" t="s">
        <v>544</v>
      </c>
      <c r="CR215" s="8" t="s">
        <v>544</v>
      </c>
      <c r="CS215" s="8" t="s">
        <v>544</v>
      </c>
      <c r="CT215" s="8" t="s">
        <v>544</v>
      </c>
      <c r="CU215" s="8" t="s">
        <v>544</v>
      </c>
      <c r="CV215" s="8" t="s">
        <v>544</v>
      </c>
      <c r="CW215" s="8" t="s">
        <v>544</v>
      </c>
      <c r="CX215" s="8" t="s">
        <v>544</v>
      </c>
      <c r="CY215" s="8" t="s">
        <v>544</v>
      </c>
      <c r="CZ215" s="8" t="s">
        <v>544</v>
      </c>
      <c r="DA215" s="8" t="s">
        <v>544</v>
      </c>
      <c r="DB215" s="8" t="s">
        <v>544</v>
      </c>
      <c r="DC215" s="8"/>
      <c r="DD215" s="8" t="s">
        <v>544</v>
      </c>
      <c r="DE215" s="8" t="s">
        <v>544</v>
      </c>
      <c r="DF215" s="8" t="s">
        <v>544</v>
      </c>
      <c r="DG215" s="8" t="s">
        <v>544</v>
      </c>
      <c r="DH215" s="8" t="s">
        <v>544</v>
      </c>
      <c r="DI215" s="8" t="s">
        <v>544</v>
      </c>
      <c r="DJ215" s="8" t="s">
        <v>544</v>
      </c>
      <c r="DK215" s="8" t="s">
        <v>544</v>
      </c>
      <c r="DL215" s="8" t="s">
        <v>544</v>
      </c>
      <c r="DM215" s="8" t="s">
        <v>544</v>
      </c>
      <c r="DN215" s="8" t="s">
        <v>544</v>
      </c>
      <c r="DO215" s="8" t="s">
        <v>544</v>
      </c>
      <c r="DP215" s="8" t="s">
        <v>544</v>
      </c>
      <c r="DQ215" s="8" t="s">
        <v>544</v>
      </c>
      <c r="DR215" s="8" t="s">
        <v>544</v>
      </c>
      <c r="DS215" s="8" t="s">
        <v>544</v>
      </c>
      <c r="DT215" s="8" t="s">
        <v>544</v>
      </c>
      <c r="DU215" s="8" t="s">
        <v>544</v>
      </c>
      <c r="DV215" s="8"/>
      <c r="DW215" s="8" t="s">
        <v>544</v>
      </c>
      <c r="DX215" s="8" t="s">
        <v>544</v>
      </c>
      <c r="DY215" s="8" t="s">
        <v>544</v>
      </c>
      <c r="DZ215" s="8" t="s">
        <v>544</v>
      </c>
      <c r="EA215" s="8" t="s">
        <v>544</v>
      </c>
      <c r="EB215" s="8" t="s">
        <v>544</v>
      </c>
      <c r="EC215" s="8" t="s">
        <v>544</v>
      </c>
      <c r="ED215" s="8" t="s">
        <v>544</v>
      </c>
      <c r="EE215" s="8" t="s">
        <v>544</v>
      </c>
      <c r="EF215" s="8" t="s">
        <v>544</v>
      </c>
      <c r="EG215" s="8" t="s">
        <v>544</v>
      </c>
      <c r="EH215" s="8" t="s">
        <v>544</v>
      </c>
      <c r="EI215" s="8" t="s">
        <v>544</v>
      </c>
      <c r="EJ215" s="8" t="s">
        <v>544</v>
      </c>
      <c r="EK215" s="8" t="s">
        <v>544</v>
      </c>
      <c r="EL215" s="8" t="s">
        <v>544</v>
      </c>
      <c r="EM215" s="8" t="s">
        <v>544</v>
      </c>
      <c r="EN215" s="8" t="s">
        <v>544</v>
      </c>
      <c r="EO215" s="8" t="s">
        <v>544</v>
      </c>
      <c r="EP215" s="8" t="s">
        <v>544</v>
      </c>
      <c r="EQ215" s="8" t="s">
        <v>544</v>
      </c>
      <c r="ER215" s="8" t="s">
        <v>544</v>
      </c>
      <c r="ES215" s="8" t="s">
        <v>544</v>
      </c>
      <c r="ET215" s="8" t="s">
        <v>544</v>
      </c>
      <c r="EU215" s="8" t="s">
        <v>544</v>
      </c>
      <c r="EV215" s="8" t="s">
        <v>544</v>
      </c>
      <c r="EW215" s="8" t="s">
        <v>544</v>
      </c>
      <c r="EX215" s="8" t="s">
        <v>544</v>
      </c>
      <c r="EY215" s="8" t="s">
        <v>544</v>
      </c>
      <c r="EZ215" s="8" t="s">
        <v>544</v>
      </c>
      <c r="FA215" s="8" t="s">
        <v>544</v>
      </c>
      <c r="FB215" s="8" t="s">
        <v>544</v>
      </c>
      <c r="FC215" s="8" t="s">
        <v>544</v>
      </c>
      <c r="FD215" s="8" t="s">
        <v>544</v>
      </c>
      <c r="FE215" s="8" t="s">
        <v>544</v>
      </c>
      <c r="FF215" s="8" t="s">
        <v>544</v>
      </c>
      <c r="FG215" s="8" t="s">
        <v>544</v>
      </c>
      <c r="FH215" s="8" t="s">
        <v>544</v>
      </c>
      <c r="FI215" s="8" t="s">
        <v>544</v>
      </c>
      <c r="FJ215" s="8" t="s">
        <v>544</v>
      </c>
      <c r="FK215" s="8" t="s">
        <v>544</v>
      </c>
      <c r="FL215" s="8"/>
      <c r="FM215" s="8" t="s">
        <v>544</v>
      </c>
      <c r="FN215" s="8" t="s">
        <v>544</v>
      </c>
      <c r="FO215" s="8" t="s">
        <v>544</v>
      </c>
      <c r="FP215" s="8" t="s">
        <v>544</v>
      </c>
      <c r="FQ215" s="8" t="s">
        <v>544</v>
      </c>
      <c r="FR215" s="8" t="s">
        <v>544</v>
      </c>
      <c r="FS215" s="8" t="s">
        <v>544</v>
      </c>
      <c r="FT215" s="9" t="s">
        <v>544</v>
      </c>
      <c r="FU215" s="8" t="s">
        <v>544</v>
      </c>
      <c r="FV215" s="8" t="s">
        <v>538</v>
      </c>
      <c r="FW215" s="8" t="s">
        <v>539</v>
      </c>
      <c r="FX215" s="8" t="s">
        <v>538</v>
      </c>
      <c r="FY215" s="8" t="s">
        <v>538</v>
      </c>
      <c r="FZ215" s="8" t="s">
        <v>538</v>
      </c>
      <c r="GA215" s="31" t="e">
        <f t="shared" si="36"/>
        <v>#VALUE!</v>
      </c>
      <c r="GB215" s="10" t="e">
        <f t="shared" si="37"/>
        <v>#VALUE!</v>
      </c>
      <c r="GC215" s="10" t="s">
        <v>540</v>
      </c>
      <c r="GD215" s="10" t="s">
        <v>540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544</v>
      </c>
      <c r="F216" s="8" t="s">
        <v>544</v>
      </c>
      <c r="G216" s="8" t="s">
        <v>544</v>
      </c>
      <c r="H216" s="8" t="s">
        <v>544</v>
      </c>
      <c r="I216" s="8" t="s">
        <v>544</v>
      </c>
      <c r="J216" s="8" t="s">
        <v>544</v>
      </c>
      <c r="K216" s="8" t="s">
        <v>544</v>
      </c>
      <c r="L216" s="8" t="s">
        <v>544</v>
      </c>
      <c r="M216" s="8" t="s">
        <v>544</v>
      </c>
      <c r="N216" s="8" t="s">
        <v>544</v>
      </c>
      <c r="O216" s="8" t="s">
        <v>544</v>
      </c>
      <c r="P216" s="8" t="s">
        <v>544</v>
      </c>
      <c r="Q216" s="8" t="s">
        <v>544</v>
      </c>
      <c r="R216" s="8" t="s">
        <v>544</v>
      </c>
      <c r="S216" s="8" t="s">
        <v>544</v>
      </c>
      <c r="T216" s="8" t="s">
        <v>544</v>
      </c>
      <c r="U216" s="8" t="s">
        <v>544</v>
      </c>
      <c r="V216" s="8" t="s">
        <v>544</v>
      </c>
      <c r="W216" s="8" t="s">
        <v>544</v>
      </c>
      <c r="X216" s="8" t="s">
        <v>544</v>
      </c>
      <c r="Y216" s="8" t="s">
        <v>544</v>
      </c>
      <c r="Z216" s="8" t="s">
        <v>544</v>
      </c>
      <c r="AA216" s="8" t="s">
        <v>544</v>
      </c>
      <c r="AB216" s="8" t="s">
        <v>544</v>
      </c>
      <c r="AC216" s="8" t="s">
        <v>544</v>
      </c>
      <c r="AD216" s="8" t="s">
        <v>544</v>
      </c>
      <c r="AE216" s="8" t="s">
        <v>544</v>
      </c>
      <c r="AF216" s="8" t="s">
        <v>544</v>
      </c>
      <c r="AG216" s="8" t="s">
        <v>544</v>
      </c>
      <c r="AH216" s="8" t="s">
        <v>544</v>
      </c>
      <c r="AI216" s="8" t="s">
        <v>544</v>
      </c>
      <c r="AJ216" s="8" t="s">
        <v>544</v>
      </c>
      <c r="AK216" s="8" t="s">
        <v>544</v>
      </c>
      <c r="AL216" s="8" t="s">
        <v>544</v>
      </c>
      <c r="AM216" s="8"/>
      <c r="AN216" s="8" t="s">
        <v>544</v>
      </c>
      <c r="AO216" s="8" t="s">
        <v>544</v>
      </c>
      <c r="AP216" s="8" t="s">
        <v>544</v>
      </c>
      <c r="AQ216" s="8" t="s">
        <v>544</v>
      </c>
      <c r="AR216" s="8" t="s">
        <v>544</v>
      </c>
      <c r="AS216" s="8" t="s">
        <v>544</v>
      </c>
      <c r="AT216" s="8" t="s">
        <v>544</v>
      </c>
      <c r="AU216" s="1">
        <v>-2146826273</v>
      </c>
      <c r="AV216" s="8"/>
      <c r="AW216" s="8" t="s">
        <v>544</v>
      </c>
      <c r="AX216" s="8" t="s">
        <v>544</v>
      </c>
      <c r="AY216" s="8" t="s">
        <v>544</v>
      </c>
      <c r="AZ216" s="1">
        <v>-2146826273</v>
      </c>
      <c r="BA216" s="9" t="s">
        <v>544</v>
      </c>
      <c r="BB216" s="8"/>
      <c r="BC216" s="8" t="s">
        <v>544</v>
      </c>
      <c r="BD216" s="8" t="s">
        <v>544</v>
      </c>
      <c r="BE216" s="8" t="s">
        <v>544</v>
      </c>
      <c r="BF216" s="8" t="s">
        <v>544</v>
      </c>
      <c r="BG216" s="8" t="s">
        <v>544</v>
      </c>
      <c r="BH216" s="8" t="s">
        <v>544</v>
      </c>
      <c r="BI216" s="8" t="s">
        <v>544</v>
      </c>
      <c r="BJ216" s="8"/>
      <c r="BK216" s="8"/>
      <c r="BL216" s="8" t="s">
        <v>544</v>
      </c>
      <c r="BM216" s="8" t="s">
        <v>544</v>
      </c>
      <c r="BN216" s="8" t="s">
        <v>544</v>
      </c>
      <c r="BO216" s="8" t="s">
        <v>544</v>
      </c>
      <c r="BP216" s="8" t="s">
        <v>544</v>
      </c>
      <c r="BQ216" s="8" t="s">
        <v>544</v>
      </c>
      <c r="BR216" s="8" t="s">
        <v>544</v>
      </c>
      <c r="BS216" s="8" t="s">
        <v>544</v>
      </c>
      <c r="BT216" s="8" t="s">
        <v>544</v>
      </c>
      <c r="BU216" s="8" t="s">
        <v>544</v>
      </c>
      <c r="BV216" s="8" t="s">
        <v>544</v>
      </c>
      <c r="BW216" s="8" t="s">
        <v>544</v>
      </c>
      <c r="BX216" s="8" t="s">
        <v>544</v>
      </c>
      <c r="BY216" s="8" t="s">
        <v>544</v>
      </c>
      <c r="BZ216" s="8" t="s">
        <v>544</v>
      </c>
      <c r="CA216" s="8" t="s">
        <v>544</v>
      </c>
      <c r="CB216" s="8" t="s">
        <v>544</v>
      </c>
      <c r="CC216" s="8" t="s">
        <v>544</v>
      </c>
      <c r="CD216" s="8" t="s">
        <v>544</v>
      </c>
      <c r="CE216" s="8"/>
      <c r="CF216" s="8" t="s">
        <v>544</v>
      </c>
      <c r="CG216" s="8" t="s">
        <v>544</v>
      </c>
      <c r="CH216" s="8" t="s">
        <v>544</v>
      </c>
      <c r="CI216" s="8" t="s">
        <v>544</v>
      </c>
      <c r="CJ216" s="8" t="s">
        <v>544</v>
      </c>
      <c r="CK216" s="8" t="s">
        <v>544</v>
      </c>
      <c r="CL216" s="8" t="s">
        <v>544</v>
      </c>
      <c r="CM216" s="8" t="s">
        <v>544</v>
      </c>
      <c r="CN216" s="8" t="s">
        <v>544</v>
      </c>
      <c r="CO216" s="8" t="s">
        <v>544</v>
      </c>
      <c r="CP216" s="8" t="s">
        <v>544</v>
      </c>
      <c r="CQ216" s="8" t="s">
        <v>544</v>
      </c>
      <c r="CR216" s="8" t="s">
        <v>544</v>
      </c>
      <c r="CS216" s="8" t="s">
        <v>544</v>
      </c>
      <c r="CT216" s="8" t="s">
        <v>544</v>
      </c>
      <c r="CU216" s="8" t="s">
        <v>544</v>
      </c>
      <c r="CV216" s="8" t="s">
        <v>544</v>
      </c>
      <c r="CW216" s="8" t="s">
        <v>544</v>
      </c>
      <c r="CX216" s="8" t="s">
        <v>544</v>
      </c>
      <c r="CY216" s="8" t="s">
        <v>544</v>
      </c>
      <c r="CZ216" s="8" t="s">
        <v>544</v>
      </c>
      <c r="DA216" s="8" t="s">
        <v>544</v>
      </c>
      <c r="DB216" s="8" t="s">
        <v>544</v>
      </c>
      <c r="DC216" s="8"/>
      <c r="DD216" s="8" t="s">
        <v>544</v>
      </c>
      <c r="DE216" s="8" t="s">
        <v>544</v>
      </c>
      <c r="DF216" s="8" t="s">
        <v>544</v>
      </c>
      <c r="DG216" s="8" t="s">
        <v>544</v>
      </c>
      <c r="DH216" s="8" t="s">
        <v>544</v>
      </c>
      <c r="DI216" s="8" t="s">
        <v>544</v>
      </c>
      <c r="DJ216" s="8" t="s">
        <v>544</v>
      </c>
      <c r="DK216" s="8" t="s">
        <v>544</v>
      </c>
      <c r="DL216" s="8" t="s">
        <v>544</v>
      </c>
      <c r="DM216" s="8" t="s">
        <v>544</v>
      </c>
      <c r="DN216" s="8" t="s">
        <v>544</v>
      </c>
      <c r="DO216" s="8" t="s">
        <v>544</v>
      </c>
      <c r="DP216" s="8" t="s">
        <v>544</v>
      </c>
      <c r="DQ216" s="8" t="s">
        <v>544</v>
      </c>
      <c r="DR216" s="8" t="s">
        <v>544</v>
      </c>
      <c r="DS216" s="8" t="s">
        <v>544</v>
      </c>
      <c r="DT216" s="8" t="s">
        <v>544</v>
      </c>
      <c r="DU216" s="8" t="s">
        <v>544</v>
      </c>
      <c r="DV216" s="8"/>
      <c r="DW216" s="8" t="s">
        <v>544</v>
      </c>
      <c r="DX216" s="8" t="s">
        <v>544</v>
      </c>
      <c r="DY216" s="8" t="s">
        <v>544</v>
      </c>
      <c r="DZ216" s="8" t="s">
        <v>544</v>
      </c>
      <c r="EA216" s="8" t="s">
        <v>544</v>
      </c>
      <c r="EB216" s="8" t="s">
        <v>544</v>
      </c>
      <c r="EC216" s="8" t="s">
        <v>544</v>
      </c>
      <c r="ED216" s="8" t="s">
        <v>544</v>
      </c>
      <c r="EE216" s="8" t="s">
        <v>544</v>
      </c>
      <c r="EF216" s="8" t="s">
        <v>544</v>
      </c>
      <c r="EG216" s="8" t="s">
        <v>544</v>
      </c>
      <c r="EH216" s="8" t="s">
        <v>544</v>
      </c>
      <c r="EI216" s="8" t="s">
        <v>544</v>
      </c>
      <c r="EJ216" s="8" t="s">
        <v>544</v>
      </c>
      <c r="EK216" s="8" t="s">
        <v>544</v>
      </c>
      <c r="EL216" s="8" t="s">
        <v>544</v>
      </c>
      <c r="EM216" s="8" t="s">
        <v>544</v>
      </c>
      <c r="EN216" s="8" t="s">
        <v>544</v>
      </c>
      <c r="EO216" s="8" t="s">
        <v>544</v>
      </c>
      <c r="EP216" s="8" t="s">
        <v>544</v>
      </c>
      <c r="EQ216" s="8" t="s">
        <v>544</v>
      </c>
      <c r="ER216" s="8" t="s">
        <v>544</v>
      </c>
      <c r="ES216" s="8" t="s">
        <v>544</v>
      </c>
      <c r="ET216" s="8" t="s">
        <v>544</v>
      </c>
      <c r="EU216" s="8" t="s">
        <v>544</v>
      </c>
      <c r="EV216" s="8" t="s">
        <v>544</v>
      </c>
      <c r="EW216" s="8" t="s">
        <v>544</v>
      </c>
      <c r="EX216" s="8" t="s">
        <v>544</v>
      </c>
      <c r="EY216" s="8" t="s">
        <v>544</v>
      </c>
      <c r="EZ216" s="8" t="s">
        <v>544</v>
      </c>
      <c r="FA216" s="8" t="s">
        <v>544</v>
      </c>
      <c r="FB216" s="8" t="s">
        <v>544</v>
      </c>
      <c r="FC216" s="8" t="s">
        <v>544</v>
      </c>
      <c r="FD216" s="8" t="s">
        <v>544</v>
      </c>
      <c r="FE216" s="8" t="s">
        <v>544</v>
      </c>
      <c r="FF216" s="8" t="s">
        <v>544</v>
      </c>
      <c r="FG216" s="8" t="s">
        <v>544</v>
      </c>
      <c r="FH216" s="8" t="s">
        <v>544</v>
      </c>
      <c r="FI216" s="8" t="s">
        <v>544</v>
      </c>
      <c r="FJ216" s="8" t="s">
        <v>544</v>
      </c>
      <c r="FK216" s="8" t="s">
        <v>544</v>
      </c>
      <c r="FL216" s="8"/>
      <c r="FM216" s="8" t="s">
        <v>544</v>
      </c>
      <c r="FN216" s="8" t="s">
        <v>544</v>
      </c>
      <c r="FO216" s="8" t="s">
        <v>544</v>
      </c>
      <c r="FP216" s="8" t="s">
        <v>544</v>
      </c>
      <c r="FQ216" s="8" t="s">
        <v>544</v>
      </c>
      <c r="FR216" s="8" t="s">
        <v>544</v>
      </c>
      <c r="FS216" s="8" t="s">
        <v>544</v>
      </c>
      <c r="FT216" s="9" t="s">
        <v>544</v>
      </c>
      <c r="FU216" s="8" t="s">
        <v>544</v>
      </c>
      <c r="FV216" s="8" t="s">
        <v>538</v>
      </c>
      <c r="FW216" s="8" t="s">
        <v>539</v>
      </c>
      <c r="FX216" s="8" t="s">
        <v>538</v>
      </c>
      <c r="FY216" s="8" t="s">
        <v>538</v>
      </c>
      <c r="FZ216" s="8" t="s">
        <v>538</v>
      </c>
      <c r="GA216" s="31" t="e">
        <f t="shared" si="36"/>
        <v>#VALUE!</v>
      </c>
      <c r="GB216" s="10" t="e">
        <f t="shared" si="37"/>
        <v>#VALUE!</v>
      </c>
      <c r="GC216" s="10" t="s">
        <v>540</v>
      </c>
      <c r="GD216" s="10" t="s">
        <v>540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544</v>
      </c>
      <c r="F217" s="8" t="s">
        <v>544</v>
      </c>
      <c r="G217" s="8" t="s">
        <v>544</v>
      </c>
      <c r="H217" s="8" t="s">
        <v>544</v>
      </c>
      <c r="I217" s="8" t="s">
        <v>544</v>
      </c>
      <c r="J217" s="8" t="s">
        <v>544</v>
      </c>
      <c r="K217" s="8" t="s">
        <v>544</v>
      </c>
      <c r="L217" s="8" t="s">
        <v>544</v>
      </c>
      <c r="M217" s="8" t="s">
        <v>544</v>
      </c>
      <c r="N217" s="8" t="s">
        <v>544</v>
      </c>
      <c r="O217" s="8" t="s">
        <v>544</v>
      </c>
      <c r="P217" s="8" t="s">
        <v>544</v>
      </c>
      <c r="Q217" s="8" t="s">
        <v>544</v>
      </c>
      <c r="R217" s="8" t="s">
        <v>544</v>
      </c>
      <c r="S217" s="8" t="s">
        <v>544</v>
      </c>
      <c r="T217" s="8" t="s">
        <v>544</v>
      </c>
      <c r="U217" s="8" t="s">
        <v>544</v>
      </c>
      <c r="V217" s="8" t="s">
        <v>544</v>
      </c>
      <c r="W217" s="8" t="s">
        <v>544</v>
      </c>
      <c r="X217" s="8" t="s">
        <v>544</v>
      </c>
      <c r="Y217" s="8" t="s">
        <v>544</v>
      </c>
      <c r="Z217" s="8" t="s">
        <v>544</v>
      </c>
      <c r="AA217" s="8" t="s">
        <v>544</v>
      </c>
      <c r="AB217" s="8" t="s">
        <v>544</v>
      </c>
      <c r="AC217" s="8" t="s">
        <v>544</v>
      </c>
      <c r="AD217" s="8" t="s">
        <v>544</v>
      </c>
      <c r="AE217" s="8" t="s">
        <v>544</v>
      </c>
      <c r="AF217" s="8" t="s">
        <v>544</v>
      </c>
      <c r="AG217" s="8" t="s">
        <v>544</v>
      </c>
      <c r="AH217" s="8" t="s">
        <v>544</v>
      </c>
      <c r="AI217" s="8" t="s">
        <v>544</v>
      </c>
      <c r="AJ217" s="8" t="s">
        <v>544</v>
      </c>
      <c r="AK217" s="8" t="s">
        <v>544</v>
      </c>
      <c r="AL217" s="8" t="s">
        <v>544</v>
      </c>
      <c r="AM217" s="8"/>
      <c r="AN217" s="8" t="s">
        <v>544</v>
      </c>
      <c r="AO217" s="8" t="s">
        <v>544</v>
      </c>
      <c r="AP217" s="8" t="s">
        <v>544</v>
      </c>
      <c r="AQ217" s="8" t="s">
        <v>544</v>
      </c>
      <c r="AR217" s="8" t="s">
        <v>544</v>
      </c>
      <c r="AS217" s="8" t="s">
        <v>544</v>
      </c>
      <c r="AT217" s="8" t="s">
        <v>544</v>
      </c>
      <c r="AU217" s="1">
        <v>-2146826273</v>
      </c>
      <c r="AV217" s="8"/>
      <c r="AW217" s="8" t="s">
        <v>544</v>
      </c>
      <c r="AX217" s="8" t="s">
        <v>544</v>
      </c>
      <c r="AY217" s="8" t="s">
        <v>544</v>
      </c>
      <c r="AZ217" s="1">
        <v>-2146826273</v>
      </c>
      <c r="BA217" s="9" t="s">
        <v>544</v>
      </c>
      <c r="BB217" s="8"/>
      <c r="BC217" s="8" t="s">
        <v>544</v>
      </c>
      <c r="BD217" s="8" t="s">
        <v>544</v>
      </c>
      <c r="BE217" s="8" t="s">
        <v>544</v>
      </c>
      <c r="BF217" s="8" t="s">
        <v>544</v>
      </c>
      <c r="BG217" s="8" t="s">
        <v>544</v>
      </c>
      <c r="BH217" s="8" t="s">
        <v>544</v>
      </c>
      <c r="BI217" s="8" t="s">
        <v>544</v>
      </c>
      <c r="BJ217" s="8"/>
      <c r="BK217" s="8"/>
      <c r="BL217" s="8" t="s">
        <v>544</v>
      </c>
      <c r="BM217" s="8" t="s">
        <v>544</v>
      </c>
      <c r="BN217" s="8" t="s">
        <v>544</v>
      </c>
      <c r="BO217" s="8" t="s">
        <v>544</v>
      </c>
      <c r="BP217" s="8" t="s">
        <v>544</v>
      </c>
      <c r="BQ217" s="8" t="s">
        <v>544</v>
      </c>
      <c r="BR217" s="8" t="s">
        <v>544</v>
      </c>
      <c r="BS217" s="8" t="s">
        <v>544</v>
      </c>
      <c r="BT217" s="8" t="s">
        <v>544</v>
      </c>
      <c r="BU217" s="8" t="s">
        <v>544</v>
      </c>
      <c r="BV217" s="8" t="s">
        <v>544</v>
      </c>
      <c r="BW217" s="8" t="s">
        <v>544</v>
      </c>
      <c r="BX217" s="8" t="s">
        <v>544</v>
      </c>
      <c r="BY217" s="8" t="s">
        <v>544</v>
      </c>
      <c r="BZ217" s="8" t="s">
        <v>544</v>
      </c>
      <c r="CA217" s="8" t="s">
        <v>544</v>
      </c>
      <c r="CB217" s="8" t="s">
        <v>544</v>
      </c>
      <c r="CC217" s="8" t="s">
        <v>544</v>
      </c>
      <c r="CD217" s="8" t="s">
        <v>544</v>
      </c>
      <c r="CE217" s="8"/>
      <c r="CF217" s="8" t="s">
        <v>544</v>
      </c>
      <c r="CG217" s="8" t="s">
        <v>544</v>
      </c>
      <c r="CH217" s="8" t="s">
        <v>544</v>
      </c>
      <c r="CI217" s="8" t="s">
        <v>544</v>
      </c>
      <c r="CJ217" s="8" t="s">
        <v>544</v>
      </c>
      <c r="CK217" s="8" t="s">
        <v>544</v>
      </c>
      <c r="CL217" s="8" t="s">
        <v>544</v>
      </c>
      <c r="CM217" s="8" t="s">
        <v>544</v>
      </c>
      <c r="CN217" s="8" t="s">
        <v>544</v>
      </c>
      <c r="CO217" s="8" t="s">
        <v>544</v>
      </c>
      <c r="CP217" s="8" t="s">
        <v>544</v>
      </c>
      <c r="CQ217" s="8" t="s">
        <v>544</v>
      </c>
      <c r="CR217" s="8" t="s">
        <v>544</v>
      </c>
      <c r="CS217" s="8" t="s">
        <v>544</v>
      </c>
      <c r="CT217" s="8" t="s">
        <v>544</v>
      </c>
      <c r="CU217" s="8" t="s">
        <v>544</v>
      </c>
      <c r="CV217" s="8" t="s">
        <v>544</v>
      </c>
      <c r="CW217" s="8" t="s">
        <v>544</v>
      </c>
      <c r="CX217" s="8" t="s">
        <v>544</v>
      </c>
      <c r="CY217" s="8" t="s">
        <v>544</v>
      </c>
      <c r="CZ217" s="8" t="s">
        <v>544</v>
      </c>
      <c r="DA217" s="8" t="s">
        <v>544</v>
      </c>
      <c r="DB217" s="8" t="s">
        <v>544</v>
      </c>
      <c r="DC217" s="8"/>
      <c r="DD217" s="8" t="s">
        <v>544</v>
      </c>
      <c r="DE217" s="8" t="s">
        <v>544</v>
      </c>
      <c r="DF217" s="8" t="s">
        <v>544</v>
      </c>
      <c r="DG217" s="8" t="s">
        <v>544</v>
      </c>
      <c r="DH217" s="8" t="s">
        <v>544</v>
      </c>
      <c r="DI217" s="8" t="s">
        <v>544</v>
      </c>
      <c r="DJ217" s="8" t="s">
        <v>544</v>
      </c>
      <c r="DK217" s="8" t="s">
        <v>544</v>
      </c>
      <c r="DL217" s="8" t="s">
        <v>544</v>
      </c>
      <c r="DM217" s="8" t="s">
        <v>544</v>
      </c>
      <c r="DN217" s="8" t="s">
        <v>544</v>
      </c>
      <c r="DO217" s="8" t="s">
        <v>544</v>
      </c>
      <c r="DP217" s="8" t="s">
        <v>544</v>
      </c>
      <c r="DQ217" s="8" t="s">
        <v>544</v>
      </c>
      <c r="DR217" s="8" t="s">
        <v>544</v>
      </c>
      <c r="DS217" s="8" t="s">
        <v>544</v>
      </c>
      <c r="DT217" s="8" t="s">
        <v>544</v>
      </c>
      <c r="DU217" s="8" t="s">
        <v>544</v>
      </c>
      <c r="DV217" s="8"/>
      <c r="DW217" s="8" t="s">
        <v>544</v>
      </c>
      <c r="DX217" s="8" t="s">
        <v>544</v>
      </c>
      <c r="DY217" s="8" t="s">
        <v>544</v>
      </c>
      <c r="DZ217" s="8" t="s">
        <v>544</v>
      </c>
      <c r="EA217" s="8" t="s">
        <v>544</v>
      </c>
      <c r="EB217" s="8" t="s">
        <v>544</v>
      </c>
      <c r="EC217" s="8" t="s">
        <v>544</v>
      </c>
      <c r="ED217" s="8" t="s">
        <v>544</v>
      </c>
      <c r="EE217" s="8" t="s">
        <v>544</v>
      </c>
      <c r="EF217" s="8" t="s">
        <v>544</v>
      </c>
      <c r="EG217" s="8" t="s">
        <v>544</v>
      </c>
      <c r="EH217" s="8" t="s">
        <v>544</v>
      </c>
      <c r="EI217" s="8" t="s">
        <v>544</v>
      </c>
      <c r="EJ217" s="8" t="s">
        <v>544</v>
      </c>
      <c r="EK217" s="8" t="s">
        <v>544</v>
      </c>
      <c r="EL217" s="8" t="s">
        <v>544</v>
      </c>
      <c r="EM217" s="8" t="s">
        <v>544</v>
      </c>
      <c r="EN217" s="8" t="s">
        <v>544</v>
      </c>
      <c r="EO217" s="8" t="s">
        <v>544</v>
      </c>
      <c r="EP217" s="8" t="s">
        <v>544</v>
      </c>
      <c r="EQ217" s="8" t="s">
        <v>544</v>
      </c>
      <c r="ER217" s="8" t="s">
        <v>544</v>
      </c>
      <c r="ES217" s="8" t="s">
        <v>544</v>
      </c>
      <c r="ET217" s="8" t="s">
        <v>544</v>
      </c>
      <c r="EU217" s="8" t="s">
        <v>544</v>
      </c>
      <c r="EV217" s="8" t="s">
        <v>544</v>
      </c>
      <c r="EW217" s="8" t="s">
        <v>544</v>
      </c>
      <c r="EX217" s="8" t="s">
        <v>544</v>
      </c>
      <c r="EY217" s="8" t="s">
        <v>544</v>
      </c>
      <c r="EZ217" s="8" t="s">
        <v>544</v>
      </c>
      <c r="FA217" s="8" t="s">
        <v>544</v>
      </c>
      <c r="FB217" s="8" t="s">
        <v>544</v>
      </c>
      <c r="FC217" s="8" t="s">
        <v>544</v>
      </c>
      <c r="FD217" s="8" t="s">
        <v>544</v>
      </c>
      <c r="FE217" s="8" t="s">
        <v>544</v>
      </c>
      <c r="FF217" s="8" t="s">
        <v>544</v>
      </c>
      <c r="FG217" s="8" t="s">
        <v>544</v>
      </c>
      <c r="FH217" s="8" t="s">
        <v>544</v>
      </c>
      <c r="FI217" s="8" t="s">
        <v>544</v>
      </c>
      <c r="FJ217" s="8" t="s">
        <v>544</v>
      </c>
      <c r="FK217" s="8" t="s">
        <v>544</v>
      </c>
      <c r="FL217" s="8"/>
      <c r="FM217" s="8" t="s">
        <v>544</v>
      </c>
      <c r="FN217" s="8" t="s">
        <v>544</v>
      </c>
      <c r="FO217" s="8" t="s">
        <v>544</v>
      </c>
      <c r="FP217" s="8" t="s">
        <v>544</v>
      </c>
      <c r="FQ217" s="8" t="s">
        <v>544</v>
      </c>
      <c r="FR217" s="8" t="s">
        <v>544</v>
      </c>
      <c r="FS217" s="8" t="s">
        <v>544</v>
      </c>
      <c r="FT217" s="9" t="s">
        <v>544</v>
      </c>
      <c r="FU217" s="8" t="s">
        <v>544</v>
      </c>
      <c r="FV217" s="8" t="s">
        <v>538</v>
      </c>
      <c r="FW217" s="8" t="s">
        <v>539</v>
      </c>
      <c r="FX217" s="8" t="s">
        <v>538</v>
      </c>
      <c r="FY217" s="8" t="s">
        <v>538</v>
      </c>
      <c r="FZ217" s="8" t="s">
        <v>538</v>
      </c>
      <c r="GA217" s="31" t="e">
        <f t="shared" si="36"/>
        <v>#VALUE!</v>
      </c>
      <c r="GB217" s="10" t="e">
        <f t="shared" si="37"/>
        <v>#VALUE!</v>
      </c>
      <c r="GC217" s="10" t="s">
        <v>540</v>
      </c>
      <c r="GD217" s="10" t="s">
        <v>540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545</v>
      </c>
      <c r="F218" s="8" t="s">
        <v>545</v>
      </c>
      <c r="G218" s="8" t="s">
        <v>545</v>
      </c>
      <c r="H218" s="8" t="s">
        <v>545</v>
      </c>
      <c r="I218" s="8" t="s">
        <v>545</v>
      </c>
      <c r="J218" s="8" t="s">
        <v>545</v>
      </c>
      <c r="K218" s="8" t="s">
        <v>545</v>
      </c>
      <c r="L218" s="8" t="s">
        <v>545</v>
      </c>
      <c r="M218" s="8" t="s">
        <v>545</v>
      </c>
      <c r="N218" s="8" t="s">
        <v>545</v>
      </c>
      <c r="O218" s="8" t="s">
        <v>545</v>
      </c>
      <c r="P218" s="8" t="s">
        <v>545</v>
      </c>
      <c r="Q218" s="8" t="s">
        <v>545</v>
      </c>
      <c r="R218" s="8" t="s">
        <v>545</v>
      </c>
      <c r="S218" s="8" t="s">
        <v>545</v>
      </c>
      <c r="T218" s="8" t="s">
        <v>545</v>
      </c>
      <c r="U218" s="8" t="s">
        <v>545</v>
      </c>
      <c r="V218" s="8" t="s">
        <v>545</v>
      </c>
      <c r="W218" s="8" t="s">
        <v>545</v>
      </c>
      <c r="X218" s="8" t="s">
        <v>545</v>
      </c>
      <c r="Y218" s="8" t="s">
        <v>545</v>
      </c>
      <c r="Z218" s="8" t="s">
        <v>545</v>
      </c>
      <c r="AA218" s="8" t="s">
        <v>545</v>
      </c>
      <c r="AB218" s="8" t="s">
        <v>545</v>
      </c>
      <c r="AC218" s="8" t="s">
        <v>545</v>
      </c>
      <c r="AD218" s="8" t="s">
        <v>545</v>
      </c>
      <c r="AE218" s="8" t="s">
        <v>545</v>
      </c>
      <c r="AF218" s="8" t="s">
        <v>545</v>
      </c>
      <c r="AG218" s="8" t="s">
        <v>545</v>
      </c>
      <c r="AH218" s="8" t="s">
        <v>545</v>
      </c>
      <c r="AI218" s="8" t="s">
        <v>545</v>
      </c>
      <c r="AJ218" s="8" t="s">
        <v>545</v>
      </c>
      <c r="AK218" s="8" t="s">
        <v>545</v>
      </c>
      <c r="AL218" s="8" t="s">
        <v>545</v>
      </c>
      <c r="AM218" s="8"/>
      <c r="AN218" s="8" t="s">
        <v>545</v>
      </c>
      <c r="AO218" s="8" t="s">
        <v>545</v>
      </c>
      <c r="AP218" s="8" t="s">
        <v>545</v>
      </c>
      <c r="AQ218" s="8" t="s">
        <v>545</v>
      </c>
      <c r="AR218" s="8" t="s">
        <v>545</v>
      </c>
      <c r="AS218" s="8" t="s">
        <v>545</v>
      </c>
      <c r="AT218" s="8" t="s">
        <v>545</v>
      </c>
      <c r="AU218" s="1">
        <v>-2146826273</v>
      </c>
      <c r="AV218" s="8"/>
      <c r="AW218" s="8" t="s">
        <v>545</v>
      </c>
      <c r="AX218" s="8" t="s">
        <v>545</v>
      </c>
      <c r="AY218" s="8" t="s">
        <v>545</v>
      </c>
      <c r="AZ218" s="1">
        <v>-2146826273</v>
      </c>
      <c r="BA218" s="9" t="s">
        <v>545</v>
      </c>
      <c r="BB218" s="8"/>
      <c r="BC218" s="8" t="s">
        <v>545</v>
      </c>
      <c r="BD218" s="8" t="s">
        <v>545</v>
      </c>
      <c r="BE218" s="8" t="s">
        <v>545</v>
      </c>
      <c r="BF218" s="8" t="s">
        <v>545</v>
      </c>
      <c r="BG218" s="8" t="s">
        <v>545</v>
      </c>
      <c r="BH218" s="8" t="s">
        <v>545</v>
      </c>
      <c r="BI218" s="8" t="s">
        <v>545</v>
      </c>
      <c r="BJ218" s="8"/>
      <c r="BK218" s="8"/>
      <c r="BL218" s="8" t="s">
        <v>545</v>
      </c>
      <c r="BM218" s="8" t="s">
        <v>545</v>
      </c>
      <c r="BN218" s="8" t="s">
        <v>545</v>
      </c>
      <c r="BO218" s="8" t="s">
        <v>545</v>
      </c>
      <c r="BP218" s="8" t="s">
        <v>545</v>
      </c>
      <c r="BQ218" s="8" t="s">
        <v>545</v>
      </c>
      <c r="BR218" s="8" t="s">
        <v>545</v>
      </c>
      <c r="BS218" s="8" t="s">
        <v>545</v>
      </c>
      <c r="BT218" s="8" t="s">
        <v>545</v>
      </c>
      <c r="BU218" s="8" t="s">
        <v>545</v>
      </c>
      <c r="BV218" s="8" t="s">
        <v>545</v>
      </c>
      <c r="BW218" s="8" t="s">
        <v>545</v>
      </c>
      <c r="BX218" s="8" t="s">
        <v>545</v>
      </c>
      <c r="BY218" s="8" t="s">
        <v>545</v>
      </c>
      <c r="BZ218" s="8" t="s">
        <v>545</v>
      </c>
      <c r="CA218" s="8" t="s">
        <v>545</v>
      </c>
      <c r="CB218" s="8" t="s">
        <v>545</v>
      </c>
      <c r="CC218" s="8" t="s">
        <v>545</v>
      </c>
      <c r="CD218" s="8" t="s">
        <v>545</v>
      </c>
      <c r="CE218" s="8"/>
      <c r="CF218" s="8" t="s">
        <v>545</v>
      </c>
      <c r="CG218" s="8" t="s">
        <v>545</v>
      </c>
      <c r="CH218" s="8" t="s">
        <v>545</v>
      </c>
      <c r="CI218" s="8" t="s">
        <v>545</v>
      </c>
      <c r="CJ218" s="8" t="s">
        <v>545</v>
      </c>
      <c r="CK218" s="8" t="s">
        <v>545</v>
      </c>
      <c r="CL218" s="8" t="s">
        <v>545</v>
      </c>
      <c r="CM218" s="8" t="s">
        <v>545</v>
      </c>
      <c r="CN218" s="8" t="s">
        <v>545</v>
      </c>
      <c r="CO218" s="8" t="s">
        <v>545</v>
      </c>
      <c r="CP218" s="8" t="s">
        <v>545</v>
      </c>
      <c r="CQ218" s="8" t="s">
        <v>545</v>
      </c>
      <c r="CR218" s="8" t="s">
        <v>545</v>
      </c>
      <c r="CS218" s="8" t="s">
        <v>545</v>
      </c>
      <c r="CT218" s="8" t="s">
        <v>545</v>
      </c>
      <c r="CU218" s="8" t="s">
        <v>545</v>
      </c>
      <c r="CV218" s="8" t="s">
        <v>545</v>
      </c>
      <c r="CW218" s="8" t="s">
        <v>545</v>
      </c>
      <c r="CX218" s="8" t="s">
        <v>545</v>
      </c>
      <c r="CY218" s="8" t="s">
        <v>545</v>
      </c>
      <c r="CZ218" s="8" t="s">
        <v>545</v>
      </c>
      <c r="DA218" s="8" t="s">
        <v>545</v>
      </c>
      <c r="DB218" s="8" t="s">
        <v>545</v>
      </c>
      <c r="DC218" s="8"/>
      <c r="DD218" s="8" t="s">
        <v>545</v>
      </c>
      <c r="DE218" s="8" t="s">
        <v>545</v>
      </c>
      <c r="DF218" s="8" t="s">
        <v>545</v>
      </c>
      <c r="DG218" s="8" t="s">
        <v>545</v>
      </c>
      <c r="DH218" s="8" t="s">
        <v>545</v>
      </c>
      <c r="DI218" s="8" t="s">
        <v>545</v>
      </c>
      <c r="DJ218" s="8" t="s">
        <v>545</v>
      </c>
      <c r="DK218" s="8" t="s">
        <v>545</v>
      </c>
      <c r="DL218" s="8" t="s">
        <v>545</v>
      </c>
      <c r="DM218" s="8" t="s">
        <v>545</v>
      </c>
      <c r="DN218" s="8" t="s">
        <v>545</v>
      </c>
      <c r="DO218" s="8" t="s">
        <v>545</v>
      </c>
      <c r="DP218" s="8" t="s">
        <v>545</v>
      </c>
      <c r="DQ218" s="8" t="s">
        <v>545</v>
      </c>
      <c r="DR218" s="8" t="s">
        <v>545</v>
      </c>
      <c r="DS218" s="8" t="s">
        <v>545</v>
      </c>
      <c r="DT218" s="8" t="s">
        <v>545</v>
      </c>
      <c r="DU218" s="8" t="s">
        <v>545</v>
      </c>
      <c r="DV218" s="8"/>
      <c r="DW218" s="8" t="s">
        <v>545</v>
      </c>
      <c r="DX218" s="8" t="s">
        <v>545</v>
      </c>
      <c r="DY218" s="8" t="s">
        <v>545</v>
      </c>
      <c r="DZ218" s="8" t="s">
        <v>545</v>
      </c>
      <c r="EA218" s="8" t="s">
        <v>545</v>
      </c>
      <c r="EB218" s="8" t="s">
        <v>545</v>
      </c>
      <c r="EC218" s="8" t="s">
        <v>545</v>
      </c>
      <c r="ED218" s="8" t="s">
        <v>545</v>
      </c>
      <c r="EE218" s="8" t="s">
        <v>545</v>
      </c>
      <c r="EF218" s="8" t="s">
        <v>545</v>
      </c>
      <c r="EG218" s="8" t="s">
        <v>545</v>
      </c>
      <c r="EH218" s="8" t="s">
        <v>545</v>
      </c>
      <c r="EI218" s="8" t="s">
        <v>545</v>
      </c>
      <c r="EJ218" s="8" t="s">
        <v>545</v>
      </c>
      <c r="EK218" s="8" t="s">
        <v>545</v>
      </c>
      <c r="EL218" s="8" t="s">
        <v>545</v>
      </c>
      <c r="EM218" s="8" t="s">
        <v>545</v>
      </c>
      <c r="EN218" s="8" t="s">
        <v>545</v>
      </c>
      <c r="EO218" s="8" t="s">
        <v>545</v>
      </c>
      <c r="EP218" s="8" t="s">
        <v>545</v>
      </c>
      <c r="EQ218" s="8" t="s">
        <v>545</v>
      </c>
      <c r="ER218" s="8" t="s">
        <v>545</v>
      </c>
      <c r="ES218" s="8" t="s">
        <v>545</v>
      </c>
      <c r="ET218" s="8" t="s">
        <v>545</v>
      </c>
      <c r="EU218" s="8" t="s">
        <v>545</v>
      </c>
      <c r="EV218" s="8" t="s">
        <v>545</v>
      </c>
      <c r="EW218" s="8" t="s">
        <v>545</v>
      </c>
      <c r="EX218" s="8" t="s">
        <v>545</v>
      </c>
      <c r="EY218" s="8" t="s">
        <v>545</v>
      </c>
      <c r="EZ218" s="8" t="s">
        <v>545</v>
      </c>
      <c r="FA218" s="8" t="s">
        <v>545</v>
      </c>
      <c r="FB218" s="8" t="s">
        <v>545</v>
      </c>
      <c r="FC218" s="8" t="s">
        <v>545</v>
      </c>
      <c r="FD218" s="8" t="s">
        <v>545</v>
      </c>
      <c r="FE218" s="8" t="s">
        <v>545</v>
      </c>
      <c r="FF218" s="8" t="s">
        <v>545</v>
      </c>
      <c r="FG218" s="8" t="s">
        <v>545</v>
      </c>
      <c r="FH218" s="8" t="s">
        <v>545</v>
      </c>
      <c r="FI218" s="8" t="s">
        <v>545</v>
      </c>
      <c r="FJ218" s="8" t="s">
        <v>545</v>
      </c>
      <c r="FK218" s="8" t="s">
        <v>545</v>
      </c>
      <c r="FL218" s="8"/>
      <c r="FM218" s="8" t="s">
        <v>545</v>
      </c>
      <c r="FN218" s="8" t="s">
        <v>545</v>
      </c>
      <c r="FO218" s="8" t="s">
        <v>545</v>
      </c>
      <c r="FP218" s="8" t="s">
        <v>545</v>
      </c>
      <c r="FQ218" s="8" t="s">
        <v>545</v>
      </c>
      <c r="FR218" s="8" t="s">
        <v>545</v>
      </c>
      <c r="FS218" s="8" t="s">
        <v>545</v>
      </c>
      <c r="FT218" s="9" t="s">
        <v>545</v>
      </c>
      <c r="FU218" s="8" t="s">
        <v>545</v>
      </c>
      <c r="FV218" s="8" t="s">
        <v>538</v>
      </c>
      <c r="FW218" s="8" t="s">
        <v>539</v>
      </c>
      <c r="FX218" s="8" t="s">
        <v>538</v>
      </c>
      <c r="FY218" s="8" t="s">
        <v>538</v>
      </c>
      <c r="FZ218" s="8" t="s">
        <v>538</v>
      </c>
      <c r="GA218" s="31" t="e">
        <f t="shared" si="36"/>
        <v>#VALUE!</v>
      </c>
      <c r="GB218" s="10" t="e">
        <f t="shared" si="37"/>
        <v>#VALUE!</v>
      </c>
      <c r="GC218" s="10" t="s">
        <v>540</v>
      </c>
      <c r="GD218" s="10" t="s">
        <v>540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544</v>
      </c>
      <c r="F219" s="8" t="s">
        <v>544</v>
      </c>
      <c r="G219" s="8" t="s">
        <v>544</v>
      </c>
      <c r="H219" s="8" t="s">
        <v>544</v>
      </c>
      <c r="I219" s="8" t="s">
        <v>544</v>
      </c>
      <c r="J219" s="8" t="s">
        <v>544</v>
      </c>
      <c r="K219" s="8" t="s">
        <v>544</v>
      </c>
      <c r="L219" s="8" t="s">
        <v>544</v>
      </c>
      <c r="M219" s="8" t="s">
        <v>544</v>
      </c>
      <c r="N219" s="8" t="s">
        <v>544</v>
      </c>
      <c r="O219" s="8" t="s">
        <v>544</v>
      </c>
      <c r="P219" s="8" t="s">
        <v>544</v>
      </c>
      <c r="Q219" s="8" t="s">
        <v>544</v>
      </c>
      <c r="R219" s="8" t="s">
        <v>544</v>
      </c>
      <c r="S219" s="8" t="s">
        <v>544</v>
      </c>
      <c r="T219" s="8" t="s">
        <v>544</v>
      </c>
      <c r="U219" s="8" t="s">
        <v>544</v>
      </c>
      <c r="V219" s="8" t="s">
        <v>544</v>
      </c>
      <c r="W219" s="8" t="s">
        <v>544</v>
      </c>
      <c r="X219" s="8" t="s">
        <v>544</v>
      </c>
      <c r="Y219" s="8" t="s">
        <v>544</v>
      </c>
      <c r="Z219" s="8" t="s">
        <v>544</v>
      </c>
      <c r="AA219" s="8" t="s">
        <v>544</v>
      </c>
      <c r="AB219" s="8" t="s">
        <v>544</v>
      </c>
      <c r="AC219" s="8" t="s">
        <v>544</v>
      </c>
      <c r="AD219" s="8" t="s">
        <v>544</v>
      </c>
      <c r="AE219" s="8" t="s">
        <v>544</v>
      </c>
      <c r="AF219" s="8" t="s">
        <v>544</v>
      </c>
      <c r="AG219" s="8" t="s">
        <v>544</v>
      </c>
      <c r="AH219" s="8" t="s">
        <v>544</v>
      </c>
      <c r="AI219" s="8" t="s">
        <v>544</v>
      </c>
      <c r="AJ219" s="8" t="s">
        <v>544</v>
      </c>
      <c r="AK219" s="8" t="s">
        <v>544</v>
      </c>
      <c r="AL219" s="8" t="s">
        <v>544</v>
      </c>
      <c r="AM219" s="8"/>
      <c r="AN219" s="8" t="s">
        <v>544</v>
      </c>
      <c r="AO219" s="8" t="s">
        <v>544</v>
      </c>
      <c r="AP219" s="8" t="s">
        <v>544</v>
      </c>
      <c r="AQ219" s="8" t="s">
        <v>544</v>
      </c>
      <c r="AR219" s="8" t="s">
        <v>544</v>
      </c>
      <c r="AS219" s="8" t="s">
        <v>544</v>
      </c>
      <c r="AT219" s="8" t="s">
        <v>544</v>
      </c>
      <c r="AU219" s="1">
        <v>-2146826273</v>
      </c>
      <c r="AV219" s="8"/>
      <c r="AW219" s="8" t="s">
        <v>544</v>
      </c>
      <c r="AX219" s="8" t="s">
        <v>544</v>
      </c>
      <c r="AY219" s="8" t="s">
        <v>544</v>
      </c>
      <c r="AZ219" s="1">
        <v>-2146826273</v>
      </c>
      <c r="BA219" s="9" t="s">
        <v>544</v>
      </c>
      <c r="BB219" s="8"/>
      <c r="BC219" s="8" t="s">
        <v>544</v>
      </c>
      <c r="BD219" s="8" t="s">
        <v>544</v>
      </c>
      <c r="BE219" s="8" t="s">
        <v>544</v>
      </c>
      <c r="BF219" s="8" t="s">
        <v>544</v>
      </c>
      <c r="BG219" s="8" t="s">
        <v>544</v>
      </c>
      <c r="BH219" s="8" t="s">
        <v>544</v>
      </c>
      <c r="BI219" s="8" t="s">
        <v>544</v>
      </c>
      <c r="BJ219" s="8"/>
      <c r="BK219" s="8"/>
      <c r="BL219" s="8" t="s">
        <v>544</v>
      </c>
      <c r="BM219" s="8" t="s">
        <v>544</v>
      </c>
      <c r="BN219" s="8" t="s">
        <v>544</v>
      </c>
      <c r="BO219" s="8" t="s">
        <v>544</v>
      </c>
      <c r="BP219" s="8" t="s">
        <v>544</v>
      </c>
      <c r="BQ219" s="8" t="s">
        <v>544</v>
      </c>
      <c r="BR219" s="8" t="s">
        <v>544</v>
      </c>
      <c r="BS219" s="8" t="s">
        <v>544</v>
      </c>
      <c r="BT219" s="8" t="s">
        <v>544</v>
      </c>
      <c r="BU219" s="8" t="s">
        <v>544</v>
      </c>
      <c r="BV219" s="8" t="s">
        <v>544</v>
      </c>
      <c r="BW219" s="8" t="s">
        <v>544</v>
      </c>
      <c r="BX219" s="8" t="s">
        <v>544</v>
      </c>
      <c r="BY219" s="8" t="s">
        <v>544</v>
      </c>
      <c r="BZ219" s="8" t="s">
        <v>544</v>
      </c>
      <c r="CA219" s="8" t="s">
        <v>544</v>
      </c>
      <c r="CB219" s="8" t="s">
        <v>544</v>
      </c>
      <c r="CC219" s="8" t="s">
        <v>544</v>
      </c>
      <c r="CD219" s="8" t="s">
        <v>544</v>
      </c>
      <c r="CE219" s="8"/>
      <c r="CF219" s="8" t="s">
        <v>544</v>
      </c>
      <c r="CG219" s="8" t="s">
        <v>544</v>
      </c>
      <c r="CH219" s="8" t="s">
        <v>544</v>
      </c>
      <c r="CI219" s="8" t="s">
        <v>544</v>
      </c>
      <c r="CJ219" s="8" t="s">
        <v>544</v>
      </c>
      <c r="CK219" s="8" t="s">
        <v>544</v>
      </c>
      <c r="CL219" s="8" t="s">
        <v>544</v>
      </c>
      <c r="CM219" s="8" t="s">
        <v>544</v>
      </c>
      <c r="CN219" s="8" t="s">
        <v>544</v>
      </c>
      <c r="CO219" s="8" t="s">
        <v>544</v>
      </c>
      <c r="CP219" s="8" t="s">
        <v>544</v>
      </c>
      <c r="CQ219" s="8" t="s">
        <v>544</v>
      </c>
      <c r="CR219" s="8" t="s">
        <v>544</v>
      </c>
      <c r="CS219" s="8" t="s">
        <v>544</v>
      </c>
      <c r="CT219" s="8" t="s">
        <v>544</v>
      </c>
      <c r="CU219" s="8" t="s">
        <v>544</v>
      </c>
      <c r="CV219" s="8" t="s">
        <v>544</v>
      </c>
      <c r="CW219" s="8" t="s">
        <v>544</v>
      </c>
      <c r="CX219" s="8" t="s">
        <v>544</v>
      </c>
      <c r="CY219" s="8" t="s">
        <v>544</v>
      </c>
      <c r="CZ219" s="8" t="s">
        <v>544</v>
      </c>
      <c r="DA219" s="8" t="s">
        <v>544</v>
      </c>
      <c r="DB219" s="8" t="s">
        <v>544</v>
      </c>
      <c r="DC219" s="8"/>
      <c r="DD219" s="8" t="s">
        <v>544</v>
      </c>
      <c r="DE219" s="8" t="s">
        <v>544</v>
      </c>
      <c r="DF219" s="8" t="s">
        <v>544</v>
      </c>
      <c r="DG219" s="8" t="s">
        <v>544</v>
      </c>
      <c r="DH219" s="8" t="s">
        <v>544</v>
      </c>
      <c r="DI219" s="8" t="s">
        <v>544</v>
      </c>
      <c r="DJ219" s="8" t="s">
        <v>544</v>
      </c>
      <c r="DK219" s="8" t="s">
        <v>544</v>
      </c>
      <c r="DL219" s="8" t="s">
        <v>544</v>
      </c>
      <c r="DM219" s="8" t="s">
        <v>544</v>
      </c>
      <c r="DN219" s="8" t="s">
        <v>544</v>
      </c>
      <c r="DO219" s="8" t="s">
        <v>544</v>
      </c>
      <c r="DP219" s="8" t="s">
        <v>544</v>
      </c>
      <c r="DQ219" s="8" t="s">
        <v>544</v>
      </c>
      <c r="DR219" s="8" t="s">
        <v>544</v>
      </c>
      <c r="DS219" s="8" t="s">
        <v>544</v>
      </c>
      <c r="DT219" s="8" t="s">
        <v>544</v>
      </c>
      <c r="DU219" s="8" t="s">
        <v>544</v>
      </c>
      <c r="DV219" s="8"/>
      <c r="DW219" s="8" t="s">
        <v>544</v>
      </c>
      <c r="DX219" s="8" t="s">
        <v>544</v>
      </c>
      <c r="DY219" s="8" t="s">
        <v>544</v>
      </c>
      <c r="DZ219" s="8" t="s">
        <v>544</v>
      </c>
      <c r="EA219" s="8" t="s">
        <v>544</v>
      </c>
      <c r="EB219" s="8" t="s">
        <v>544</v>
      </c>
      <c r="EC219" s="8" t="s">
        <v>544</v>
      </c>
      <c r="ED219" s="8" t="s">
        <v>544</v>
      </c>
      <c r="EE219" s="8" t="s">
        <v>544</v>
      </c>
      <c r="EF219" s="8" t="s">
        <v>544</v>
      </c>
      <c r="EG219" s="8" t="s">
        <v>544</v>
      </c>
      <c r="EH219" s="8" t="s">
        <v>544</v>
      </c>
      <c r="EI219" s="8" t="s">
        <v>544</v>
      </c>
      <c r="EJ219" s="8" t="s">
        <v>544</v>
      </c>
      <c r="EK219" s="8" t="s">
        <v>544</v>
      </c>
      <c r="EL219" s="8" t="s">
        <v>544</v>
      </c>
      <c r="EM219" s="8" t="s">
        <v>544</v>
      </c>
      <c r="EN219" s="8" t="s">
        <v>544</v>
      </c>
      <c r="EO219" s="8" t="s">
        <v>544</v>
      </c>
      <c r="EP219" s="8" t="s">
        <v>544</v>
      </c>
      <c r="EQ219" s="8" t="s">
        <v>544</v>
      </c>
      <c r="ER219" s="8" t="s">
        <v>544</v>
      </c>
      <c r="ES219" s="8" t="s">
        <v>544</v>
      </c>
      <c r="ET219" s="8" t="s">
        <v>544</v>
      </c>
      <c r="EU219" s="8" t="s">
        <v>544</v>
      </c>
      <c r="EV219" s="8" t="s">
        <v>544</v>
      </c>
      <c r="EW219" s="8" t="s">
        <v>544</v>
      </c>
      <c r="EX219" s="8" t="s">
        <v>544</v>
      </c>
      <c r="EY219" s="8" t="s">
        <v>544</v>
      </c>
      <c r="EZ219" s="8" t="s">
        <v>544</v>
      </c>
      <c r="FA219" s="8" t="s">
        <v>544</v>
      </c>
      <c r="FB219" s="8" t="s">
        <v>544</v>
      </c>
      <c r="FC219" s="8" t="s">
        <v>544</v>
      </c>
      <c r="FD219" s="8" t="s">
        <v>544</v>
      </c>
      <c r="FE219" s="8" t="s">
        <v>544</v>
      </c>
      <c r="FF219" s="8" t="s">
        <v>544</v>
      </c>
      <c r="FG219" s="8" t="s">
        <v>544</v>
      </c>
      <c r="FH219" s="8" t="s">
        <v>544</v>
      </c>
      <c r="FI219" s="8" t="s">
        <v>544</v>
      </c>
      <c r="FJ219" s="8" t="s">
        <v>544</v>
      </c>
      <c r="FK219" s="8" t="s">
        <v>544</v>
      </c>
      <c r="FL219" s="8"/>
      <c r="FM219" s="8" t="s">
        <v>544</v>
      </c>
      <c r="FN219" s="8" t="s">
        <v>544</v>
      </c>
      <c r="FO219" s="8" t="s">
        <v>544</v>
      </c>
      <c r="FP219" s="8" t="s">
        <v>544</v>
      </c>
      <c r="FQ219" s="8" t="s">
        <v>544</v>
      </c>
      <c r="FR219" s="8" t="s">
        <v>544</v>
      </c>
      <c r="FS219" s="8" t="s">
        <v>544</v>
      </c>
      <c r="FT219" s="9" t="s">
        <v>544</v>
      </c>
      <c r="FU219" s="8" t="s">
        <v>544</v>
      </c>
      <c r="FV219" s="8" t="s">
        <v>538</v>
      </c>
      <c r="FW219" s="8" t="s">
        <v>539</v>
      </c>
      <c r="FX219" s="8" t="s">
        <v>538</v>
      </c>
      <c r="FY219" s="8" t="s">
        <v>538</v>
      </c>
      <c r="FZ219" s="8" t="s">
        <v>538</v>
      </c>
      <c r="GA219" s="31" t="e">
        <f t="shared" si="36"/>
        <v>#VALUE!</v>
      </c>
      <c r="GB219" s="10" t="e">
        <f t="shared" si="37"/>
        <v>#VALUE!</v>
      </c>
      <c r="GC219" s="10" t="s">
        <v>540</v>
      </c>
      <c r="GD219" s="10" t="s">
        <v>540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544</v>
      </c>
      <c r="F220" s="8" t="s">
        <v>544</v>
      </c>
      <c r="G220" s="8" t="s">
        <v>544</v>
      </c>
      <c r="H220" s="8" t="s">
        <v>544</v>
      </c>
      <c r="I220" s="8" t="s">
        <v>544</v>
      </c>
      <c r="J220" s="8" t="s">
        <v>544</v>
      </c>
      <c r="K220" s="8" t="s">
        <v>544</v>
      </c>
      <c r="L220" s="8" t="s">
        <v>544</v>
      </c>
      <c r="M220" s="8" t="s">
        <v>544</v>
      </c>
      <c r="N220" s="8" t="s">
        <v>544</v>
      </c>
      <c r="O220" s="8" t="s">
        <v>544</v>
      </c>
      <c r="P220" s="8" t="s">
        <v>544</v>
      </c>
      <c r="Q220" s="8" t="s">
        <v>544</v>
      </c>
      <c r="R220" s="8" t="s">
        <v>544</v>
      </c>
      <c r="S220" s="8" t="s">
        <v>544</v>
      </c>
      <c r="T220" s="8" t="s">
        <v>544</v>
      </c>
      <c r="U220" s="8" t="s">
        <v>544</v>
      </c>
      <c r="V220" s="8" t="s">
        <v>544</v>
      </c>
      <c r="W220" s="8" t="s">
        <v>544</v>
      </c>
      <c r="X220" s="8" t="s">
        <v>544</v>
      </c>
      <c r="Y220" s="8" t="s">
        <v>544</v>
      </c>
      <c r="Z220" s="8" t="s">
        <v>544</v>
      </c>
      <c r="AA220" s="8" t="s">
        <v>544</v>
      </c>
      <c r="AB220" s="8" t="s">
        <v>544</v>
      </c>
      <c r="AC220" s="8" t="s">
        <v>544</v>
      </c>
      <c r="AD220" s="8" t="s">
        <v>544</v>
      </c>
      <c r="AE220" s="8" t="s">
        <v>544</v>
      </c>
      <c r="AF220" s="8" t="s">
        <v>544</v>
      </c>
      <c r="AG220" s="8" t="s">
        <v>544</v>
      </c>
      <c r="AH220" s="8" t="s">
        <v>544</v>
      </c>
      <c r="AI220" s="8" t="s">
        <v>544</v>
      </c>
      <c r="AJ220" s="8" t="s">
        <v>544</v>
      </c>
      <c r="AK220" s="8" t="s">
        <v>544</v>
      </c>
      <c r="AL220" s="8" t="s">
        <v>544</v>
      </c>
      <c r="AM220" s="8"/>
      <c r="AN220" s="8" t="s">
        <v>544</v>
      </c>
      <c r="AO220" s="8" t="s">
        <v>544</v>
      </c>
      <c r="AP220" s="8" t="s">
        <v>544</v>
      </c>
      <c r="AQ220" s="8" t="s">
        <v>544</v>
      </c>
      <c r="AR220" s="8" t="s">
        <v>544</v>
      </c>
      <c r="AS220" s="8" t="s">
        <v>544</v>
      </c>
      <c r="AT220" s="8" t="s">
        <v>544</v>
      </c>
      <c r="AU220" s="1">
        <v>-2146826273</v>
      </c>
      <c r="AV220" s="8"/>
      <c r="AW220" s="8" t="s">
        <v>544</v>
      </c>
      <c r="AX220" s="8" t="s">
        <v>544</v>
      </c>
      <c r="AY220" s="8" t="s">
        <v>544</v>
      </c>
      <c r="AZ220" s="1">
        <v>-2146826273</v>
      </c>
      <c r="BA220" s="9" t="s">
        <v>544</v>
      </c>
      <c r="BB220" s="8"/>
      <c r="BC220" s="8" t="s">
        <v>544</v>
      </c>
      <c r="BD220" s="8" t="s">
        <v>544</v>
      </c>
      <c r="BE220" s="8" t="s">
        <v>544</v>
      </c>
      <c r="BF220" s="8" t="s">
        <v>544</v>
      </c>
      <c r="BG220" s="8" t="s">
        <v>544</v>
      </c>
      <c r="BH220" s="8" t="s">
        <v>544</v>
      </c>
      <c r="BI220" s="8" t="s">
        <v>544</v>
      </c>
      <c r="BJ220" s="8"/>
      <c r="BK220" s="8"/>
      <c r="BL220" s="8" t="s">
        <v>544</v>
      </c>
      <c r="BM220" s="8" t="s">
        <v>544</v>
      </c>
      <c r="BN220" s="8" t="s">
        <v>544</v>
      </c>
      <c r="BO220" s="8" t="s">
        <v>544</v>
      </c>
      <c r="BP220" s="8" t="s">
        <v>544</v>
      </c>
      <c r="BQ220" s="8" t="s">
        <v>544</v>
      </c>
      <c r="BR220" s="8" t="s">
        <v>544</v>
      </c>
      <c r="BS220" s="8" t="s">
        <v>544</v>
      </c>
      <c r="BT220" s="8" t="s">
        <v>544</v>
      </c>
      <c r="BU220" s="8" t="s">
        <v>544</v>
      </c>
      <c r="BV220" s="8" t="s">
        <v>544</v>
      </c>
      <c r="BW220" s="8" t="s">
        <v>544</v>
      </c>
      <c r="BX220" s="8" t="s">
        <v>544</v>
      </c>
      <c r="BY220" s="8" t="s">
        <v>544</v>
      </c>
      <c r="BZ220" s="8" t="s">
        <v>544</v>
      </c>
      <c r="CA220" s="8" t="s">
        <v>544</v>
      </c>
      <c r="CB220" s="8" t="s">
        <v>544</v>
      </c>
      <c r="CC220" s="8" t="s">
        <v>544</v>
      </c>
      <c r="CD220" s="8" t="s">
        <v>544</v>
      </c>
      <c r="CE220" s="8"/>
      <c r="CF220" s="8" t="s">
        <v>544</v>
      </c>
      <c r="CG220" s="8" t="s">
        <v>544</v>
      </c>
      <c r="CH220" s="8" t="s">
        <v>544</v>
      </c>
      <c r="CI220" s="8" t="s">
        <v>544</v>
      </c>
      <c r="CJ220" s="8" t="s">
        <v>544</v>
      </c>
      <c r="CK220" s="8" t="s">
        <v>544</v>
      </c>
      <c r="CL220" s="8" t="s">
        <v>544</v>
      </c>
      <c r="CM220" s="8" t="s">
        <v>544</v>
      </c>
      <c r="CN220" s="8" t="s">
        <v>544</v>
      </c>
      <c r="CO220" s="8" t="s">
        <v>544</v>
      </c>
      <c r="CP220" s="8" t="s">
        <v>544</v>
      </c>
      <c r="CQ220" s="8" t="s">
        <v>544</v>
      </c>
      <c r="CR220" s="8" t="s">
        <v>544</v>
      </c>
      <c r="CS220" s="8" t="s">
        <v>544</v>
      </c>
      <c r="CT220" s="8" t="s">
        <v>544</v>
      </c>
      <c r="CU220" s="8" t="s">
        <v>544</v>
      </c>
      <c r="CV220" s="8" t="s">
        <v>544</v>
      </c>
      <c r="CW220" s="8" t="s">
        <v>544</v>
      </c>
      <c r="CX220" s="8" t="s">
        <v>544</v>
      </c>
      <c r="CY220" s="8" t="s">
        <v>544</v>
      </c>
      <c r="CZ220" s="8" t="s">
        <v>544</v>
      </c>
      <c r="DA220" s="8" t="s">
        <v>544</v>
      </c>
      <c r="DB220" s="8" t="s">
        <v>544</v>
      </c>
      <c r="DC220" s="8"/>
      <c r="DD220" s="8" t="s">
        <v>544</v>
      </c>
      <c r="DE220" s="8" t="s">
        <v>544</v>
      </c>
      <c r="DF220" s="8" t="s">
        <v>544</v>
      </c>
      <c r="DG220" s="8" t="s">
        <v>544</v>
      </c>
      <c r="DH220" s="8" t="s">
        <v>544</v>
      </c>
      <c r="DI220" s="8" t="s">
        <v>544</v>
      </c>
      <c r="DJ220" s="8" t="s">
        <v>544</v>
      </c>
      <c r="DK220" s="8" t="s">
        <v>544</v>
      </c>
      <c r="DL220" s="8" t="s">
        <v>544</v>
      </c>
      <c r="DM220" s="8" t="s">
        <v>544</v>
      </c>
      <c r="DN220" s="8" t="s">
        <v>544</v>
      </c>
      <c r="DO220" s="8" t="s">
        <v>544</v>
      </c>
      <c r="DP220" s="8" t="s">
        <v>544</v>
      </c>
      <c r="DQ220" s="8" t="s">
        <v>544</v>
      </c>
      <c r="DR220" s="8" t="s">
        <v>544</v>
      </c>
      <c r="DS220" s="8" t="s">
        <v>544</v>
      </c>
      <c r="DT220" s="8" t="s">
        <v>544</v>
      </c>
      <c r="DU220" s="8" t="s">
        <v>544</v>
      </c>
      <c r="DV220" s="8"/>
      <c r="DW220" s="8" t="s">
        <v>544</v>
      </c>
      <c r="DX220" s="8" t="s">
        <v>544</v>
      </c>
      <c r="DY220" s="8" t="s">
        <v>544</v>
      </c>
      <c r="DZ220" s="8" t="s">
        <v>544</v>
      </c>
      <c r="EA220" s="8" t="s">
        <v>544</v>
      </c>
      <c r="EB220" s="8" t="s">
        <v>544</v>
      </c>
      <c r="EC220" s="8" t="s">
        <v>544</v>
      </c>
      <c r="ED220" s="8" t="s">
        <v>544</v>
      </c>
      <c r="EE220" s="8" t="s">
        <v>544</v>
      </c>
      <c r="EF220" s="8" t="s">
        <v>544</v>
      </c>
      <c r="EG220" s="8" t="s">
        <v>544</v>
      </c>
      <c r="EH220" s="8" t="s">
        <v>544</v>
      </c>
      <c r="EI220" s="8" t="s">
        <v>544</v>
      </c>
      <c r="EJ220" s="8" t="s">
        <v>544</v>
      </c>
      <c r="EK220" s="8" t="s">
        <v>544</v>
      </c>
      <c r="EL220" s="8" t="s">
        <v>544</v>
      </c>
      <c r="EM220" s="8" t="s">
        <v>544</v>
      </c>
      <c r="EN220" s="8" t="s">
        <v>544</v>
      </c>
      <c r="EO220" s="8" t="s">
        <v>544</v>
      </c>
      <c r="EP220" s="8" t="s">
        <v>544</v>
      </c>
      <c r="EQ220" s="8" t="s">
        <v>544</v>
      </c>
      <c r="ER220" s="8" t="s">
        <v>544</v>
      </c>
      <c r="ES220" s="8" t="s">
        <v>544</v>
      </c>
      <c r="ET220" s="8" t="s">
        <v>544</v>
      </c>
      <c r="EU220" s="8" t="s">
        <v>544</v>
      </c>
      <c r="EV220" s="8" t="s">
        <v>544</v>
      </c>
      <c r="EW220" s="8" t="s">
        <v>544</v>
      </c>
      <c r="EX220" s="8" t="s">
        <v>544</v>
      </c>
      <c r="EY220" s="8" t="s">
        <v>544</v>
      </c>
      <c r="EZ220" s="8" t="s">
        <v>544</v>
      </c>
      <c r="FA220" s="8" t="s">
        <v>544</v>
      </c>
      <c r="FB220" s="8" t="s">
        <v>544</v>
      </c>
      <c r="FC220" s="8" t="s">
        <v>544</v>
      </c>
      <c r="FD220" s="8" t="s">
        <v>544</v>
      </c>
      <c r="FE220" s="8" t="s">
        <v>544</v>
      </c>
      <c r="FF220" s="8" t="s">
        <v>544</v>
      </c>
      <c r="FG220" s="8" t="s">
        <v>544</v>
      </c>
      <c r="FH220" s="8" t="s">
        <v>544</v>
      </c>
      <c r="FI220" s="8" t="s">
        <v>544</v>
      </c>
      <c r="FJ220" s="8" t="s">
        <v>544</v>
      </c>
      <c r="FK220" s="8" t="s">
        <v>544</v>
      </c>
      <c r="FL220" s="8"/>
      <c r="FM220" s="8" t="s">
        <v>544</v>
      </c>
      <c r="FN220" s="8" t="s">
        <v>544</v>
      </c>
      <c r="FO220" s="8" t="s">
        <v>544</v>
      </c>
      <c r="FP220" s="8" t="s">
        <v>544</v>
      </c>
      <c r="FQ220" s="8" t="s">
        <v>544</v>
      </c>
      <c r="FR220" s="8" t="s">
        <v>544</v>
      </c>
      <c r="FS220" s="8" t="s">
        <v>544</v>
      </c>
      <c r="FT220" s="9" t="s">
        <v>544</v>
      </c>
      <c r="FU220" s="8" t="s">
        <v>544</v>
      </c>
      <c r="FV220" s="8" t="s">
        <v>538</v>
      </c>
      <c r="FW220" s="8" t="s">
        <v>539</v>
      </c>
      <c r="FX220" s="8" t="s">
        <v>538</v>
      </c>
      <c r="FY220" s="8" t="s">
        <v>538</v>
      </c>
      <c r="FZ220" s="8" t="s">
        <v>538</v>
      </c>
      <c r="GA220" s="31" t="e">
        <f t="shared" si="36"/>
        <v>#VALUE!</v>
      </c>
      <c r="GB220" s="10" t="e">
        <f t="shared" si="37"/>
        <v>#VALUE!</v>
      </c>
      <c r="GC220" s="10" t="s">
        <v>540</v>
      </c>
      <c r="GD220" s="10" t="s">
        <v>540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544</v>
      </c>
      <c r="F221" s="8" t="s">
        <v>544</v>
      </c>
      <c r="G221" s="8" t="s">
        <v>544</v>
      </c>
      <c r="H221" s="8" t="s">
        <v>544</v>
      </c>
      <c r="I221" s="8" t="s">
        <v>544</v>
      </c>
      <c r="J221" s="8" t="s">
        <v>544</v>
      </c>
      <c r="K221" s="8" t="s">
        <v>544</v>
      </c>
      <c r="L221" s="8" t="s">
        <v>544</v>
      </c>
      <c r="M221" s="8" t="s">
        <v>544</v>
      </c>
      <c r="N221" s="8" t="s">
        <v>544</v>
      </c>
      <c r="O221" s="8" t="s">
        <v>544</v>
      </c>
      <c r="P221" s="8" t="s">
        <v>544</v>
      </c>
      <c r="Q221" s="8" t="s">
        <v>544</v>
      </c>
      <c r="R221" s="8" t="s">
        <v>544</v>
      </c>
      <c r="S221" s="8" t="s">
        <v>544</v>
      </c>
      <c r="T221" s="8" t="s">
        <v>544</v>
      </c>
      <c r="U221" s="8" t="s">
        <v>544</v>
      </c>
      <c r="V221" s="8" t="s">
        <v>544</v>
      </c>
      <c r="W221" s="8" t="s">
        <v>544</v>
      </c>
      <c r="X221" s="8" t="s">
        <v>544</v>
      </c>
      <c r="Y221" s="8" t="s">
        <v>544</v>
      </c>
      <c r="Z221" s="8" t="s">
        <v>544</v>
      </c>
      <c r="AA221" s="8" t="s">
        <v>544</v>
      </c>
      <c r="AB221" s="8" t="s">
        <v>544</v>
      </c>
      <c r="AC221" s="8" t="s">
        <v>544</v>
      </c>
      <c r="AD221" s="8" t="s">
        <v>544</v>
      </c>
      <c r="AE221" s="8" t="s">
        <v>544</v>
      </c>
      <c r="AF221" s="8" t="s">
        <v>544</v>
      </c>
      <c r="AG221" s="8" t="s">
        <v>544</v>
      </c>
      <c r="AH221" s="8" t="s">
        <v>544</v>
      </c>
      <c r="AI221" s="8" t="s">
        <v>544</v>
      </c>
      <c r="AJ221" s="8" t="s">
        <v>544</v>
      </c>
      <c r="AK221" s="8" t="s">
        <v>544</v>
      </c>
      <c r="AL221" s="8" t="s">
        <v>544</v>
      </c>
      <c r="AM221" s="8"/>
      <c r="AN221" s="8" t="s">
        <v>544</v>
      </c>
      <c r="AO221" s="8" t="s">
        <v>544</v>
      </c>
      <c r="AP221" s="8" t="s">
        <v>544</v>
      </c>
      <c r="AQ221" s="8" t="s">
        <v>544</v>
      </c>
      <c r="AR221" s="8" t="s">
        <v>544</v>
      </c>
      <c r="AS221" s="8" t="s">
        <v>544</v>
      </c>
      <c r="AT221" s="8" t="s">
        <v>544</v>
      </c>
      <c r="AU221" s="1">
        <v>-2146826273</v>
      </c>
      <c r="AV221" s="8"/>
      <c r="AW221" s="8" t="s">
        <v>544</v>
      </c>
      <c r="AX221" s="8" t="s">
        <v>544</v>
      </c>
      <c r="AY221" s="8" t="s">
        <v>544</v>
      </c>
      <c r="AZ221" s="1">
        <v>-2146826273</v>
      </c>
      <c r="BA221" s="9" t="s">
        <v>544</v>
      </c>
      <c r="BB221" s="8"/>
      <c r="BC221" s="8" t="s">
        <v>544</v>
      </c>
      <c r="BD221" s="8" t="s">
        <v>544</v>
      </c>
      <c r="BE221" s="8" t="s">
        <v>544</v>
      </c>
      <c r="BF221" s="8" t="s">
        <v>544</v>
      </c>
      <c r="BG221" s="8" t="s">
        <v>544</v>
      </c>
      <c r="BH221" s="8" t="s">
        <v>544</v>
      </c>
      <c r="BI221" s="8" t="s">
        <v>544</v>
      </c>
      <c r="BJ221" s="8"/>
      <c r="BK221" s="8"/>
      <c r="BL221" s="8" t="s">
        <v>544</v>
      </c>
      <c r="BM221" s="8" t="s">
        <v>544</v>
      </c>
      <c r="BN221" s="8" t="s">
        <v>544</v>
      </c>
      <c r="BO221" s="8" t="s">
        <v>544</v>
      </c>
      <c r="BP221" s="8" t="s">
        <v>544</v>
      </c>
      <c r="BQ221" s="8" t="s">
        <v>544</v>
      </c>
      <c r="BR221" s="8" t="s">
        <v>544</v>
      </c>
      <c r="BS221" s="8" t="s">
        <v>544</v>
      </c>
      <c r="BT221" s="8" t="s">
        <v>544</v>
      </c>
      <c r="BU221" s="8" t="s">
        <v>544</v>
      </c>
      <c r="BV221" s="8" t="s">
        <v>544</v>
      </c>
      <c r="BW221" s="8" t="s">
        <v>544</v>
      </c>
      <c r="BX221" s="8" t="s">
        <v>544</v>
      </c>
      <c r="BY221" s="8" t="s">
        <v>544</v>
      </c>
      <c r="BZ221" s="8" t="s">
        <v>544</v>
      </c>
      <c r="CA221" s="8" t="s">
        <v>544</v>
      </c>
      <c r="CB221" s="8" t="s">
        <v>544</v>
      </c>
      <c r="CC221" s="8" t="s">
        <v>544</v>
      </c>
      <c r="CD221" s="8" t="s">
        <v>544</v>
      </c>
      <c r="CE221" s="8"/>
      <c r="CF221" s="8" t="s">
        <v>544</v>
      </c>
      <c r="CG221" s="8" t="s">
        <v>544</v>
      </c>
      <c r="CH221" s="8" t="s">
        <v>544</v>
      </c>
      <c r="CI221" s="8" t="s">
        <v>544</v>
      </c>
      <c r="CJ221" s="8" t="s">
        <v>544</v>
      </c>
      <c r="CK221" s="8" t="s">
        <v>544</v>
      </c>
      <c r="CL221" s="8" t="s">
        <v>544</v>
      </c>
      <c r="CM221" s="8" t="s">
        <v>544</v>
      </c>
      <c r="CN221" s="8" t="s">
        <v>544</v>
      </c>
      <c r="CO221" s="8" t="s">
        <v>544</v>
      </c>
      <c r="CP221" s="8" t="s">
        <v>544</v>
      </c>
      <c r="CQ221" s="8" t="s">
        <v>544</v>
      </c>
      <c r="CR221" s="8" t="s">
        <v>544</v>
      </c>
      <c r="CS221" s="8" t="s">
        <v>544</v>
      </c>
      <c r="CT221" s="8" t="s">
        <v>544</v>
      </c>
      <c r="CU221" s="8" t="s">
        <v>544</v>
      </c>
      <c r="CV221" s="8" t="s">
        <v>544</v>
      </c>
      <c r="CW221" s="8" t="s">
        <v>544</v>
      </c>
      <c r="CX221" s="8" t="s">
        <v>544</v>
      </c>
      <c r="CY221" s="8" t="s">
        <v>544</v>
      </c>
      <c r="CZ221" s="8" t="s">
        <v>544</v>
      </c>
      <c r="DA221" s="8" t="s">
        <v>544</v>
      </c>
      <c r="DB221" s="8" t="s">
        <v>544</v>
      </c>
      <c r="DC221" s="8"/>
      <c r="DD221" s="8" t="s">
        <v>544</v>
      </c>
      <c r="DE221" s="8" t="s">
        <v>544</v>
      </c>
      <c r="DF221" s="8" t="s">
        <v>544</v>
      </c>
      <c r="DG221" s="8" t="s">
        <v>544</v>
      </c>
      <c r="DH221" s="8" t="s">
        <v>544</v>
      </c>
      <c r="DI221" s="8" t="s">
        <v>544</v>
      </c>
      <c r="DJ221" s="8" t="s">
        <v>544</v>
      </c>
      <c r="DK221" s="8" t="s">
        <v>544</v>
      </c>
      <c r="DL221" s="8" t="s">
        <v>544</v>
      </c>
      <c r="DM221" s="8" t="s">
        <v>544</v>
      </c>
      <c r="DN221" s="8" t="s">
        <v>544</v>
      </c>
      <c r="DO221" s="8" t="s">
        <v>544</v>
      </c>
      <c r="DP221" s="8" t="s">
        <v>544</v>
      </c>
      <c r="DQ221" s="8" t="s">
        <v>544</v>
      </c>
      <c r="DR221" s="8" t="s">
        <v>544</v>
      </c>
      <c r="DS221" s="8" t="s">
        <v>544</v>
      </c>
      <c r="DT221" s="8" t="s">
        <v>544</v>
      </c>
      <c r="DU221" s="8" t="s">
        <v>544</v>
      </c>
      <c r="DV221" s="8"/>
      <c r="DW221" s="8" t="s">
        <v>544</v>
      </c>
      <c r="DX221" s="8" t="s">
        <v>544</v>
      </c>
      <c r="DY221" s="8" t="s">
        <v>544</v>
      </c>
      <c r="DZ221" s="8" t="s">
        <v>544</v>
      </c>
      <c r="EA221" s="8" t="s">
        <v>544</v>
      </c>
      <c r="EB221" s="8" t="s">
        <v>544</v>
      </c>
      <c r="EC221" s="8" t="s">
        <v>544</v>
      </c>
      <c r="ED221" s="8" t="s">
        <v>544</v>
      </c>
      <c r="EE221" s="8" t="s">
        <v>544</v>
      </c>
      <c r="EF221" s="8" t="s">
        <v>544</v>
      </c>
      <c r="EG221" s="8" t="s">
        <v>544</v>
      </c>
      <c r="EH221" s="8" t="s">
        <v>544</v>
      </c>
      <c r="EI221" s="8" t="s">
        <v>544</v>
      </c>
      <c r="EJ221" s="8" t="s">
        <v>544</v>
      </c>
      <c r="EK221" s="8" t="s">
        <v>544</v>
      </c>
      <c r="EL221" s="8" t="s">
        <v>544</v>
      </c>
      <c r="EM221" s="8" t="s">
        <v>544</v>
      </c>
      <c r="EN221" s="8" t="s">
        <v>544</v>
      </c>
      <c r="EO221" s="8" t="s">
        <v>544</v>
      </c>
      <c r="EP221" s="8" t="s">
        <v>544</v>
      </c>
      <c r="EQ221" s="8" t="s">
        <v>544</v>
      </c>
      <c r="ER221" s="8" t="s">
        <v>544</v>
      </c>
      <c r="ES221" s="8" t="s">
        <v>544</v>
      </c>
      <c r="ET221" s="8" t="s">
        <v>544</v>
      </c>
      <c r="EU221" s="8" t="s">
        <v>544</v>
      </c>
      <c r="EV221" s="8" t="s">
        <v>544</v>
      </c>
      <c r="EW221" s="8" t="s">
        <v>544</v>
      </c>
      <c r="EX221" s="8" t="s">
        <v>544</v>
      </c>
      <c r="EY221" s="8" t="s">
        <v>544</v>
      </c>
      <c r="EZ221" s="8" t="s">
        <v>544</v>
      </c>
      <c r="FA221" s="8" t="s">
        <v>544</v>
      </c>
      <c r="FB221" s="8" t="s">
        <v>544</v>
      </c>
      <c r="FC221" s="8" t="s">
        <v>544</v>
      </c>
      <c r="FD221" s="8" t="s">
        <v>544</v>
      </c>
      <c r="FE221" s="8" t="s">
        <v>544</v>
      </c>
      <c r="FF221" s="8" t="s">
        <v>544</v>
      </c>
      <c r="FG221" s="8" t="s">
        <v>544</v>
      </c>
      <c r="FH221" s="8" t="s">
        <v>544</v>
      </c>
      <c r="FI221" s="8" t="s">
        <v>544</v>
      </c>
      <c r="FJ221" s="8" t="s">
        <v>544</v>
      </c>
      <c r="FK221" s="8" t="s">
        <v>544</v>
      </c>
      <c r="FL221" s="8"/>
      <c r="FM221" s="8" t="s">
        <v>544</v>
      </c>
      <c r="FN221" s="8" t="s">
        <v>544</v>
      </c>
      <c r="FO221" s="8" t="s">
        <v>544</v>
      </c>
      <c r="FP221" s="8" t="s">
        <v>544</v>
      </c>
      <c r="FQ221" s="8" t="s">
        <v>544</v>
      </c>
      <c r="FR221" s="8" t="s">
        <v>544</v>
      </c>
      <c r="FS221" s="8" t="s">
        <v>544</v>
      </c>
      <c r="FT221" s="9" t="s">
        <v>544</v>
      </c>
      <c r="FU221" s="8" t="s">
        <v>544</v>
      </c>
      <c r="FV221" s="8" t="s">
        <v>538</v>
      </c>
      <c r="FW221" s="8" t="s">
        <v>539</v>
      </c>
      <c r="FX221" s="8" t="s">
        <v>538</v>
      </c>
      <c r="FY221" s="8" t="s">
        <v>538</v>
      </c>
      <c r="FZ221" s="8" t="s">
        <v>538</v>
      </c>
      <c r="GA221" s="31" t="e">
        <f t="shared" si="36"/>
        <v>#VALUE!</v>
      </c>
      <c r="GB221" s="10" t="e">
        <f t="shared" si="37"/>
        <v>#VALUE!</v>
      </c>
      <c r="GC221" s="10" t="s">
        <v>540</v>
      </c>
      <c r="GD221" s="10" t="s">
        <v>540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544</v>
      </c>
      <c r="F222" s="8" t="s">
        <v>544</v>
      </c>
      <c r="G222" s="8" t="s">
        <v>544</v>
      </c>
      <c r="H222" s="8" t="s">
        <v>544</v>
      </c>
      <c r="I222" s="8" t="s">
        <v>544</v>
      </c>
      <c r="J222" s="8" t="s">
        <v>544</v>
      </c>
      <c r="K222" s="8" t="s">
        <v>544</v>
      </c>
      <c r="L222" s="8" t="s">
        <v>544</v>
      </c>
      <c r="M222" s="8" t="s">
        <v>544</v>
      </c>
      <c r="N222" s="8" t="s">
        <v>544</v>
      </c>
      <c r="O222" s="8" t="s">
        <v>544</v>
      </c>
      <c r="P222" s="8" t="s">
        <v>544</v>
      </c>
      <c r="Q222" s="8" t="s">
        <v>544</v>
      </c>
      <c r="R222" s="8" t="s">
        <v>544</v>
      </c>
      <c r="S222" s="8" t="s">
        <v>544</v>
      </c>
      <c r="T222" s="8" t="s">
        <v>544</v>
      </c>
      <c r="U222" s="8" t="s">
        <v>544</v>
      </c>
      <c r="V222" s="8" t="s">
        <v>544</v>
      </c>
      <c r="W222" s="8" t="s">
        <v>544</v>
      </c>
      <c r="X222" s="8" t="s">
        <v>544</v>
      </c>
      <c r="Y222" s="8" t="s">
        <v>544</v>
      </c>
      <c r="Z222" s="8" t="s">
        <v>544</v>
      </c>
      <c r="AA222" s="8" t="s">
        <v>544</v>
      </c>
      <c r="AB222" s="8" t="s">
        <v>544</v>
      </c>
      <c r="AC222" s="8" t="s">
        <v>544</v>
      </c>
      <c r="AD222" s="8" t="s">
        <v>544</v>
      </c>
      <c r="AE222" s="8" t="s">
        <v>544</v>
      </c>
      <c r="AF222" s="8" t="s">
        <v>544</v>
      </c>
      <c r="AG222" s="8" t="s">
        <v>544</v>
      </c>
      <c r="AH222" s="8" t="s">
        <v>544</v>
      </c>
      <c r="AI222" s="8" t="s">
        <v>544</v>
      </c>
      <c r="AJ222" s="8" t="s">
        <v>544</v>
      </c>
      <c r="AK222" s="8" t="s">
        <v>544</v>
      </c>
      <c r="AL222" s="8" t="s">
        <v>544</v>
      </c>
      <c r="AM222" s="8"/>
      <c r="AN222" s="8" t="s">
        <v>544</v>
      </c>
      <c r="AO222" s="8" t="s">
        <v>544</v>
      </c>
      <c r="AP222" s="8" t="s">
        <v>544</v>
      </c>
      <c r="AQ222" s="8" t="s">
        <v>544</v>
      </c>
      <c r="AR222" s="8" t="s">
        <v>544</v>
      </c>
      <c r="AS222" s="8" t="s">
        <v>544</v>
      </c>
      <c r="AT222" s="8" t="s">
        <v>544</v>
      </c>
      <c r="AU222" s="1">
        <v>-2146826273</v>
      </c>
      <c r="AV222" s="8"/>
      <c r="AW222" s="8" t="s">
        <v>544</v>
      </c>
      <c r="AX222" s="8" t="s">
        <v>544</v>
      </c>
      <c r="AY222" s="8" t="s">
        <v>544</v>
      </c>
      <c r="AZ222" s="1">
        <v>-2146826273</v>
      </c>
      <c r="BA222" s="9" t="s">
        <v>544</v>
      </c>
      <c r="BB222" s="8"/>
      <c r="BC222" s="8" t="s">
        <v>544</v>
      </c>
      <c r="BD222" s="8" t="s">
        <v>544</v>
      </c>
      <c r="BE222" s="8" t="s">
        <v>544</v>
      </c>
      <c r="BF222" s="8" t="s">
        <v>544</v>
      </c>
      <c r="BG222" s="8" t="s">
        <v>544</v>
      </c>
      <c r="BH222" s="8" t="s">
        <v>544</v>
      </c>
      <c r="BI222" s="8" t="s">
        <v>544</v>
      </c>
      <c r="BJ222" s="8"/>
      <c r="BK222" s="8"/>
      <c r="BL222" s="8" t="s">
        <v>544</v>
      </c>
      <c r="BM222" s="8" t="s">
        <v>544</v>
      </c>
      <c r="BN222" s="8" t="s">
        <v>544</v>
      </c>
      <c r="BO222" s="8" t="s">
        <v>544</v>
      </c>
      <c r="BP222" s="8" t="s">
        <v>544</v>
      </c>
      <c r="BQ222" s="8" t="s">
        <v>544</v>
      </c>
      <c r="BR222" s="8" t="s">
        <v>544</v>
      </c>
      <c r="BS222" s="8" t="s">
        <v>544</v>
      </c>
      <c r="BT222" s="8" t="s">
        <v>544</v>
      </c>
      <c r="BU222" s="8" t="s">
        <v>544</v>
      </c>
      <c r="BV222" s="8" t="s">
        <v>544</v>
      </c>
      <c r="BW222" s="8" t="s">
        <v>544</v>
      </c>
      <c r="BX222" s="8" t="s">
        <v>544</v>
      </c>
      <c r="BY222" s="8" t="s">
        <v>544</v>
      </c>
      <c r="BZ222" s="8" t="s">
        <v>544</v>
      </c>
      <c r="CA222" s="8" t="s">
        <v>544</v>
      </c>
      <c r="CB222" s="8" t="s">
        <v>544</v>
      </c>
      <c r="CC222" s="8" t="s">
        <v>544</v>
      </c>
      <c r="CD222" s="8" t="s">
        <v>544</v>
      </c>
      <c r="CE222" s="8"/>
      <c r="CF222" s="8" t="s">
        <v>544</v>
      </c>
      <c r="CG222" s="8" t="s">
        <v>544</v>
      </c>
      <c r="CH222" s="8" t="s">
        <v>544</v>
      </c>
      <c r="CI222" s="8" t="s">
        <v>544</v>
      </c>
      <c r="CJ222" s="8" t="s">
        <v>544</v>
      </c>
      <c r="CK222" s="8" t="s">
        <v>544</v>
      </c>
      <c r="CL222" s="8" t="s">
        <v>544</v>
      </c>
      <c r="CM222" s="8" t="s">
        <v>544</v>
      </c>
      <c r="CN222" s="8" t="s">
        <v>544</v>
      </c>
      <c r="CO222" s="8" t="s">
        <v>544</v>
      </c>
      <c r="CP222" s="8" t="s">
        <v>544</v>
      </c>
      <c r="CQ222" s="8" t="s">
        <v>544</v>
      </c>
      <c r="CR222" s="8" t="s">
        <v>544</v>
      </c>
      <c r="CS222" s="8" t="s">
        <v>544</v>
      </c>
      <c r="CT222" s="8" t="s">
        <v>544</v>
      </c>
      <c r="CU222" s="8" t="s">
        <v>544</v>
      </c>
      <c r="CV222" s="8" t="s">
        <v>544</v>
      </c>
      <c r="CW222" s="8" t="s">
        <v>544</v>
      </c>
      <c r="CX222" s="8" t="s">
        <v>544</v>
      </c>
      <c r="CY222" s="8" t="s">
        <v>544</v>
      </c>
      <c r="CZ222" s="8" t="s">
        <v>544</v>
      </c>
      <c r="DA222" s="8" t="s">
        <v>544</v>
      </c>
      <c r="DB222" s="8" t="s">
        <v>544</v>
      </c>
      <c r="DC222" s="8"/>
      <c r="DD222" s="8" t="s">
        <v>544</v>
      </c>
      <c r="DE222" s="8" t="s">
        <v>544</v>
      </c>
      <c r="DF222" s="8" t="s">
        <v>544</v>
      </c>
      <c r="DG222" s="8" t="s">
        <v>544</v>
      </c>
      <c r="DH222" s="8" t="s">
        <v>544</v>
      </c>
      <c r="DI222" s="8" t="s">
        <v>544</v>
      </c>
      <c r="DJ222" s="8" t="s">
        <v>544</v>
      </c>
      <c r="DK222" s="8" t="s">
        <v>544</v>
      </c>
      <c r="DL222" s="8" t="s">
        <v>544</v>
      </c>
      <c r="DM222" s="8" t="s">
        <v>544</v>
      </c>
      <c r="DN222" s="8" t="s">
        <v>544</v>
      </c>
      <c r="DO222" s="8" t="s">
        <v>544</v>
      </c>
      <c r="DP222" s="8" t="s">
        <v>544</v>
      </c>
      <c r="DQ222" s="8" t="s">
        <v>544</v>
      </c>
      <c r="DR222" s="8" t="s">
        <v>544</v>
      </c>
      <c r="DS222" s="8" t="s">
        <v>544</v>
      </c>
      <c r="DT222" s="8" t="s">
        <v>544</v>
      </c>
      <c r="DU222" s="8" t="s">
        <v>544</v>
      </c>
      <c r="DV222" s="8"/>
      <c r="DW222" s="8" t="s">
        <v>544</v>
      </c>
      <c r="DX222" s="8" t="s">
        <v>544</v>
      </c>
      <c r="DY222" s="8" t="s">
        <v>544</v>
      </c>
      <c r="DZ222" s="8" t="s">
        <v>544</v>
      </c>
      <c r="EA222" s="8" t="s">
        <v>544</v>
      </c>
      <c r="EB222" s="8" t="s">
        <v>544</v>
      </c>
      <c r="EC222" s="8" t="s">
        <v>544</v>
      </c>
      <c r="ED222" s="8" t="s">
        <v>544</v>
      </c>
      <c r="EE222" s="8" t="s">
        <v>544</v>
      </c>
      <c r="EF222" s="8" t="s">
        <v>544</v>
      </c>
      <c r="EG222" s="8" t="s">
        <v>544</v>
      </c>
      <c r="EH222" s="8" t="s">
        <v>544</v>
      </c>
      <c r="EI222" s="8" t="s">
        <v>544</v>
      </c>
      <c r="EJ222" s="8" t="s">
        <v>544</v>
      </c>
      <c r="EK222" s="8" t="s">
        <v>544</v>
      </c>
      <c r="EL222" s="8" t="s">
        <v>544</v>
      </c>
      <c r="EM222" s="8" t="s">
        <v>544</v>
      </c>
      <c r="EN222" s="8" t="s">
        <v>544</v>
      </c>
      <c r="EO222" s="8" t="s">
        <v>544</v>
      </c>
      <c r="EP222" s="8" t="s">
        <v>544</v>
      </c>
      <c r="EQ222" s="8" t="s">
        <v>544</v>
      </c>
      <c r="ER222" s="8" t="s">
        <v>544</v>
      </c>
      <c r="ES222" s="8" t="s">
        <v>544</v>
      </c>
      <c r="ET222" s="8" t="s">
        <v>544</v>
      </c>
      <c r="EU222" s="8" t="s">
        <v>544</v>
      </c>
      <c r="EV222" s="8" t="s">
        <v>544</v>
      </c>
      <c r="EW222" s="8" t="s">
        <v>544</v>
      </c>
      <c r="EX222" s="8" t="s">
        <v>544</v>
      </c>
      <c r="EY222" s="8" t="s">
        <v>544</v>
      </c>
      <c r="EZ222" s="8" t="s">
        <v>544</v>
      </c>
      <c r="FA222" s="8" t="s">
        <v>544</v>
      </c>
      <c r="FB222" s="8" t="s">
        <v>544</v>
      </c>
      <c r="FC222" s="8" t="s">
        <v>544</v>
      </c>
      <c r="FD222" s="8" t="s">
        <v>544</v>
      </c>
      <c r="FE222" s="8" t="s">
        <v>544</v>
      </c>
      <c r="FF222" s="8" t="s">
        <v>544</v>
      </c>
      <c r="FG222" s="8" t="s">
        <v>544</v>
      </c>
      <c r="FH222" s="8" t="s">
        <v>544</v>
      </c>
      <c r="FI222" s="8" t="s">
        <v>544</v>
      </c>
      <c r="FJ222" s="8" t="s">
        <v>544</v>
      </c>
      <c r="FK222" s="8" t="s">
        <v>544</v>
      </c>
      <c r="FL222" s="8"/>
      <c r="FM222" s="8" t="s">
        <v>544</v>
      </c>
      <c r="FN222" s="8" t="s">
        <v>544</v>
      </c>
      <c r="FO222" s="8" t="s">
        <v>544</v>
      </c>
      <c r="FP222" s="8" t="s">
        <v>544</v>
      </c>
      <c r="FQ222" s="8" t="s">
        <v>544</v>
      </c>
      <c r="FR222" s="8" t="s">
        <v>544</v>
      </c>
      <c r="FS222" s="8" t="s">
        <v>544</v>
      </c>
      <c r="FT222" s="9" t="s">
        <v>544</v>
      </c>
      <c r="FU222" s="8" t="s">
        <v>544</v>
      </c>
      <c r="FV222" s="8" t="s">
        <v>538</v>
      </c>
      <c r="FW222" s="8" t="s">
        <v>539</v>
      </c>
      <c r="FX222" s="8" t="s">
        <v>538</v>
      </c>
      <c r="FY222" s="8" t="s">
        <v>538</v>
      </c>
      <c r="FZ222" s="8" t="s">
        <v>538</v>
      </c>
      <c r="GA222" s="31" t="e">
        <f t="shared" si="36"/>
        <v>#VALUE!</v>
      </c>
      <c r="GB222" s="10" t="e">
        <f t="shared" si="37"/>
        <v>#VALUE!</v>
      </c>
      <c r="GC222" s="10" t="s">
        <v>540</v>
      </c>
      <c r="GD222" s="10" t="s">
        <v>540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544</v>
      </c>
      <c r="F223" s="8" t="s">
        <v>544</v>
      </c>
      <c r="G223" s="8" t="s">
        <v>544</v>
      </c>
      <c r="H223" s="8" t="s">
        <v>544</v>
      </c>
      <c r="I223" s="8" t="s">
        <v>544</v>
      </c>
      <c r="J223" s="8" t="s">
        <v>544</v>
      </c>
      <c r="K223" s="8" t="s">
        <v>544</v>
      </c>
      <c r="L223" s="8" t="s">
        <v>544</v>
      </c>
      <c r="M223" s="8" t="s">
        <v>544</v>
      </c>
      <c r="N223" s="8" t="s">
        <v>544</v>
      </c>
      <c r="O223" s="8" t="s">
        <v>544</v>
      </c>
      <c r="P223" s="8" t="s">
        <v>544</v>
      </c>
      <c r="Q223" s="8" t="s">
        <v>544</v>
      </c>
      <c r="R223" s="8" t="s">
        <v>544</v>
      </c>
      <c r="S223" s="8" t="s">
        <v>544</v>
      </c>
      <c r="T223" s="8" t="s">
        <v>544</v>
      </c>
      <c r="U223" s="8" t="s">
        <v>544</v>
      </c>
      <c r="V223" s="8" t="s">
        <v>544</v>
      </c>
      <c r="W223" s="8" t="s">
        <v>544</v>
      </c>
      <c r="X223" s="8" t="s">
        <v>544</v>
      </c>
      <c r="Y223" s="8" t="s">
        <v>544</v>
      </c>
      <c r="Z223" s="8" t="s">
        <v>544</v>
      </c>
      <c r="AA223" s="8" t="s">
        <v>544</v>
      </c>
      <c r="AB223" s="8" t="s">
        <v>544</v>
      </c>
      <c r="AC223" s="8" t="s">
        <v>544</v>
      </c>
      <c r="AD223" s="8" t="s">
        <v>544</v>
      </c>
      <c r="AE223" s="8" t="s">
        <v>544</v>
      </c>
      <c r="AF223" s="8" t="s">
        <v>544</v>
      </c>
      <c r="AG223" s="8" t="s">
        <v>544</v>
      </c>
      <c r="AH223" s="8" t="s">
        <v>544</v>
      </c>
      <c r="AI223" s="8" t="s">
        <v>544</v>
      </c>
      <c r="AJ223" s="8" t="s">
        <v>544</v>
      </c>
      <c r="AK223" s="8" t="s">
        <v>544</v>
      </c>
      <c r="AL223" s="8" t="s">
        <v>544</v>
      </c>
      <c r="AM223" s="8"/>
      <c r="AN223" s="8" t="s">
        <v>544</v>
      </c>
      <c r="AO223" s="8" t="s">
        <v>544</v>
      </c>
      <c r="AP223" s="8" t="s">
        <v>544</v>
      </c>
      <c r="AQ223" s="8" t="s">
        <v>544</v>
      </c>
      <c r="AR223" s="8" t="s">
        <v>544</v>
      </c>
      <c r="AS223" s="8" t="s">
        <v>544</v>
      </c>
      <c r="AT223" s="8" t="s">
        <v>544</v>
      </c>
      <c r="AU223" s="1">
        <v>-2146826273</v>
      </c>
      <c r="AV223" s="8"/>
      <c r="AW223" s="8" t="s">
        <v>544</v>
      </c>
      <c r="AX223" s="8" t="s">
        <v>544</v>
      </c>
      <c r="AY223" s="8" t="s">
        <v>544</v>
      </c>
      <c r="AZ223" s="1">
        <v>-2146826273</v>
      </c>
      <c r="BA223" s="9" t="s">
        <v>544</v>
      </c>
      <c r="BB223" s="8"/>
      <c r="BC223" s="8" t="s">
        <v>544</v>
      </c>
      <c r="BD223" s="8" t="s">
        <v>544</v>
      </c>
      <c r="BE223" s="8" t="s">
        <v>544</v>
      </c>
      <c r="BF223" s="8" t="s">
        <v>544</v>
      </c>
      <c r="BG223" s="8" t="s">
        <v>544</v>
      </c>
      <c r="BH223" s="8" t="s">
        <v>544</v>
      </c>
      <c r="BI223" s="8" t="s">
        <v>544</v>
      </c>
      <c r="BJ223" s="8"/>
      <c r="BK223" s="8"/>
      <c r="BL223" s="8" t="s">
        <v>544</v>
      </c>
      <c r="BM223" s="8" t="s">
        <v>544</v>
      </c>
      <c r="BN223" s="8" t="s">
        <v>544</v>
      </c>
      <c r="BO223" s="8" t="s">
        <v>544</v>
      </c>
      <c r="BP223" s="8" t="s">
        <v>544</v>
      </c>
      <c r="BQ223" s="8" t="s">
        <v>544</v>
      </c>
      <c r="BR223" s="8" t="s">
        <v>544</v>
      </c>
      <c r="BS223" s="8" t="s">
        <v>544</v>
      </c>
      <c r="BT223" s="8" t="s">
        <v>544</v>
      </c>
      <c r="BU223" s="8" t="s">
        <v>544</v>
      </c>
      <c r="BV223" s="8" t="s">
        <v>544</v>
      </c>
      <c r="BW223" s="8" t="s">
        <v>544</v>
      </c>
      <c r="BX223" s="8" t="s">
        <v>544</v>
      </c>
      <c r="BY223" s="8" t="s">
        <v>544</v>
      </c>
      <c r="BZ223" s="8" t="s">
        <v>544</v>
      </c>
      <c r="CA223" s="8" t="s">
        <v>544</v>
      </c>
      <c r="CB223" s="8" t="s">
        <v>544</v>
      </c>
      <c r="CC223" s="8" t="s">
        <v>544</v>
      </c>
      <c r="CD223" s="8" t="s">
        <v>544</v>
      </c>
      <c r="CE223" s="8"/>
      <c r="CF223" s="8" t="s">
        <v>544</v>
      </c>
      <c r="CG223" s="8" t="s">
        <v>544</v>
      </c>
      <c r="CH223" s="8" t="s">
        <v>544</v>
      </c>
      <c r="CI223" s="8" t="s">
        <v>544</v>
      </c>
      <c r="CJ223" s="8" t="s">
        <v>544</v>
      </c>
      <c r="CK223" s="8" t="s">
        <v>544</v>
      </c>
      <c r="CL223" s="8" t="s">
        <v>544</v>
      </c>
      <c r="CM223" s="8" t="s">
        <v>544</v>
      </c>
      <c r="CN223" s="8" t="s">
        <v>544</v>
      </c>
      <c r="CO223" s="8" t="s">
        <v>544</v>
      </c>
      <c r="CP223" s="8" t="s">
        <v>544</v>
      </c>
      <c r="CQ223" s="8" t="s">
        <v>544</v>
      </c>
      <c r="CR223" s="8" t="s">
        <v>544</v>
      </c>
      <c r="CS223" s="8" t="s">
        <v>544</v>
      </c>
      <c r="CT223" s="8" t="s">
        <v>544</v>
      </c>
      <c r="CU223" s="8" t="s">
        <v>544</v>
      </c>
      <c r="CV223" s="8" t="s">
        <v>544</v>
      </c>
      <c r="CW223" s="8" t="s">
        <v>544</v>
      </c>
      <c r="CX223" s="8" t="s">
        <v>544</v>
      </c>
      <c r="CY223" s="8" t="s">
        <v>544</v>
      </c>
      <c r="CZ223" s="8" t="s">
        <v>544</v>
      </c>
      <c r="DA223" s="8" t="s">
        <v>544</v>
      </c>
      <c r="DB223" s="8" t="s">
        <v>544</v>
      </c>
      <c r="DC223" s="8"/>
      <c r="DD223" s="8" t="s">
        <v>544</v>
      </c>
      <c r="DE223" s="8" t="s">
        <v>544</v>
      </c>
      <c r="DF223" s="8" t="s">
        <v>544</v>
      </c>
      <c r="DG223" s="8" t="s">
        <v>544</v>
      </c>
      <c r="DH223" s="8" t="s">
        <v>544</v>
      </c>
      <c r="DI223" s="8" t="s">
        <v>544</v>
      </c>
      <c r="DJ223" s="8" t="s">
        <v>544</v>
      </c>
      <c r="DK223" s="8" t="s">
        <v>544</v>
      </c>
      <c r="DL223" s="8" t="s">
        <v>544</v>
      </c>
      <c r="DM223" s="8" t="s">
        <v>544</v>
      </c>
      <c r="DN223" s="8" t="s">
        <v>544</v>
      </c>
      <c r="DO223" s="8" t="s">
        <v>544</v>
      </c>
      <c r="DP223" s="8" t="s">
        <v>544</v>
      </c>
      <c r="DQ223" s="8" t="s">
        <v>544</v>
      </c>
      <c r="DR223" s="8" t="s">
        <v>544</v>
      </c>
      <c r="DS223" s="8" t="s">
        <v>544</v>
      </c>
      <c r="DT223" s="8" t="s">
        <v>544</v>
      </c>
      <c r="DU223" s="8" t="s">
        <v>544</v>
      </c>
      <c r="DV223" s="8"/>
      <c r="DW223" s="8" t="s">
        <v>544</v>
      </c>
      <c r="DX223" s="8" t="s">
        <v>544</v>
      </c>
      <c r="DY223" s="8" t="s">
        <v>544</v>
      </c>
      <c r="DZ223" s="8" t="s">
        <v>544</v>
      </c>
      <c r="EA223" s="8" t="s">
        <v>544</v>
      </c>
      <c r="EB223" s="8" t="s">
        <v>544</v>
      </c>
      <c r="EC223" s="8" t="s">
        <v>544</v>
      </c>
      <c r="ED223" s="8" t="s">
        <v>544</v>
      </c>
      <c r="EE223" s="8" t="s">
        <v>544</v>
      </c>
      <c r="EF223" s="8" t="s">
        <v>544</v>
      </c>
      <c r="EG223" s="8" t="s">
        <v>544</v>
      </c>
      <c r="EH223" s="8" t="s">
        <v>544</v>
      </c>
      <c r="EI223" s="8" t="s">
        <v>544</v>
      </c>
      <c r="EJ223" s="8" t="s">
        <v>544</v>
      </c>
      <c r="EK223" s="8" t="s">
        <v>544</v>
      </c>
      <c r="EL223" s="8" t="s">
        <v>544</v>
      </c>
      <c r="EM223" s="8" t="s">
        <v>544</v>
      </c>
      <c r="EN223" s="8" t="s">
        <v>544</v>
      </c>
      <c r="EO223" s="8" t="s">
        <v>544</v>
      </c>
      <c r="EP223" s="8" t="s">
        <v>544</v>
      </c>
      <c r="EQ223" s="8" t="s">
        <v>544</v>
      </c>
      <c r="ER223" s="8" t="s">
        <v>544</v>
      </c>
      <c r="ES223" s="8" t="s">
        <v>544</v>
      </c>
      <c r="ET223" s="8" t="s">
        <v>544</v>
      </c>
      <c r="EU223" s="8" t="s">
        <v>544</v>
      </c>
      <c r="EV223" s="8" t="s">
        <v>544</v>
      </c>
      <c r="EW223" s="8" t="s">
        <v>544</v>
      </c>
      <c r="EX223" s="8" t="s">
        <v>544</v>
      </c>
      <c r="EY223" s="8" t="s">
        <v>544</v>
      </c>
      <c r="EZ223" s="8" t="s">
        <v>544</v>
      </c>
      <c r="FA223" s="8" t="s">
        <v>544</v>
      </c>
      <c r="FB223" s="8" t="s">
        <v>544</v>
      </c>
      <c r="FC223" s="8" t="s">
        <v>544</v>
      </c>
      <c r="FD223" s="8" t="s">
        <v>544</v>
      </c>
      <c r="FE223" s="8" t="s">
        <v>544</v>
      </c>
      <c r="FF223" s="8" t="s">
        <v>544</v>
      </c>
      <c r="FG223" s="8" t="s">
        <v>544</v>
      </c>
      <c r="FH223" s="8" t="s">
        <v>544</v>
      </c>
      <c r="FI223" s="8" t="s">
        <v>544</v>
      </c>
      <c r="FJ223" s="8" t="s">
        <v>544</v>
      </c>
      <c r="FK223" s="8" t="s">
        <v>544</v>
      </c>
      <c r="FL223" s="8"/>
      <c r="FM223" s="8" t="s">
        <v>544</v>
      </c>
      <c r="FN223" s="8" t="s">
        <v>544</v>
      </c>
      <c r="FO223" s="8" t="s">
        <v>544</v>
      </c>
      <c r="FP223" s="8" t="s">
        <v>544</v>
      </c>
      <c r="FQ223" s="8" t="s">
        <v>544</v>
      </c>
      <c r="FR223" s="8" t="s">
        <v>544</v>
      </c>
      <c r="FS223" s="8" t="s">
        <v>544</v>
      </c>
      <c r="FT223" s="9" t="s">
        <v>544</v>
      </c>
      <c r="FU223" s="8" t="s">
        <v>544</v>
      </c>
      <c r="FV223" s="8" t="s">
        <v>538</v>
      </c>
      <c r="FW223" s="8" t="s">
        <v>539</v>
      </c>
      <c r="FX223" s="8" t="s">
        <v>538</v>
      </c>
      <c r="FY223" s="8" t="s">
        <v>538</v>
      </c>
      <c r="FZ223" s="8" t="s">
        <v>538</v>
      </c>
      <c r="GA223" s="31" t="e">
        <f t="shared" si="36"/>
        <v>#VALUE!</v>
      </c>
      <c r="GB223" s="10" t="e">
        <f t="shared" si="37"/>
        <v>#VALUE!</v>
      </c>
      <c r="GC223" s="10" t="s">
        <v>540</v>
      </c>
      <c r="GD223" s="10" t="s">
        <v>540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544</v>
      </c>
      <c r="F224" s="8" t="s">
        <v>544</v>
      </c>
      <c r="G224" s="8" t="s">
        <v>544</v>
      </c>
      <c r="H224" s="8" t="s">
        <v>544</v>
      </c>
      <c r="I224" s="8" t="s">
        <v>544</v>
      </c>
      <c r="J224" s="8" t="s">
        <v>544</v>
      </c>
      <c r="K224" s="8" t="s">
        <v>544</v>
      </c>
      <c r="L224" s="8" t="s">
        <v>544</v>
      </c>
      <c r="M224" s="8" t="s">
        <v>544</v>
      </c>
      <c r="N224" s="8" t="s">
        <v>544</v>
      </c>
      <c r="O224" s="8" t="s">
        <v>544</v>
      </c>
      <c r="P224" s="8" t="s">
        <v>544</v>
      </c>
      <c r="Q224" s="8" t="s">
        <v>544</v>
      </c>
      <c r="R224" s="8" t="s">
        <v>544</v>
      </c>
      <c r="S224" s="8" t="s">
        <v>544</v>
      </c>
      <c r="T224" s="8" t="s">
        <v>544</v>
      </c>
      <c r="U224" s="8" t="s">
        <v>544</v>
      </c>
      <c r="V224" s="8" t="s">
        <v>544</v>
      </c>
      <c r="W224" s="8" t="s">
        <v>544</v>
      </c>
      <c r="X224" s="8" t="s">
        <v>544</v>
      </c>
      <c r="Y224" s="8" t="s">
        <v>544</v>
      </c>
      <c r="Z224" s="8" t="s">
        <v>544</v>
      </c>
      <c r="AA224" s="8" t="s">
        <v>544</v>
      </c>
      <c r="AB224" s="8" t="s">
        <v>544</v>
      </c>
      <c r="AC224" s="8" t="s">
        <v>544</v>
      </c>
      <c r="AD224" s="8" t="s">
        <v>544</v>
      </c>
      <c r="AE224" s="8" t="s">
        <v>544</v>
      </c>
      <c r="AF224" s="8" t="s">
        <v>544</v>
      </c>
      <c r="AG224" s="8" t="s">
        <v>544</v>
      </c>
      <c r="AH224" s="8" t="s">
        <v>544</v>
      </c>
      <c r="AI224" s="8" t="s">
        <v>544</v>
      </c>
      <c r="AJ224" s="8" t="s">
        <v>544</v>
      </c>
      <c r="AK224" s="8" t="s">
        <v>544</v>
      </c>
      <c r="AL224" s="8" t="s">
        <v>544</v>
      </c>
      <c r="AM224" s="8"/>
      <c r="AN224" s="8" t="s">
        <v>544</v>
      </c>
      <c r="AO224" s="8" t="s">
        <v>544</v>
      </c>
      <c r="AP224" s="8" t="s">
        <v>544</v>
      </c>
      <c r="AQ224" s="8" t="s">
        <v>544</v>
      </c>
      <c r="AR224" s="8" t="s">
        <v>544</v>
      </c>
      <c r="AS224" s="8" t="s">
        <v>544</v>
      </c>
      <c r="AT224" s="8" t="s">
        <v>544</v>
      </c>
      <c r="AU224" s="1">
        <v>-2146826273</v>
      </c>
      <c r="AV224" s="8"/>
      <c r="AW224" s="8" t="s">
        <v>544</v>
      </c>
      <c r="AX224" s="8" t="s">
        <v>544</v>
      </c>
      <c r="AY224" s="8" t="s">
        <v>544</v>
      </c>
      <c r="AZ224" s="1">
        <v>-2146826273</v>
      </c>
      <c r="BA224" s="9" t="s">
        <v>544</v>
      </c>
      <c r="BB224" s="8"/>
      <c r="BC224" s="8" t="s">
        <v>544</v>
      </c>
      <c r="BD224" s="8" t="s">
        <v>544</v>
      </c>
      <c r="BE224" s="8" t="s">
        <v>544</v>
      </c>
      <c r="BF224" s="8" t="s">
        <v>544</v>
      </c>
      <c r="BG224" s="8" t="s">
        <v>544</v>
      </c>
      <c r="BH224" s="8" t="s">
        <v>544</v>
      </c>
      <c r="BI224" s="8" t="s">
        <v>544</v>
      </c>
      <c r="BJ224" s="8"/>
      <c r="BK224" s="8"/>
      <c r="BL224" s="8" t="s">
        <v>544</v>
      </c>
      <c r="BM224" s="8" t="s">
        <v>544</v>
      </c>
      <c r="BN224" s="8" t="s">
        <v>544</v>
      </c>
      <c r="BO224" s="8" t="s">
        <v>544</v>
      </c>
      <c r="BP224" s="8" t="s">
        <v>544</v>
      </c>
      <c r="BQ224" s="8" t="s">
        <v>544</v>
      </c>
      <c r="BR224" s="8" t="s">
        <v>544</v>
      </c>
      <c r="BS224" s="8" t="s">
        <v>544</v>
      </c>
      <c r="BT224" s="8" t="s">
        <v>544</v>
      </c>
      <c r="BU224" s="8" t="s">
        <v>544</v>
      </c>
      <c r="BV224" s="8" t="s">
        <v>544</v>
      </c>
      <c r="BW224" s="8" t="s">
        <v>544</v>
      </c>
      <c r="BX224" s="8" t="s">
        <v>544</v>
      </c>
      <c r="BY224" s="8" t="s">
        <v>544</v>
      </c>
      <c r="BZ224" s="8" t="s">
        <v>544</v>
      </c>
      <c r="CA224" s="8" t="s">
        <v>544</v>
      </c>
      <c r="CB224" s="8" t="s">
        <v>544</v>
      </c>
      <c r="CC224" s="8" t="s">
        <v>544</v>
      </c>
      <c r="CD224" s="8" t="s">
        <v>544</v>
      </c>
      <c r="CE224" s="8"/>
      <c r="CF224" s="8" t="s">
        <v>544</v>
      </c>
      <c r="CG224" s="8" t="s">
        <v>544</v>
      </c>
      <c r="CH224" s="8" t="s">
        <v>544</v>
      </c>
      <c r="CI224" s="8" t="s">
        <v>544</v>
      </c>
      <c r="CJ224" s="8" t="s">
        <v>544</v>
      </c>
      <c r="CK224" s="8" t="s">
        <v>544</v>
      </c>
      <c r="CL224" s="8" t="s">
        <v>544</v>
      </c>
      <c r="CM224" s="8" t="s">
        <v>544</v>
      </c>
      <c r="CN224" s="8" t="s">
        <v>544</v>
      </c>
      <c r="CO224" s="8" t="s">
        <v>544</v>
      </c>
      <c r="CP224" s="8" t="s">
        <v>544</v>
      </c>
      <c r="CQ224" s="8" t="s">
        <v>544</v>
      </c>
      <c r="CR224" s="8" t="s">
        <v>544</v>
      </c>
      <c r="CS224" s="8" t="s">
        <v>544</v>
      </c>
      <c r="CT224" s="8" t="s">
        <v>544</v>
      </c>
      <c r="CU224" s="8" t="s">
        <v>544</v>
      </c>
      <c r="CV224" s="8" t="s">
        <v>544</v>
      </c>
      <c r="CW224" s="8" t="s">
        <v>544</v>
      </c>
      <c r="CX224" s="8" t="s">
        <v>544</v>
      </c>
      <c r="CY224" s="8" t="s">
        <v>544</v>
      </c>
      <c r="CZ224" s="8" t="s">
        <v>544</v>
      </c>
      <c r="DA224" s="8" t="s">
        <v>544</v>
      </c>
      <c r="DB224" s="8" t="s">
        <v>544</v>
      </c>
      <c r="DC224" s="8"/>
      <c r="DD224" s="8" t="s">
        <v>544</v>
      </c>
      <c r="DE224" s="8" t="s">
        <v>544</v>
      </c>
      <c r="DF224" s="8" t="s">
        <v>544</v>
      </c>
      <c r="DG224" s="8" t="s">
        <v>544</v>
      </c>
      <c r="DH224" s="8" t="s">
        <v>544</v>
      </c>
      <c r="DI224" s="8" t="s">
        <v>544</v>
      </c>
      <c r="DJ224" s="8" t="s">
        <v>544</v>
      </c>
      <c r="DK224" s="8" t="s">
        <v>544</v>
      </c>
      <c r="DL224" s="8" t="s">
        <v>544</v>
      </c>
      <c r="DM224" s="8" t="s">
        <v>544</v>
      </c>
      <c r="DN224" s="8" t="s">
        <v>544</v>
      </c>
      <c r="DO224" s="8" t="s">
        <v>544</v>
      </c>
      <c r="DP224" s="8" t="s">
        <v>544</v>
      </c>
      <c r="DQ224" s="8" t="s">
        <v>544</v>
      </c>
      <c r="DR224" s="8" t="s">
        <v>544</v>
      </c>
      <c r="DS224" s="8" t="s">
        <v>544</v>
      </c>
      <c r="DT224" s="8" t="s">
        <v>544</v>
      </c>
      <c r="DU224" s="8" t="s">
        <v>544</v>
      </c>
      <c r="DV224" s="8"/>
      <c r="DW224" s="8" t="s">
        <v>544</v>
      </c>
      <c r="DX224" s="8" t="s">
        <v>544</v>
      </c>
      <c r="DY224" s="8" t="s">
        <v>544</v>
      </c>
      <c r="DZ224" s="8" t="s">
        <v>544</v>
      </c>
      <c r="EA224" s="8" t="s">
        <v>544</v>
      </c>
      <c r="EB224" s="8" t="s">
        <v>544</v>
      </c>
      <c r="EC224" s="8" t="s">
        <v>544</v>
      </c>
      <c r="ED224" s="8" t="s">
        <v>544</v>
      </c>
      <c r="EE224" s="8" t="s">
        <v>544</v>
      </c>
      <c r="EF224" s="8" t="s">
        <v>544</v>
      </c>
      <c r="EG224" s="8" t="s">
        <v>544</v>
      </c>
      <c r="EH224" s="8" t="s">
        <v>544</v>
      </c>
      <c r="EI224" s="8" t="s">
        <v>544</v>
      </c>
      <c r="EJ224" s="8" t="s">
        <v>544</v>
      </c>
      <c r="EK224" s="8" t="s">
        <v>544</v>
      </c>
      <c r="EL224" s="8" t="s">
        <v>544</v>
      </c>
      <c r="EM224" s="8" t="s">
        <v>544</v>
      </c>
      <c r="EN224" s="8" t="s">
        <v>544</v>
      </c>
      <c r="EO224" s="8" t="s">
        <v>544</v>
      </c>
      <c r="EP224" s="8" t="s">
        <v>544</v>
      </c>
      <c r="EQ224" s="8" t="s">
        <v>544</v>
      </c>
      <c r="ER224" s="8" t="s">
        <v>544</v>
      </c>
      <c r="ES224" s="8" t="s">
        <v>544</v>
      </c>
      <c r="ET224" s="8" t="s">
        <v>544</v>
      </c>
      <c r="EU224" s="8" t="s">
        <v>544</v>
      </c>
      <c r="EV224" s="8" t="s">
        <v>544</v>
      </c>
      <c r="EW224" s="8" t="s">
        <v>544</v>
      </c>
      <c r="EX224" s="8" t="s">
        <v>544</v>
      </c>
      <c r="EY224" s="8" t="s">
        <v>544</v>
      </c>
      <c r="EZ224" s="8" t="s">
        <v>544</v>
      </c>
      <c r="FA224" s="8" t="s">
        <v>544</v>
      </c>
      <c r="FB224" s="8" t="s">
        <v>544</v>
      </c>
      <c r="FC224" s="8" t="s">
        <v>544</v>
      </c>
      <c r="FD224" s="8" t="s">
        <v>544</v>
      </c>
      <c r="FE224" s="8" t="s">
        <v>544</v>
      </c>
      <c r="FF224" s="8" t="s">
        <v>544</v>
      </c>
      <c r="FG224" s="8" t="s">
        <v>544</v>
      </c>
      <c r="FH224" s="8" t="s">
        <v>544</v>
      </c>
      <c r="FI224" s="8" t="s">
        <v>544</v>
      </c>
      <c r="FJ224" s="8" t="s">
        <v>544</v>
      </c>
      <c r="FK224" s="8" t="s">
        <v>544</v>
      </c>
      <c r="FL224" s="8"/>
      <c r="FM224" s="8" t="s">
        <v>544</v>
      </c>
      <c r="FN224" s="8" t="s">
        <v>544</v>
      </c>
      <c r="FO224" s="8" t="s">
        <v>544</v>
      </c>
      <c r="FP224" s="8" t="s">
        <v>544</v>
      </c>
      <c r="FQ224" s="8" t="s">
        <v>544</v>
      </c>
      <c r="FR224" s="8" t="s">
        <v>544</v>
      </c>
      <c r="FS224" s="8" t="s">
        <v>544</v>
      </c>
      <c r="FT224" s="9" t="s">
        <v>544</v>
      </c>
      <c r="FU224" s="8" t="s">
        <v>544</v>
      </c>
      <c r="FV224" s="8" t="s">
        <v>538</v>
      </c>
      <c r="FW224" s="8" t="s">
        <v>539</v>
      </c>
      <c r="FX224" s="8" t="s">
        <v>538</v>
      </c>
      <c r="FY224" s="8" t="s">
        <v>538</v>
      </c>
      <c r="FZ224" s="8" t="s">
        <v>538</v>
      </c>
      <c r="GA224" s="31" t="e">
        <f t="shared" si="36"/>
        <v>#VALUE!</v>
      </c>
      <c r="GB224" s="10" t="e">
        <f t="shared" si="37"/>
        <v>#VALUE!</v>
      </c>
      <c r="GC224" s="10" t="s">
        <v>540</v>
      </c>
      <c r="GD224" s="10" t="s">
        <v>540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544</v>
      </c>
      <c r="F225" s="8" t="s">
        <v>544</v>
      </c>
      <c r="G225" s="8" t="s">
        <v>544</v>
      </c>
      <c r="H225" s="8" t="s">
        <v>544</v>
      </c>
      <c r="I225" s="8" t="s">
        <v>544</v>
      </c>
      <c r="J225" s="8" t="s">
        <v>544</v>
      </c>
      <c r="K225" s="8" t="s">
        <v>544</v>
      </c>
      <c r="L225" s="8" t="s">
        <v>544</v>
      </c>
      <c r="M225" s="8" t="s">
        <v>544</v>
      </c>
      <c r="N225" s="8" t="s">
        <v>544</v>
      </c>
      <c r="O225" s="8" t="s">
        <v>544</v>
      </c>
      <c r="P225" s="8" t="s">
        <v>544</v>
      </c>
      <c r="Q225" s="8" t="s">
        <v>544</v>
      </c>
      <c r="R225" s="8" t="s">
        <v>544</v>
      </c>
      <c r="S225" s="8" t="s">
        <v>544</v>
      </c>
      <c r="T225" s="8" t="s">
        <v>544</v>
      </c>
      <c r="U225" s="8" t="s">
        <v>544</v>
      </c>
      <c r="V225" s="8" t="s">
        <v>544</v>
      </c>
      <c r="W225" s="8" t="s">
        <v>544</v>
      </c>
      <c r="X225" s="8" t="s">
        <v>544</v>
      </c>
      <c r="Y225" s="8" t="s">
        <v>544</v>
      </c>
      <c r="Z225" s="8" t="s">
        <v>544</v>
      </c>
      <c r="AA225" s="8" t="s">
        <v>544</v>
      </c>
      <c r="AB225" s="8" t="s">
        <v>544</v>
      </c>
      <c r="AC225" s="8" t="s">
        <v>544</v>
      </c>
      <c r="AD225" s="8" t="s">
        <v>544</v>
      </c>
      <c r="AE225" s="8" t="s">
        <v>544</v>
      </c>
      <c r="AF225" s="8" t="s">
        <v>544</v>
      </c>
      <c r="AG225" s="8" t="s">
        <v>544</v>
      </c>
      <c r="AH225" s="8" t="s">
        <v>544</v>
      </c>
      <c r="AI225" s="8" t="s">
        <v>544</v>
      </c>
      <c r="AJ225" s="8" t="s">
        <v>544</v>
      </c>
      <c r="AK225" s="8" t="s">
        <v>544</v>
      </c>
      <c r="AL225" s="8" t="s">
        <v>544</v>
      </c>
      <c r="AM225" s="8"/>
      <c r="AN225" s="8" t="s">
        <v>544</v>
      </c>
      <c r="AO225" s="8" t="s">
        <v>544</v>
      </c>
      <c r="AP225" s="8" t="s">
        <v>544</v>
      </c>
      <c r="AQ225" s="8" t="s">
        <v>544</v>
      </c>
      <c r="AR225" s="8" t="s">
        <v>544</v>
      </c>
      <c r="AS225" s="8" t="s">
        <v>544</v>
      </c>
      <c r="AT225" s="8" t="s">
        <v>544</v>
      </c>
      <c r="AU225" s="1">
        <v>-2146826273</v>
      </c>
      <c r="AV225" s="8"/>
      <c r="AW225" s="8" t="s">
        <v>544</v>
      </c>
      <c r="AX225" s="8" t="s">
        <v>544</v>
      </c>
      <c r="AY225" s="8" t="s">
        <v>544</v>
      </c>
      <c r="AZ225" s="1">
        <v>-2146826273</v>
      </c>
      <c r="BA225" s="9" t="s">
        <v>544</v>
      </c>
      <c r="BB225" s="8"/>
      <c r="BC225" s="8" t="s">
        <v>544</v>
      </c>
      <c r="BD225" s="8" t="s">
        <v>544</v>
      </c>
      <c r="BE225" s="8" t="s">
        <v>544</v>
      </c>
      <c r="BF225" s="8" t="s">
        <v>544</v>
      </c>
      <c r="BG225" s="8" t="s">
        <v>544</v>
      </c>
      <c r="BH225" s="8" t="s">
        <v>544</v>
      </c>
      <c r="BI225" s="8" t="s">
        <v>544</v>
      </c>
      <c r="BJ225" s="8"/>
      <c r="BK225" s="8"/>
      <c r="BL225" s="8" t="s">
        <v>544</v>
      </c>
      <c r="BM225" s="8" t="s">
        <v>544</v>
      </c>
      <c r="BN225" s="8" t="s">
        <v>544</v>
      </c>
      <c r="BO225" s="8" t="s">
        <v>544</v>
      </c>
      <c r="BP225" s="8" t="s">
        <v>544</v>
      </c>
      <c r="BQ225" s="8" t="s">
        <v>544</v>
      </c>
      <c r="BR225" s="8" t="s">
        <v>544</v>
      </c>
      <c r="BS225" s="8" t="s">
        <v>544</v>
      </c>
      <c r="BT225" s="8" t="s">
        <v>544</v>
      </c>
      <c r="BU225" s="8" t="s">
        <v>544</v>
      </c>
      <c r="BV225" s="8" t="s">
        <v>544</v>
      </c>
      <c r="BW225" s="8" t="s">
        <v>544</v>
      </c>
      <c r="BX225" s="8" t="s">
        <v>544</v>
      </c>
      <c r="BY225" s="8" t="s">
        <v>544</v>
      </c>
      <c r="BZ225" s="8" t="s">
        <v>544</v>
      </c>
      <c r="CA225" s="8" t="s">
        <v>544</v>
      </c>
      <c r="CB225" s="8" t="s">
        <v>544</v>
      </c>
      <c r="CC225" s="8" t="s">
        <v>544</v>
      </c>
      <c r="CD225" s="8" t="s">
        <v>544</v>
      </c>
      <c r="CE225" s="8"/>
      <c r="CF225" s="8" t="s">
        <v>544</v>
      </c>
      <c r="CG225" s="8" t="s">
        <v>544</v>
      </c>
      <c r="CH225" s="8" t="s">
        <v>544</v>
      </c>
      <c r="CI225" s="8" t="s">
        <v>544</v>
      </c>
      <c r="CJ225" s="8" t="s">
        <v>544</v>
      </c>
      <c r="CK225" s="8" t="s">
        <v>544</v>
      </c>
      <c r="CL225" s="8" t="s">
        <v>544</v>
      </c>
      <c r="CM225" s="8" t="s">
        <v>544</v>
      </c>
      <c r="CN225" s="8" t="s">
        <v>544</v>
      </c>
      <c r="CO225" s="8" t="s">
        <v>544</v>
      </c>
      <c r="CP225" s="8" t="s">
        <v>544</v>
      </c>
      <c r="CQ225" s="8" t="s">
        <v>544</v>
      </c>
      <c r="CR225" s="8" t="s">
        <v>544</v>
      </c>
      <c r="CS225" s="8" t="s">
        <v>544</v>
      </c>
      <c r="CT225" s="8" t="s">
        <v>544</v>
      </c>
      <c r="CU225" s="8" t="s">
        <v>544</v>
      </c>
      <c r="CV225" s="8" t="s">
        <v>544</v>
      </c>
      <c r="CW225" s="8" t="s">
        <v>544</v>
      </c>
      <c r="CX225" s="8" t="s">
        <v>544</v>
      </c>
      <c r="CY225" s="8" t="s">
        <v>544</v>
      </c>
      <c r="CZ225" s="8" t="s">
        <v>544</v>
      </c>
      <c r="DA225" s="8" t="s">
        <v>544</v>
      </c>
      <c r="DB225" s="8" t="s">
        <v>544</v>
      </c>
      <c r="DC225" s="8"/>
      <c r="DD225" s="8" t="s">
        <v>544</v>
      </c>
      <c r="DE225" s="8" t="s">
        <v>544</v>
      </c>
      <c r="DF225" s="8" t="s">
        <v>544</v>
      </c>
      <c r="DG225" s="8" t="s">
        <v>544</v>
      </c>
      <c r="DH225" s="8" t="s">
        <v>544</v>
      </c>
      <c r="DI225" s="8" t="s">
        <v>544</v>
      </c>
      <c r="DJ225" s="8" t="s">
        <v>544</v>
      </c>
      <c r="DK225" s="8" t="s">
        <v>544</v>
      </c>
      <c r="DL225" s="8" t="s">
        <v>544</v>
      </c>
      <c r="DM225" s="8" t="s">
        <v>544</v>
      </c>
      <c r="DN225" s="8" t="s">
        <v>544</v>
      </c>
      <c r="DO225" s="8" t="s">
        <v>544</v>
      </c>
      <c r="DP225" s="8" t="s">
        <v>544</v>
      </c>
      <c r="DQ225" s="8" t="s">
        <v>544</v>
      </c>
      <c r="DR225" s="8" t="s">
        <v>544</v>
      </c>
      <c r="DS225" s="8" t="s">
        <v>544</v>
      </c>
      <c r="DT225" s="8" t="s">
        <v>544</v>
      </c>
      <c r="DU225" s="8" t="s">
        <v>544</v>
      </c>
      <c r="DV225" s="8"/>
      <c r="DW225" s="8" t="s">
        <v>544</v>
      </c>
      <c r="DX225" s="8" t="s">
        <v>544</v>
      </c>
      <c r="DY225" s="8" t="s">
        <v>544</v>
      </c>
      <c r="DZ225" s="8" t="s">
        <v>544</v>
      </c>
      <c r="EA225" s="8" t="s">
        <v>544</v>
      </c>
      <c r="EB225" s="8" t="s">
        <v>544</v>
      </c>
      <c r="EC225" s="8" t="s">
        <v>544</v>
      </c>
      <c r="ED225" s="8" t="s">
        <v>544</v>
      </c>
      <c r="EE225" s="8" t="s">
        <v>544</v>
      </c>
      <c r="EF225" s="8" t="s">
        <v>544</v>
      </c>
      <c r="EG225" s="8" t="s">
        <v>544</v>
      </c>
      <c r="EH225" s="8" t="s">
        <v>544</v>
      </c>
      <c r="EI225" s="8" t="s">
        <v>544</v>
      </c>
      <c r="EJ225" s="8" t="s">
        <v>544</v>
      </c>
      <c r="EK225" s="8" t="s">
        <v>544</v>
      </c>
      <c r="EL225" s="8" t="s">
        <v>544</v>
      </c>
      <c r="EM225" s="8" t="s">
        <v>544</v>
      </c>
      <c r="EN225" s="8" t="s">
        <v>544</v>
      </c>
      <c r="EO225" s="8" t="s">
        <v>544</v>
      </c>
      <c r="EP225" s="8" t="s">
        <v>544</v>
      </c>
      <c r="EQ225" s="8" t="s">
        <v>544</v>
      </c>
      <c r="ER225" s="8" t="s">
        <v>544</v>
      </c>
      <c r="ES225" s="8" t="s">
        <v>544</v>
      </c>
      <c r="ET225" s="8" t="s">
        <v>544</v>
      </c>
      <c r="EU225" s="8" t="s">
        <v>544</v>
      </c>
      <c r="EV225" s="8" t="s">
        <v>544</v>
      </c>
      <c r="EW225" s="8" t="s">
        <v>544</v>
      </c>
      <c r="EX225" s="8" t="s">
        <v>544</v>
      </c>
      <c r="EY225" s="8" t="s">
        <v>544</v>
      </c>
      <c r="EZ225" s="8" t="s">
        <v>544</v>
      </c>
      <c r="FA225" s="8" t="s">
        <v>544</v>
      </c>
      <c r="FB225" s="8" t="s">
        <v>544</v>
      </c>
      <c r="FC225" s="8" t="s">
        <v>544</v>
      </c>
      <c r="FD225" s="8" t="s">
        <v>544</v>
      </c>
      <c r="FE225" s="8" t="s">
        <v>544</v>
      </c>
      <c r="FF225" s="8" t="s">
        <v>544</v>
      </c>
      <c r="FG225" s="8" t="s">
        <v>544</v>
      </c>
      <c r="FH225" s="8" t="s">
        <v>544</v>
      </c>
      <c r="FI225" s="8" t="s">
        <v>544</v>
      </c>
      <c r="FJ225" s="8" t="s">
        <v>544</v>
      </c>
      <c r="FK225" s="8" t="s">
        <v>544</v>
      </c>
      <c r="FL225" s="8"/>
      <c r="FM225" s="8" t="s">
        <v>544</v>
      </c>
      <c r="FN225" s="8" t="s">
        <v>544</v>
      </c>
      <c r="FO225" s="8" t="s">
        <v>544</v>
      </c>
      <c r="FP225" s="8" t="s">
        <v>544</v>
      </c>
      <c r="FQ225" s="8" t="s">
        <v>544</v>
      </c>
      <c r="FR225" s="8" t="s">
        <v>544</v>
      </c>
      <c r="FS225" s="8" t="s">
        <v>544</v>
      </c>
      <c r="FT225" s="9" t="s">
        <v>544</v>
      </c>
      <c r="FU225" s="8" t="s">
        <v>544</v>
      </c>
      <c r="FV225" s="8" t="s">
        <v>538</v>
      </c>
      <c r="FW225" s="8" t="s">
        <v>539</v>
      </c>
      <c r="FX225" s="8" t="s">
        <v>538</v>
      </c>
      <c r="FY225" s="8" t="s">
        <v>538</v>
      </c>
      <c r="FZ225" s="8" t="s">
        <v>538</v>
      </c>
      <c r="GA225" s="31" t="e">
        <f t="shared" si="36"/>
        <v>#VALUE!</v>
      </c>
      <c r="GB225" s="10" t="e">
        <f t="shared" si="37"/>
        <v>#VALUE!</v>
      </c>
      <c r="GC225" s="10" t="s">
        <v>540</v>
      </c>
      <c r="GD225" s="10" t="s">
        <v>540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544</v>
      </c>
      <c r="F226" s="8" t="s">
        <v>544</v>
      </c>
      <c r="G226" s="8" t="s">
        <v>544</v>
      </c>
      <c r="H226" s="8" t="s">
        <v>544</v>
      </c>
      <c r="I226" s="8" t="s">
        <v>544</v>
      </c>
      <c r="J226" s="8" t="s">
        <v>544</v>
      </c>
      <c r="K226" s="8" t="s">
        <v>544</v>
      </c>
      <c r="L226" s="8" t="s">
        <v>544</v>
      </c>
      <c r="M226" s="8" t="s">
        <v>544</v>
      </c>
      <c r="N226" s="8" t="s">
        <v>544</v>
      </c>
      <c r="O226" s="8" t="s">
        <v>544</v>
      </c>
      <c r="P226" s="8" t="s">
        <v>544</v>
      </c>
      <c r="Q226" s="8" t="s">
        <v>544</v>
      </c>
      <c r="R226" s="8" t="s">
        <v>544</v>
      </c>
      <c r="S226" s="8" t="s">
        <v>544</v>
      </c>
      <c r="T226" s="8" t="s">
        <v>544</v>
      </c>
      <c r="U226" s="8" t="s">
        <v>544</v>
      </c>
      <c r="V226" s="8" t="s">
        <v>544</v>
      </c>
      <c r="W226" s="8" t="s">
        <v>544</v>
      </c>
      <c r="X226" s="8" t="s">
        <v>544</v>
      </c>
      <c r="Y226" s="8" t="s">
        <v>544</v>
      </c>
      <c r="Z226" s="8" t="s">
        <v>544</v>
      </c>
      <c r="AA226" s="8" t="s">
        <v>544</v>
      </c>
      <c r="AB226" s="8" t="s">
        <v>544</v>
      </c>
      <c r="AC226" s="8" t="s">
        <v>544</v>
      </c>
      <c r="AD226" s="8" t="s">
        <v>544</v>
      </c>
      <c r="AE226" s="8" t="s">
        <v>544</v>
      </c>
      <c r="AF226" s="8" t="s">
        <v>544</v>
      </c>
      <c r="AG226" s="8" t="s">
        <v>544</v>
      </c>
      <c r="AH226" s="8" t="s">
        <v>544</v>
      </c>
      <c r="AI226" s="8" t="s">
        <v>544</v>
      </c>
      <c r="AJ226" s="8" t="s">
        <v>544</v>
      </c>
      <c r="AK226" s="8" t="s">
        <v>544</v>
      </c>
      <c r="AL226" s="8" t="s">
        <v>544</v>
      </c>
      <c r="AM226" s="8"/>
      <c r="AN226" s="8" t="s">
        <v>544</v>
      </c>
      <c r="AO226" s="8" t="s">
        <v>544</v>
      </c>
      <c r="AP226" s="8" t="s">
        <v>544</v>
      </c>
      <c r="AQ226" s="8" t="s">
        <v>544</v>
      </c>
      <c r="AR226" s="8" t="s">
        <v>544</v>
      </c>
      <c r="AS226" s="8" t="s">
        <v>544</v>
      </c>
      <c r="AT226" s="8" t="s">
        <v>544</v>
      </c>
      <c r="AU226" s="1">
        <v>-2146826273</v>
      </c>
      <c r="AV226" s="8"/>
      <c r="AW226" s="8" t="s">
        <v>544</v>
      </c>
      <c r="AX226" s="8" t="s">
        <v>544</v>
      </c>
      <c r="AY226" s="8" t="s">
        <v>544</v>
      </c>
      <c r="AZ226" s="1">
        <v>-2146826273</v>
      </c>
      <c r="BA226" s="9" t="s">
        <v>544</v>
      </c>
      <c r="BB226" s="8"/>
      <c r="BC226" s="8" t="s">
        <v>544</v>
      </c>
      <c r="BD226" s="8" t="s">
        <v>544</v>
      </c>
      <c r="BE226" s="8" t="s">
        <v>544</v>
      </c>
      <c r="BF226" s="8" t="s">
        <v>544</v>
      </c>
      <c r="BG226" s="8" t="s">
        <v>544</v>
      </c>
      <c r="BH226" s="8" t="s">
        <v>544</v>
      </c>
      <c r="BI226" s="8" t="s">
        <v>544</v>
      </c>
      <c r="BJ226" s="8"/>
      <c r="BK226" s="8"/>
      <c r="BL226" s="8" t="s">
        <v>544</v>
      </c>
      <c r="BM226" s="8" t="s">
        <v>544</v>
      </c>
      <c r="BN226" s="8" t="s">
        <v>544</v>
      </c>
      <c r="BO226" s="8" t="s">
        <v>544</v>
      </c>
      <c r="BP226" s="8" t="s">
        <v>544</v>
      </c>
      <c r="BQ226" s="8" t="s">
        <v>544</v>
      </c>
      <c r="BR226" s="8" t="s">
        <v>544</v>
      </c>
      <c r="BS226" s="8" t="s">
        <v>544</v>
      </c>
      <c r="BT226" s="8" t="s">
        <v>544</v>
      </c>
      <c r="BU226" s="8" t="s">
        <v>544</v>
      </c>
      <c r="BV226" s="8" t="s">
        <v>544</v>
      </c>
      <c r="BW226" s="8" t="s">
        <v>544</v>
      </c>
      <c r="BX226" s="8" t="s">
        <v>544</v>
      </c>
      <c r="BY226" s="8" t="s">
        <v>544</v>
      </c>
      <c r="BZ226" s="8" t="s">
        <v>544</v>
      </c>
      <c r="CA226" s="8" t="s">
        <v>544</v>
      </c>
      <c r="CB226" s="8" t="s">
        <v>544</v>
      </c>
      <c r="CC226" s="8" t="s">
        <v>544</v>
      </c>
      <c r="CD226" s="8" t="s">
        <v>544</v>
      </c>
      <c r="CE226" s="8"/>
      <c r="CF226" s="8" t="s">
        <v>544</v>
      </c>
      <c r="CG226" s="8" t="s">
        <v>544</v>
      </c>
      <c r="CH226" s="8" t="s">
        <v>544</v>
      </c>
      <c r="CI226" s="8" t="s">
        <v>544</v>
      </c>
      <c r="CJ226" s="8" t="s">
        <v>544</v>
      </c>
      <c r="CK226" s="8" t="s">
        <v>544</v>
      </c>
      <c r="CL226" s="8" t="s">
        <v>544</v>
      </c>
      <c r="CM226" s="8" t="s">
        <v>544</v>
      </c>
      <c r="CN226" s="8" t="s">
        <v>544</v>
      </c>
      <c r="CO226" s="8" t="s">
        <v>544</v>
      </c>
      <c r="CP226" s="8" t="s">
        <v>544</v>
      </c>
      <c r="CQ226" s="8" t="s">
        <v>544</v>
      </c>
      <c r="CR226" s="8" t="s">
        <v>544</v>
      </c>
      <c r="CS226" s="8" t="s">
        <v>544</v>
      </c>
      <c r="CT226" s="8" t="s">
        <v>544</v>
      </c>
      <c r="CU226" s="8" t="s">
        <v>544</v>
      </c>
      <c r="CV226" s="8" t="s">
        <v>544</v>
      </c>
      <c r="CW226" s="8" t="s">
        <v>544</v>
      </c>
      <c r="CX226" s="8" t="s">
        <v>544</v>
      </c>
      <c r="CY226" s="8" t="s">
        <v>544</v>
      </c>
      <c r="CZ226" s="8" t="s">
        <v>544</v>
      </c>
      <c r="DA226" s="8" t="s">
        <v>544</v>
      </c>
      <c r="DB226" s="8" t="s">
        <v>544</v>
      </c>
      <c r="DC226" s="8"/>
      <c r="DD226" s="8" t="s">
        <v>544</v>
      </c>
      <c r="DE226" s="8" t="s">
        <v>544</v>
      </c>
      <c r="DF226" s="8" t="s">
        <v>544</v>
      </c>
      <c r="DG226" s="8" t="s">
        <v>544</v>
      </c>
      <c r="DH226" s="8" t="s">
        <v>544</v>
      </c>
      <c r="DI226" s="8" t="s">
        <v>544</v>
      </c>
      <c r="DJ226" s="8" t="s">
        <v>544</v>
      </c>
      <c r="DK226" s="8" t="s">
        <v>544</v>
      </c>
      <c r="DL226" s="8" t="s">
        <v>544</v>
      </c>
      <c r="DM226" s="8" t="s">
        <v>544</v>
      </c>
      <c r="DN226" s="8" t="s">
        <v>544</v>
      </c>
      <c r="DO226" s="8" t="s">
        <v>544</v>
      </c>
      <c r="DP226" s="8" t="s">
        <v>544</v>
      </c>
      <c r="DQ226" s="8" t="s">
        <v>544</v>
      </c>
      <c r="DR226" s="8" t="s">
        <v>544</v>
      </c>
      <c r="DS226" s="8" t="s">
        <v>544</v>
      </c>
      <c r="DT226" s="8" t="s">
        <v>544</v>
      </c>
      <c r="DU226" s="8" t="s">
        <v>544</v>
      </c>
      <c r="DV226" s="8"/>
      <c r="DW226" s="8" t="s">
        <v>544</v>
      </c>
      <c r="DX226" s="8" t="s">
        <v>544</v>
      </c>
      <c r="DY226" s="8" t="s">
        <v>544</v>
      </c>
      <c r="DZ226" s="8" t="s">
        <v>544</v>
      </c>
      <c r="EA226" s="8" t="s">
        <v>544</v>
      </c>
      <c r="EB226" s="8" t="s">
        <v>544</v>
      </c>
      <c r="EC226" s="8" t="s">
        <v>544</v>
      </c>
      <c r="ED226" s="8" t="s">
        <v>544</v>
      </c>
      <c r="EE226" s="8" t="s">
        <v>544</v>
      </c>
      <c r="EF226" s="8" t="s">
        <v>544</v>
      </c>
      <c r="EG226" s="8" t="s">
        <v>544</v>
      </c>
      <c r="EH226" s="8" t="s">
        <v>544</v>
      </c>
      <c r="EI226" s="8" t="s">
        <v>544</v>
      </c>
      <c r="EJ226" s="8" t="s">
        <v>544</v>
      </c>
      <c r="EK226" s="8" t="s">
        <v>544</v>
      </c>
      <c r="EL226" s="8" t="s">
        <v>544</v>
      </c>
      <c r="EM226" s="8" t="s">
        <v>544</v>
      </c>
      <c r="EN226" s="8" t="s">
        <v>544</v>
      </c>
      <c r="EO226" s="8" t="s">
        <v>544</v>
      </c>
      <c r="EP226" s="8" t="s">
        <v>544</v>
      </c>
      <c r="EQ226" s="8" t="s">
        <v>544</v>
      </c>
      <c r="ER226" s="8" t="s">
        <v>544</v>
      </c>
      <c r="ES226" s="8" t="s">
        <v>544</v>
      </c>
      <c r="ET226" s="8" t="s">
        <v>544</v>
      </c>
      <c r="EU226" s="8" t="s">
        <v>544</v>
      </c>
      <c r="EV226" s="8" t="s">
        <v>544</v>
      </c>
      <c r="EW226" s="8" t="s">
        <v>544</v>
      </c>
      <c r="EX226" s="8" t="s">
        <v>544</v>
      </c>
      <c r="EY226" s="8" t="s">
        <v>544</v>
      </c>
      <c r="EZ226" s="8" t="s">
        <v>544</v>
      </c>
      <c r="FA226" s="8" t="s">
        <v>544</v>
      </c>
      <c r="FB226" s="8" t="s">
        <v>544</v>
      </c>
      <c r="FC226" s="8" t="s">
        <v>544</v>
      </c>
      <c r="FD226" s="8" t="s">
        <v>544</v>
      </c>
      <c r="FE226" s="8" t="s">
        <v>544</v>
      </c>
      <c r="FF226" s="8" t="s">
        <v>544</v>
      </c>
      <c r="FG226" s="8" t="s">
        <v>544</v>
      </c>
      <c r="FH226" s="8" t="s">
        <v>544</v>
      </c>
      <c r="FI226" s="8" t="s">
        <v>544</v>
      </c>
      <c r="FJ226" s="8" t="s">
        <v>544</v>
      </c>
      <c r="FK226" s="8" t="s">
        <v>544</v>
      </c>
      <c r="FL226" s="8"/>
      <c r="FM226" s="8" t="s">
        <v>544</v>
      </c>
      <c r="FN226" s="8" t="s">
        <v>544</v>
      </c>
      <c r="FO226" s="8" t="s">
        <v>544</v>
      </c>
      <c r="FP226" s="8" t="s">
        <v>544</v>
      </c>
      <c r="FQ226" s="8" t="s">
        <v>544</v>
      </c>
      <c r="FR226" s="8" t="s">
        <v>544</v>
      </c>
      <c r="FS226" s="8" t="s">
        <v>544</v>
      </c>
      <c r="FT226" s="9" t="s">
        <v>544</v>
      </c>
      <c r="FU226" s="8" t="s">
        <v>544</v>
      </c>
      <c r="FV226" s="8" t="s">
        <v>538</v>
      </c>
      <c r="FW226" s="8" t="s">
        <v>539</v>
      </c>
      <c r="FX226" s="8" t="s">
        <v>538</v>
      </c>
      <c r="FY226" s="8" t="s">
        <v>538</v>
      </c>
      <c r="FZ226" s="8" t="s">
        <v>538</v>
      </c>
      <c r="GA226" s="31" t="e">
        <f t="shared" si="36"/>
        <v>#VALUE!</v>
      </c>
      <c r="GB226" s="10" t="e">
        <f t="shared" si="37"/>
        <v>#VALUE!</v>
      </c>
      <c r="GC226" s="10" t="s">
        <v>540</v>
      </c>
      <c r="GD226" s="10" t="s">
        <v>540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544</v>
      </c>
      <c r="F227" s="8" t="s">
        <v>544</v>
      </c>
      <c r="G227" s="8" t="s">
        <v>544</v>
      </c>
      <c r="H227" s="8" t="s">
        <v>544</v>
      </c>
      <c r="I227" s="8" t="s">
        <v>544</v>
      </c>
      <c r="J227" s="8" t="s">
        <v>544</v>
      </c>
      <c r="K227" s="8" t="s">
        <v>544</v>
      </c>
      <c r="L227" s="8" t="s">
        <v>544</v>
      </c>
      <c r="M227" s="8" t="s">
        <v>544</v>
      </c>
      <c r="N227" s="8" t="s">
        <v>544</v>
      </c>
      <c r="O227" s="8" t="s">
        <v>544</v>
      </c>
      <c r="P227" s="8" t="s">
        <v>544</v>
      </c>
      <c r="Q227" s="8" t="s">
        <v>544</v>
      </c>
      <c r="R227" s="8" t="s">
        <v>544</v>
      </c>
      <c r="S227" s="8" t="s">
        <v>544</v>
      </c>
      <c r="T227" s="8" t="s">
        <v>544</v>
      </c>
      <c r="U227" s="8" t="s">
        <v>544</v>
      </c>
      <c r="V227" s="8" t="s">
        <v>544</v>
      </c>
      <c r="W227" s="8" t="s">
        <v>544</v>
      </c>
      <c r="X227" s="8" t="s">
        <v>544</v>
      </c>
      <c r="Y227" s="8" t="s">
        <v>544</v>
      </c>
      <c r="Z227" s="8" t="s">
        <v>544</v>
      </c>
      <c r="AA227" s="8" t="s">
        <v>544</v>
      </c>
      <c r="AB227" s="8" t="s">
        <v>544</v>
      </c>
      <c r="AC227" s="8" t="s">
        <v>544</v>
      </c>
      <c r="AD227" s="8" t="s">
        <v>544</v>
      </c>
      <c r="AE227" s="8" t="s">
        <v>544</v>
      </c>
      <c r="AF227" s="8" t="s">
        <v>544</v>
      </c>
      <c r="AG227" s="8" t="s">
        <v>544</v>
      </c>
      <c r="AH227" s="8" t="s">
        <v>544</v>
      </c>
      <c r="AI227" s="8" t="s">
        <v>544</v>
      </c>
      <c r="AJ227" s="8" t="s">
        <v>544</v>
      </c>
      <c r="AK227" s="8" t="s">
        <v>544</v>
      </c>
      <c r="AL227" s="8" t="s">
        <v>544</v>
      </c>
      <c r="AM227" s="8"/>
      <c r="AN227" s="8" t="s">
        <v>544</v>
      </c>
      <c r="AO227" s="8" t="s">
        <v>544</v>
      </c>
      <c r="AP227" s="8" t="s">
        <v>544</v>
      </c>
      <c r="AQ227" s="8" t="s">
        <v>544</v>
      </c>
      <c r="AR227" s="8" t="s">
        <v>544</v>
      </c>
      <c r="AS227" s="8" t="s">
        <v>544</v>
      </c>
      <c r="AT227" s="8" t="s">
        <v>544</v>
      </c>
      <c r="AU227" s="1">
        <v>-2146826273</v>
      </c>
      <c r="AV227" s="8"/>
      <c r="AW227" s="8" t="s">
        <v>544</v>
      </c>
      <c r="AX227" s="8" t="s">
        <v>544</v>
      </c>
      <c r="AY227" s="8" t="s">
        <v>544</v>
      </c>
      <c r="AZ227" s="1">
        <v>-2146826273</v>
      </c>
      <c r="BA227" s="9" t="s">
        <v>544</v>
      </c>
      <c r="BB227" s="8"/>
      <c r="BC227" s="8" t="s">
        <v>544</v>
      </c>
      <c r="BD227" s="8" t="s">
        <v>544</v>
      </c>
      <c r="BE227" s="8" t="s">
        <v>544</v>
      </c>
      <c r="BF227" s="8" t="s">
        <v>544</v>
      </c>
      <c r="BG227" s="8" t="s">
        <v>544</v>
      </c>
      <c r="BH227" s="8" t="s">
        <v>544</v>
      </c>
      <c r="BI227" s="8" t="s">
        <v>544</v>
      </c>
      <c r="BJ227" s="8"/>
      <c r="BK227" s="8"/>
      <c r="BL227" s="8" t="s">
        <v>544</v>
      </c>
      <c r="BM227" s="8" t="s">
        <v>544</v>
      </c>
      <c r="BN227" s="8" t="s">
        <v>544</v>
      </c>
      <c r="BO227" s="8" t="s">
        <v>544</v>
      </c>
      <c r="BP227" s="8" t="s">
        <v>544</v>
      </c>
      <c r="BQ227" s="8" t="s">
        <v>544</v>
      </c>
      <c r="BR227" s="8" t="s">
        <v>544</v>
      </c>
      <c r="BS227" s="8" t="s">
        <v>544</v>
      </c>
      <c r="BT227" s="8" t="s">
        <v>544</v>
      </c>
      <c r="BU227" s="8" t="s">
        <v>544</v>
      </c>
      <c r="BV227" s="8" t="s">
        <v>544</v>
      </c>
      <c r="BW227" s="8" t="s">
        <v>544</v>
      </c>
      <c r="BX227" s="8" t="s">
        <v>544</v>
      </c>
      <c r="BY227" s="8" t="s">
        <v>544</v>
      </c>
      <c r="BZ227" s="8" t="s">
        <v>544</v>
      </c>
      <c r="CA227" s="8" t="s">
        <v>544</v>
      </c>
      <c r="CB227" s="8" t="s">
        <v>544</v>
      </c>
      <c r="CC227" s="8" t="s">
        <v>544</v>
      </c>
      <c r="CD227" s="8" t="s">
        <v>544</v>
      </c>
      <c r="CE227" s="8"/>
      <c r="CF227" s="8" t="s">
        <v>544</v>
      </c>
      <c r="CG227" s="8" t="s">
        <v>544</v>
      </c>
      <c r="CH227" s="8" t="s">
        <v>544</v>
      </c>
      <c r="CI227" s="8" t="s">
        <v>544</v>
      </c>
      <c r="CJ227" s="8" t="s">
        <v>544</v>
      </c>
      <c r="CK227" s="8" t="s">
        <v>544</v>
      </c>
      <c r="CL227" s="8" t="s">
        <v>544</v>
      </c>
      <c r="CM227" s="8" t="s">
        <v>544</v>
      </c>
      <c r="CN227" s="8" t="s">
        <v>544</v>
      </c>
      <c r="CO227" s="8" t="s">
        <v>544</v>
      </c>
      <c r="CP227" s="8" t="s">
        <v>544</v>
      </c>
      <c r="CQ227" s="8" t="s">
        <v>544</v>
      </c>
      <c r="CR227" s="8" t="s">
        <v>544</v>
      </c>
      <c r="CS227" s="8" t="s">
        <v>544</v>
      </c>
      <c r="CT227" s="8" t="s">
        <v>544</v>
      </c>
      <c r="CU227" s="8" t="s">
        <v>544</v>
      </c>
      <c r="CV227" s="8" t="s">
        <v>544</v>
      </c>
      <c r="CW227" s="8" t="s">
        <v>544</v>
      </c>
      <c r="CX227" s="8" t="s">
        <v>544</v>
      </c>
      <c r="CY227" s="8" t="s">
        <v>544</v>
      </c>
      <c r="CZ227" s="8" t="s">
        <v>544</v>
      </c>
      <c r="DA227" s="8" t="s">
        <v>544</v>
      </c>
      <c r="DB227" s="8" t="s">
        <v>544</v>
      </c>
      <c r="DC227" s="8"/>
      <c r="DD227" s="8" t="s">
        <v>544</v>
      </c>
      <c r="DE227" s="8" t="s">
        <v>544</v>
      </c>
      <c r="DF227" s="8" t="s">
        <v>544</v>
      </c>
      <c r="DG227" s="8" t="s">
        <v>544</v>
      </c>
      <c r="DH227" s="8" t="s">
        <v>544</v>
      </c>
      <c r="DI227" s="8" t="s">
        <v>544</v>
      </c>
      <c r="DJ227" s="8" t="s">
        <v>544</v>
      </c>
      <c r="DK227" s="8" t="s">
        <v>544</v>
      </c>
      <c r="DL227" s="8" t="s">
        <v>544</v>
      </c>
      <c r="DM227" s="8" t="s">
        <v>544</v>
      </c>
      <c r="DN227" s="8" t="s">
        <v>544</v>
      </c>
      <c r="DO227" s="8" t="s">
        <v>544</v>
      </c>
      <c r="DP227" s="8" t="s">
        <v>544</v>
      </c>
      <c r="DQ227" s="8" t="s">
        <v>544</v>
      </c>
      <c r="DR227" s="8" t="s">
        <v>544</v>
      </c>
      <c r="DS227" s="8" t="s">
        <v>544</v>
      </c>
      <c r="DT227" s="8" t="s">
        <v>544</v>
      </c>
      <c r="DU227" s="8" t="s">
        <v>544</v>
      </c>
      <c r="DV227" s="8"/>
      <c r="DW227" s="8" t="s">
        <v>544</v>
      </c>
      <c r="DX227" s="8" t="s">
        <v>544</v>
      </c>
      <c r="DY227" s="8" t="s">
        <v>544</v>
      </c>
      <c r="DZ227" s="8" t="s">
        <v>544</v>
      </c>
      <c r="EA227" s="8" t="s">
        <v>544</v>
      </c>
      <c r="EB227" s="8" t="s">
        <v>544</v>
      </c>
      <c r="EC227" s="8" t="s">
        <v>544</v>
      </c>
      <c r="ED227" s="8" t="s">
        <v>544</v>
      </c>
      <c r="EE227" s="8" t="s">
        <v>544</v>
      </c>
      <c r="EF227" s="8" t="s">
        <v>544</v>
      </c>
      <c r="EG227" s="8" t="s">
        <v>544</v>
      </c>
      <c r="EH227" s="8" t="s">
        <v>544</v>
      </c>
      <c r="EI227" s="8" t="s">
        <v>544</v>
      </c>
      <c r="EJ227" s="8" t="s">
        <v>544</v>
      </c>
      <c r="EK227" s="8" t="s">
        <v>544</v>
      </c>
      <c r="EL227" s="8" t="s">
        <v>544</v>
      </c>
      <c r="EM227" s="8" t="s">
        <v>544</v>
      </c>
      <c r="EN227" s="8" t="s">
        <v>544</v>
      </c>
      <c r="EO227" s="8" t="s">
        <v>544</v>
      </c>
      <c r="EP227" s="8" t="s">
        <v>544</v>
      </c>
      <c r="EQ227" s="8" t="s">
        <v>544</v>
      </c>
      <c r="ER227" s="8" t="s">
        <v>544</v>
      </c>
      <c r="ES227" s="8" t="s">
        <v>544</v>
      </c>
      <c r="ET227" s="8" t="s">
        <v>544</v>
      </c>
      <c r="EU227" s="8" t="s">
        <v>544</v>
      </c>
      <c r="EV227" s="8" t="s">
        <v>544</v>
      </c>
      <c r="EW227" s="8" t="s">
        <v>544</v>
      </c>
      <c r="EX227" s="8" t="s">
        <v>544</v>
      </c>
      <c r="EY227" s="8" t="s">
        <v>544</v>
      </c>
      <c r="EZ227" s="8" t="s">
        <v>544</v>
      </c>
      <c r="FA227" s="8" t="s">
        <v>544</v>
      </c>
      <c r="FB227" s="8" t="s">
        <v>544</v>
      </c>
      <c r="FC227" s="8" t="s">
        <v>544</v>
      </c>
      <c r="FD227" s="8" t="s">
        <v>544</v>
      </c>
      <c r="FE227" s="8" t="s">
        <v>544</v>
      </c>
      <c r="FF227" s="8" t="s">
        <v>544</v>
      </c>
      <c r="FG227" s="8" t="s">
        <v>544</v>
      </c>
      <c r="FH227" s="8" t="s">
        <v>544</v>
      </c>
      <c r="FI227" s="8" t="s">
        <v>544</v>
      </c>
      <c r="FJ227" s="8" t="s">
        <v>544</v>
      </c>
      <c r="FK227" s="8" t="s">
        <v>544</v>
      </c>
      <c r="FL227" s="8"/>
      <c r="FM227" s="8" t="s">
        <v>544</v>
      </c>
      <c r="FN227" s="8" t="s">
        <v>544</v>
      </c>
      <c r="FO227" s="8" t="s">
        <v>544</v>
      </c>
      <c r="FP227" s="8" t="s">
        <v>544</v>
      </c>
      <c r="FQ227" s="8" t="s">
        <v>544</v>
      </c>
      <c r="FR227" s="8" t="s">
        <v>544</v>
      </c>
      <c r="FS227" s="8" t="s">
        <v>544</v>
      </c>
      <c r="FT227" s="9" t="s">
        <v>544</v>
      </c>
      <c r="FU227" s="8" t="s">
        <v>544</v>
      </c>
      <c r="FV227" s="8" t="s">
        <v>538</v>
      </c>
      <c r="FW227" s="8" t="s">
        <v>539</v>
      </c>
      <c r="FX227" s="8" t="s">
        <v>538</v>
      </c>
      <c r="FY227" s="8" t="s">
        <v>538</v>
      </c>
      <c r="FZ227" s="8" t="s">
        <v>538</v>
      </c>
      <c r="GA227" s="31" t="e">
        <f t="shared" si="36"/>
        <v>#VALUE!</v>
      </c>
      <c r="GB227" s="10" t="e">
        <f t="shared" si="37"/>
        <v>#VALUE!</v>
      </c>
      <c r="GC227" s="10" t="s">
        <v>540</v>
      </c>
      <c r="GD227" s="10" t="s">
        <v>540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544</v>
      </c>
      <c r="F228" s="8" t="s">
        <v>544</v>
      </c>
      <c r="G228" s="8" t="s">
        <v>544</v>
      </c>
      <c r="H228" s="8" t="s">
        <v>544</v>
      </c>
      <c r="I228" s="8" t="s">
        <v>544</v>
      </c>
      <c r="J228" s="8" t="s">
        <v>544</v>
      </c>
      <c r="K228" s="8" t="s">
        <v>544</v>
      </c>
      <c r="L228" s="8" t="s">
        <v>544</v>
      </c>
      <c r="M228" s="8" t="s">
        <v>544</v>
      </c>
      <c r="N228" s="8" t="s">
        <v>544</v>
      </c>
      <c r="O228" s="8" t="s">
        <v>544</v>
      </c>
      <c r="P228" s="8" t="s">
        <v>544</v>
      </c>
      <c r="Q228" s="8" t="s">
        <v>544</v>
      </c>
      <c r="R228" s="8" t="s">
        <v>544</v>
      </c>
      <c r="S228" s="8" t="s">
        <v>544</v>
      </c>
      <c r="T228" s="8" t="s">
        <v>544</v>
      </c>
      <c r="U228" s="8" t="s">
        <v>544</v>
      </c>
      <c r="V228" s="8" t="s">
        <v>544</v>
      </c>
      <c r="W228" s="8" t="s">
        <v>544</v>
      </c>
      <c r="X228" s="8" t="s">
        <v>544</v>
      </c>
      <c r="Y228" s="8" t="s">
        <v>544</v>
      </c>
      <c r="Z228" s="8" t="s">
        <v>544</v>
      </c>
      <c r="AA228" s="8" t="s">
        <v>544</v>
      </c>
      <c r="AB228" s="8" t="s">
        <v>544</v>
      </c>
      <c r="AC228" s="8" t="s">
        <v>544</v>
      </c>
      <c r="AD228" s="8" t="s">
        <v>544</v>
      </c>
      <c r="AE228" s="8" t="s">
        <v>544</v>
      </c>
      <c r="AF228" s="8" t="s">
        <v>544</v>
      </c>
      <c r="AG228" s="8" t="s">
        <v>544</v>
      </c>
      <c r="AH228" s="8" t="s">
        <v>544</v>
      </c>
      <c r="AI228" s="8" t="s">
        <v>544</v>
      </c>
      <c r="AJ228" s="8" t="s">
        <v>544</v>
      </c>
      <c r="AK228" s="8" t="s">
        <v>544</v>
      </c>
      <c r="AL228" s="8" t="s">
        <v>544</v>
      </c>
      <c r="AM228" s="8"/>
      <c r="AN228" s="8" t="s">
        <v>544</v>
      </c>
      <c r="AO228" s="8" t="s">
        <v>544</v>
      </c>
      <c r="AP228" s="8" t="s">
        <v>544</v>
      </c>
      <c r="AQ228" s="8" t="s">
        <v>544</v>
      </c>
      <c r="AR228" s="8" t="s">
        <v>544</v>
      </c>
      <c r="AS228" s="8" t="s">
        <v>544</v>
      </c>
      <c r="AT228" s="8" t="s">
        <v>544</v>
      </c>
      <c r="AU228" s="1">
        <v>-2146826273</v>
      </c>
      <c r="AV228" s="8"/>
      <c r="AW228" s="8" t="s">
        <v>544</v>
      </c>
      <c r="AX228" s="8" t="s">
        <v>544</v>
      </c>
      <c r="AY228" s="8" t="s">
        <v>544</v>
      </c>
      <c r="AZ228" s="1">
        <v>-2146826273</v>
      </c>
      <c r="BA228" s="9" t="s">
        <v>544</v>
      </c>
      <c r="BB228" s="8"/>
      <c r="BC228" s="8" t="s">
        <v>544</v>
      </c>
      <c r="BD228" s="8" t="s">
        <v>544</v>
      </c>
      <c r="BE228" s="8" t="s">
        <v>544</v>
      </c>
      <c r="BF228" s="8" t="s">
        <v>544</v>
      </c>
      <c r="BG228" s="8" t="s">
        <v>544</v>
      </c>
      <c r="BH228" s="8" t="s">
        <v>544</v>
      </c>
      <c r="BI228" s="8" t="s">
        <v>544</v>
      </c>
      <c r="BJ228" s="8"/>
      <c r="BK228" s="8"/>
      <c r="BL228" s="8" t="s">
        <v>544</v>
      </c>
      <c r="BM228" s="8" t="s">
        <v>544</v>
      </c>
      <c r="BN228" s="8" t="s">
        <v>544</v>
      </c>
      <c r="BO228" s="8" t="s">
        <v>544</v>
      </c>
      <c r="BP228" s="8" t="s">
        <v>544</v>
      </c>
      <c r="BQ228" s="8" t="s">
        <v>544</v>
      </c>
      <c r="BR228" s="8" t="s">
        <v>544</v>
      </c>
      <c r="BS228" s="8" t="s">
        <v>544</v>
      </c>
      <c r="BT228" s="8" t="s">
        <v>544</v>
      </c>
      <c r="BU228" s="8" t="s">
        <v>544</v>
      </c>
      <c r="BV228" s="8" t="s">
        <v>544</v>
      </c>
      <c r="BW228" s="8" t="s">
        <v>544</v>
      </c>
      <c r="BX228" s="8" t="s">
        <v>544</v>
      </c>
      <c r="BY228" s="8" t="s">
        <v>544</v>
      </c>
      <c r="BZ228" s="8" t="s">
        <v>544</v>
      </c>
      <c r="CA228" s="8" t="s">
        <v>544</v>
      </c>
      <c r="CB228" s="8" t="s">
        <v>544</v>
      </c>
      <c r="CC228" s="8" t="s">
        <v>544</v>
      </c>
      <c r="CD228" s="8" t="s">
        <v>544</v>
      </c>
      <c r="CE228" s="8"/>
      <c r="CF228" s="8" t="s">
        <v>544</v>
      </c>
      <c r="CG228" s="8" t="s">
        <v>544</v>
      </c>
      <c r="CH228" s="8" t="s">
        <v>544</v>
      </c>
      <c r="CI228" s="8" t="s">
        <v>544</v>
      </c>
      <c r="CJ228" s="8" t="s">
        <v>544</v>
      </c>
      <c r="CK228" s="8" t="s">
        <v>544</v>
      </c>
      <c r="CL228" s="8" t="s">
        <v>544</v>
      </c>
      <c r="CM228" s="8" t="s">
        <v>544</v>
      </c>
      <c r="CN228" s="8" t="s">
        <v>544</v>
      </c>
      <c r="CO228" s="8" t="s">
        <v>544</v>
      </c>
      <c r="CP228" s="8" t="s">
        <v>544</v>
      </c>
      <c r="CQ228" s="8" t="s">
        <v>544</v>
      </c>
      <c r="CR228" s="8" t="s">
        <v>544</v>
      </c>
      <c r="CS228" s="8" t="s">
        <v>544</v>
      </c>
      <c r="CT228" s="8" t="s">
        <v>544</v>
      </c>
      <c r="CU228" s="8" t="s">
        <v>544</v>
      </c>
      <c r="CV228" s="8" t="s">
        <v>544</v>
      </c>
      <c r="CW228" s="8" t="s">
        <v>544</v>
      </c>
      <c r="CX228" s="8" t="s">
        <v>544</v>
      </c>
      <c r="CY228" s="8" t="s">
        <v>544</v>
      </c>
      <c r="CZ228" s="8" t="s">
        <v>544</v>
      </c>
      <c r="DA228" s="8" t="s">
        <v>544</v>
      </c>
      <c r="DB228" s="8" t="s">
        <v>544</v>
      </c>
      <c r="DC228" s="8"/>
      <c r="DD228" s="8" t="s">
        <v>544</v>
      </c>
      <c r="DE228" s="8" t="s">
        <v>544</v>
      </c>
      <c r="DF228" s="8" t="s">
        <v>544</v>
      </c>
      <c r="DG228" s="8" t="s">
        <v>544</v>
      </c>
      <c r="DH228" s="8" t="s">
        <v>544</v>
      </c>
      <c r="DI228" s="8" t="s">
        <v>544</v>
      </c>
      <c r="DJ228" s="8" t="s">
        <v>544</v>
      </c>
      <c r="DK228" s="8" t="s">
        <v>544</v>
      </c>
      <c r="DL228" s="8" t="s">
        <v>544</v>
      </c>
      <c r="DM228" s="8" t="s">
        <v>544</v>
      </c>
      <c r="DN228" s="8" t="s">
        <v>544</v>
      </c>
      <c r="DO228" s="8" t="s">
        <v>544</v>
      </c>
      <c r="DP228" s="8" t="s">
        <v>544</v>
      </c>
      <c r="DQ228" s="8" t="s">
        <v>544</v>
      </c>
      <c r="DR228" s="8" t="s">
        <v>544</v>
      </c>
      <c r="DS228" s="8" t="s">
        <v>544</v>
      </c>
      <c r="DT228" s="8" t="s">
        <v>544</v>
      </c>
      <c r="DU228" s="8" t="s">
        <v>544</v>
      </c>
      <c r="DV228" s="8"/>
      <c r="DW228" s="8" t="s">
        <v>544</v>
      </c>
      <c r="DX228" s="8" t="s">
        <v>544</v>
      </c>
      <c r="DY228" s="8" t="s">
        <v>544</v>
      </c>
      <c r="DZ228" s="8" t="s">
        <v>544</v>
      </c>
      <c r="EA228" s="8" t="s">
        <v>544</v>
      </c>
      <c r="EB228" s="8" t="s">
        <v>544</v>
      </c>
      <c r="EC228" s="8" t="s">
        <v>544</v>
      </c>
      <c r="ED228" s="8" t="s">
        <v>544</v>
      </c>
      <c r="EE228" s="8" t="s">
        <v>544</v>
      </c>
      <c r="EF228" s="8" t="s">
        <v>544</v>
      </c>
      <c r="EG228" s="8" t="s">
        <v>544</v>
      </c>
      <c r="EH228" s="8" t="s">
        <v>544</v>
      </c>
      <c r="EI228" s="8" t="s">
        <v>544</v>
      </c>
      <c r="EJ228" s="8" t="s">
        <v>544</v>
      </c>
      <c r="EK228" s="8" t="s">
        <v>544</v>
      </c>
      <c r="EL228" s="8" t="s">
        <v>544</v>
      </c>
      <c r="EM228" s="8" t="s">
        <v>544</v>
      </c>
      <c r="EN228" s="8" t="s">
        <v>544</v>
      </c>
      <c r="EO228" s="8" t="s">
        <v>544</v>
      </c>
      <c r="EP228" s="8" t="s">
        <v>544</v>
      </c>
      <c r="EQ228" s="8" t="s">
        <v>544</v>
      </c>
      <c r="ER228" s="8" t="s">
        <v>544</v>
      </c>
      <c r="ES228" s="8" t="s">
        <v>544</v>
      </c>
      <c r="ET228" s="8" t="s">
        <v>544</v>
      </c>
      <c r="EU228" s="8" t="s">
        <v>544</v>
      </c>
      <c r="EV228" s="8" t="s">
        <v>544</v>
      </c>
      <c r="EW228" s="8" t="s">
        <v>544</v>
      </c>
      <c r="EX228" s="8" t="s">
        <v>544</v>
      </c>
      <c r="EY228" s="8" t="s">
        <v>544</v>
      </c>
      <c r="EZ228" s="8" t="s">
        <v>544</v>
      </c>
      <c r="FA228" s="8" t="s">
        <v>544</v>
      </c>
      <c r="FB228" s="8" t="s">
        <v>544</v>
      </c>
      <c r="FC228" s="8" t="s">
        <v>544</v>
      </c>
      <c r="FD228" s="8" t="s">
        <v>544</v>
      </c>
      <c r="FE228" s="8" t="s">
        <v>544</v>
      </c>
      <c r="FF228" s="8" t="s">
        <v>544</v>
      </c>
      <c r="FG228" s="8" t="s">
        <v>544</v>
      </c>
      <c r="FH228" s="8" t="s">
        <v>544</v>
      </c>
      <c r="FI228" s="8" t="s">
        <v>544</v>
      </c>
      <c r="FJ228" s="8" t="s">
        <v>544</v>
      </c>
      <c r="FK228" s="8" t="s">
        <v>544</v>
      </c>
      <c r="FL228" s="8"/>
      <c r="FM228" s="8" t="s">
        <v>544</v>
      </c>
      <c r="FN228" s="8" t="s">
        <v>544</v>
      </c>
      <c r="FO228" s="8" t="s">
        <v>544</v>
      </c>
      <c r="FP228" s="8" t="s">
        <v>544</v>
      </c>
      <c r="FQ228" s="8" t="s">
        <v>544</v>
      </c>
      <c r="FR228" s="8" t="s">
        <v>544</v>
      </c>
      <c r="FS228" s="8" t="s">
        <v>544</v>
      </c>
      <c r="FT228" s="9" t="s">
        <v>544</v>
      </c>
      <c r="FU228" s="8" t="s">
        <v>544</v>
      </c>
      <c r="FV228" s="8" t="s">
        <v>538</v>
      </c>
      <c r="FW228" s="8" t="s">
        <v>539</v>
      </c>
      <c r="FX228" s="8" t="s">
        <v>538</v>
      </c>
      <c r="FY228" s="8" t="s">
        <v>538</v>
      </c>
      <c r="FZ228" s="8" t="s">
        <v>538</v>
      </c>
      <c r="GA228" s="31" t="e">
        <f t="shared" si="36"/>
        <v>#VALUE!</v>
      </c>
      <c r="GB228" s="10" t="e">
        <f t="shared" si="37"/>
        <v>#VALUE!</v>
      </c>
      <c r="GC228" s="10" t="s">
        <v>540</v>
      </c>
      <c r="GD228" s="10" t="s">
        <v>540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544</v>
      </c>
      <c r="F229" s="8" t="s">
        <v>544</v>
      </c>
      <c r="G229" s="8" t="s">
        <v>544</v>
      </c>
      <c r="H229" s="8" t="s">
        <v>544</v>
      </c>
      <c r="I229" s="8" t="s">
        <v>544</v>
      </c>
      <c r="J229" s="8" t="s">
        <v>544</v>
      </c>
      <c r="K229" s="8" t="s">
        <v>544</v>
      </c>
      <c r="L229" s="8" t="s">
        <v>544</v>
      </c>
      <c r="M229" s="8" t="s">
        <v>544</v>
      </c>
      <c r="N229" s="8" t="s">
        <v>544</v>
      </c>
      <c r="O229" s="8" t="s">
        <v>544</v>
      </c>
      <c r="P229" s="8" t="s">
        <v>544</v>
      </c>
      <c r="Q229" s="8" t="s">
        <v>544</v>
      </c>
      <c r="R229" s="8" t="s">
        <v>544</v>
      </c>
      <c r="S229" s="8" t="s">
        <v>544</v>
      </c>
      <c r="T229" s="8" t="s">
        <v>544</v>
      </c>
      <c r="U229" s="8" t="s">
        <v>544</v>
      </c>
      <c r="V229" s="8" t="s">
        <v>544</v>
      </c>
      <c r="W229" s="8" t="s">
        <v>544</v>
      </c>
      <c r="X229" s="8" t="s">
        <v>544</v>
      </c>
      <c r="Y229" s="8" t="s">
        <v>544</v>
      </c>
      <c r="Z229" s="8" t="s">
        <v>544</v>
      </c>
      <c r="AA229" s="8" t="s">
        <v>544</v>
      </c>
      <c r="AB229" s="8" t="s">
        <v>544</v>
      </c>
      <c r="AC229" s="8" t="s">
        <v>544</v>
      </c>
      <c r="AD229" s="8" t="s">
        <v>544</v>
      </c>
      <c r="AE229" s="8" t="s">
        <v>544</v>
      </c>
      <c r="AF229" s="8" t="s">
        <v>544</v>
      </c>
      <c r="AG229" s="8" t="s">
        <v>544</v>
      </c>
      <c r="AH229" s="8" t="s">
        <v>544</v>
      </c>
      <c r="AI229" s="8" t="s">
        <v>544</v>
      </c>
      <c r="AJ229" s="8" t="s">
        <v>544</v>
      </c>
      <c r="AK229" s="8" t="s">
        <v>544</v>
      </c>
      <c r="AL229" s="8" t="s">
        <v>544</v>
      </c>
      <c r="AM229" s="8"/>
      <c r="AN229" s="8" t="s">
        <v>544</v>
      </c>
      <c r="AO229" s="8" t="s">
        <v>544</v>
      </c>
      <c r="AP229" s="8" t="s">
        <v>544</v>
      </c>
      <c r="AQ229" s="8" t="s">
        <v>544</v>
      </c>
      <c r="AR229" s="8" t="s">
        <v>544</v>
      </c>
      <c r="AS229" s="8" t="s">
        <v>544</v>
      </c>
      <c r="AT229" s="8" t="s">
        <v>544</v>
      </c>
      <c r="AU229" s="1">
        <v>-2146826273</v>
      </c>
      <c r="AV229" s="8"/>
      <c r="AW229" s="8" t="s">
        <v>544</v>
      </c>
      <c r="AX229" s="8" t="s">
        <v>544</v>
      </c>
      <c r="AY229" s="8" t="s">
        <v>544</v>
      </c>
      <c r="AZ229" s="1">
        <v>-2146826273</v>
      </c>
      <c r="BA229" s="9" t="s">
        <v>544</v>
      </c>
      <c r="BB229" s="8"/>
      <c r="BC229" s="8" t="s">
        <v>544</v>
      </c>
      <c r="BD229" s="8" t="s">
        <v>544</v>
      </c>
      <c r="BE229" s="8" t="s">
        <v>544</v>
      </c>
      <c r="BF229" s="8" t="s">
        <v>544</v>
      </c>
      <c r="BG229" s="8" t="s">
        <v>544</v>
      </c>
      <c r="BH229" s="8" t="s">
        <v>544</v>
      </c>
      <c r="BI229" s="8" t="s">
        <v>544</v>
      </c>
      <c r="BJ229" s="8"/>
      <c r="BK229" s="8"/>
      <c r="BL229" s="8" t="s">
        <v>544</v>
      </c>
      <c r="BM229" s="8" t="s">
        <v>544</v>
      </c>
      <c r="BN229" s="8" t="s">
        <v>544</v>
      </c>
      <c r="BO229" s="8" t="s">
        <v>544</v>
      </c>
      <c r="BP229" s="8" t="s">
        <v>544</v>
      </c>
      <c r="BQ229" s="8" t="s">
        <v>544</v>
      </c>
      <c r="BR229" s="8" t="s">
        <v>544</v>
      </c>
      <c r="BS229" s="8" t="s">
        <v>544</v>
      </c>
      <c r="BT229" s="8" t="s">
        <v>544</v>
      </c>
      <c r="BU229" s="8" t="s">
        <v>544</v>
      </c>
      <c r="BV229" s="8" t="s">
        <v>544</v>
      </c>
      <c r="BW229" s="8" t="s">
        <v>544</v>
      </c>
      <c r="BX229" s="8" t="s">
        <v>544</v>
      </c>
      <c r="BY229" s="8" t="s">
        <v>544</v>
      </c>
      <c r="BZ229" s="8" t="s">
        <v>544</v>
      </c>
      <c r="CA229" s="8" t="s">
        <v>544</v>
      </c>
      <c r="CB229" s="8" t="s">
        <v>544</v>
      </c>
      <c r="CC229" s="8" t="s">
        <v>544</v>
      </c>
      <c r="CD229" s="8" t="s">
        <v>544</v>
      </c>
      <c r="CE229" s="8"/>
      <c r="CF229" s="8" t="s">
        <v>544</v>
      </c>
      <c r="CG229" s="8" t="s">
        <v>544</v>
      </c>
      <c r="CH229" s="8" t="s">
        <v>544</v>
      </c>
      <c r="CI229" s="8" t="s">
        <v>544</v>
      </c>
      <c r="CJ229" s="8" t="s">
        <v>544</v>
      </c>
      <c r="CK229" s="8" t="s">
        <v>544</v>
      </c>
      <c r="CL229" s="8" t="s">
        <v>544</v>
      </c>
      <c r="CM229" s="8" t="s">
        <v>544</v>
      </c>
      <c r="CN229" s="8" t="s">
        <v>544</v>
      </c>
      <c r="CO229" s="8" t="s">
        <v>544</v>
      </c>
      <c r="CP229" s="8" t="s">
        <v>544</v>
      </c>
      <c r="CQ229" s="8" t="s">
        <v>544</v>
      </c>
      <c r="CR229" s="8" t="s">
        <v>544</v>
      </c>
      <c r="CS229" s="8" t="s">
        <v>544</v>
      </c>
      <c r="CT229" s="8" t="s">
        <v>544</v>
      </c>
      <c r="CU229" s="8" t="s">
        <v>544</v>
      </c>
      <c r="CV229" s="8" t="s">
        <v>544</v>
      </c>
      <c r="CW229" s="8" t="s">
        <v>544</v>
      </c>
      <c r="CX229" s="8" t="s">
        <v>544</v>
      </c>
      <c r="CY229" s="8" t="s">
        <v>544</v>
      </c>
      <c r="CZ229" s="8" t="s">
        <v>544</v>
      </c>
      <c r="DA229" s="8" t="s">
        <v>544</v>
      </c>
      <c r="DB229" s="8" t="s">
        <v>544</v>
      </c>
      <c r="DC229" s="8"/>
      <c r="DD229" s="8" t="s">
        <v>544</v>
      </c>
      <c r="DE229" s="8" t="s">
        <v>544</v>
      </c>
      <c r="DF229" s="8" t="s">
        <v>544</v>
      </c>
      <c r="DG229" s="8" t="s">
        <v>544</v>
      </c>
      <c r="DH229" s="8" t="s">
        <v>544</v>
      </c>
      <c r="DI229" s="8" t="s">
        <v>544</v>
      </c>
      <c r="DJ229" s="8" t="s">
        <v>544</v>
      </c>
      <c r="DK229" s="8" t="s">
        <v>544</v>
      </c>
      <c r="DL229" s="8" t="s">
        <v>544</v>
      </c>
      <c r="DM229" s="8" t="s">
        <v>544</v>
      </c>
      <c r="DN229" s="8" t="s">
        <v>544</v>
      </c>
      <c r="DO229" s="8" t="s">
        <v>544</v>
      </c>
      <c r="DP229" s="8" t="s">
        <v>544</v>
      </c>
      <c r="DQ229" s="8" t="s">
        <v>544</v>
      </c>
      <c r="DR229" s="8" t="s">
        <v>544</v>
      </c>
      <c r="DS229" s="8" t="s">
        <v>544</v>
      </c>
      <c r="DT229" s="8" t="s">
        <v>544</v>
      </c>
      <c r="DU229" s="8" t="s">
        <v>544</v>
      </c>
      <c r="DV229" s="8"/>
      <c r="DW229" s="8" t="s">
        <v>544</v>
      </c>
      <c r="DX229" s="8" t="s">
        <v>544</v>
      </c>
      <c r="DY229" s="8" t="s">
        <v>544</v>
      </c>
      <c r="DZ229" s="8" t="s">
        <v>544</v>
      </c>
      <c r="EA229" s="8" t="s">
        <v>544</v>
      </c>
      <c r="EB229" s="8" t="s">
        <v>544</v>
      </c>
      <c r="EC229" s="8" t="s">
        <v>544</v>
      </c>
      <c r="ED229" s="8" t="s">
        <v>544</v>
      </c>
      <c r="EE229" s="8" t="s">
        <v>544</v>
      </c>
      <c r="EF229" s="8" t="s">
        <v>544</v>
      </c>
      <c r="EG229" s="8" t="s">
        <v>544</v>
      </c>
      <c r="EH229" s="8" t="s">
        <v>544</v>
      </c>
      <c r="EI229" s="8" t="s">
        <v>544</v>
      </c>
      <c r="EJ229" s="8" t="s">
        <v>544</v>
      </c>
      <c r="EK229" s="8" t="s">
        <v>544</v>
      </c>
      <c r="EL229" s="8" t="s">
        <v>544</v>
      </c>
      <c r="EM229" s="8" t="s">
        <v>544</v>
      </c>
      <c r="EN229" s="8" t="s">
        <v>544</v>
      </c>
      <c r="EO229" s="8" t="s">
        <v>544</v>
      </c>
      <c r="EP229" s="8" t="s">
        <v>544</v>
      </c>
      <c r="EQ229" s="8" t="s">
        <v>544</v>
      </c>
      <c r="ER229" s="8" t="s">
        <v>544</v>
      </c>
      <c r="ES229" s="8" t="s">
        <v>544</v>
      </c>
      <c r="ET229" s="8" t="s">
        <v>544</v>
      </c>
      <c r="EU229" s="8" t="s">
        <v>544</v>
      </c>
      <c r="EV229" s="8" t="s">
        <v>544</v>
      </c>
      <c r="EW229" s="8" t="s">
        <v>544</v>
      </c>
      <c r="EX229" s="8" t="s">
        <v>544</v>
      </c>
      <c r="EY229" s="8" t="s">
        <v>544</v>
      </c>
      <c r="EZ229" s="8" t="s">
        <v>544</v>
      </c>
      <c r="FA229" s="8" t="s">
        <v>544</v>
      </c>
      <c r="FB229" s="8" t="s">
        <v>544</v>
      </c>
      <c r="FC229" s="8" t="s">
        <v>544</v>
      </c>
      <c r="FD229" s="8" t="s">
        <v>544</v>
      </c>
      <c r="FE229" s="8" t="s">
        <v>544</v>
      </c>
      <c r="FF229" s="8" t="s">
        <v>544</v>
      </c>
      <c r="FG229" s="8" t="s">
        <v>544</v>
      </c>
      <c r="FH229" s="8" t="s">
        <v>544</v>
      </c>
      <c r="FI229" s="8" t="s">
        <v>544</v>
      </c>
      <c r="FJ229" s="8" t="s">
        <v>544</v>
      </c>
      <c r="FK229" s="8" t="s">
        <v>544</v>
      </c>
      <c r="FL229" s="8"/>
      <c r="FM229" s="8" t="s">
        <v>544</v>
      </c>
      <c r="FN229" s="8" t="s">
        <v>544</v>
      </c>
      <c r="FO229" s="8" t="s">
        <v>544</v>
      </c>
      <c r="FP229" s="8" t="s">
        <v>544</v>
      </c>
      <c r="FQ229" s="8" t="s">
        <v>544</v>
      </c>
      <c r="FR229" s="8" t="s">
        <v>544</v>
      </c>
      <c r="FS229" s="8" t="s">
        <v>544</v>
      </c>
      <c r="FT229" s="9" t="s">
        <v>544</v>
      </c>
      <c r="FU229" s="8" t="s">
        <v>544</v>
      </c>
      <c r="FV229" s="8" t="s">
        <v>538</v>
      </c>
      <c r="FW229" s="8" t="s">
        <v>539</v>
      </c>
      <c r="FX229" s="8" t="s">
        <v>538</v>
      </c>
      <c r="FY229" s="8" t="s">
        <v>538</v>
      </c>
      <c r="FZ229" s="8" t="s">
        <v>538</v>
      </c>
      <c r="GA229" s="31" t="e">
        <f t="shared" si="36"/>
        <v>#VALUE!</v>
      </c>
      <c r="GB229" s="10" t="e">
        <f t="shared" si="37"/>
        <v>#VALUE!</v>
      </c>
      <c r="GC229" s="10" t="s">
        <v>540</v>
      </c>
      <c r="GD229" s="10" t="s">
        <v>540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545</v>
      </c>
      <c r="F230" s="8" t="s">
        <v>545</v>
      </c>
      <c r="G230" s="8" t="s">
        <v>545</v>
      </c>
      <c r="H230" s="8" t="s">
        <v>545</v>
      </c>
      <c r="I230" s="8" t="s">
        <v>545</v>
      </c>
      <c r="J230" s="8" t="s">
        <v>545</v>
      </c>
      <c r="K230" s="8" t="s">
        <v>545</v>
      </c>
      <c r="L230" s="8" t="s">
        <v>545</v>
      </c>
      <c r="M230" s="8" t="s">
        <v>545</v>
      </c>
      <c r="N230" s="8" t="s">
        <v>545</v>
      </c>
      <c r="O230" s="8" t="s">
        <v>545</v>
      </c>
      <c r="P230" s="8" t="s">
        <v>545</v>
      </c>
      <c r="Q230" s="8" t="s">
        <v>545</v>
      </c>
      <c r="R230" s="8" t="s">
        <v>545</v>
      </c>
      <c r="S230" s="8" t="s">
        <v>545</v>
      </c>
      <c r="T230" s="8" t="s">
        <v>545</v>
      </c>
      <c r="U230" s="8" t="s">
        <v>545</v>
      </c>
      <c r="V230" s="8" t="s">
        <v>545</v>
      </c>
      <c r="W230" s="8" t="s">
        <v>545</v>
      </c>
      <c r="X230" s="8" t="s">
        <v>545</v>
      </c>
      <c r="Y230" s="8" t="s">
        <v>545</v>
      </c>
      <c r="Z230" s="8" t="s">
        <v>545</v>
      </c>
      <c r="AA230" s="8" t="s">
        <v>545</v>
      </c>
      <c r="AB230" s="8" t="s">
        <v>545</v>
      </c>
      <c r="AC230" s="8" t="s">
        <v>545</v>
      </c>
      <c r="AD230" s="8" t="s">
        <v>545</v>
      </c>
      <c r="AE230" s="8" t="s">
        <v>545</v>
      </c>
      <c r="AF230" s="8" t="s">
        <v>545</v>
      </c>
      <c r="AG230" s="8" t="s">
        <v>545</v>
      </c>
      <c r="AH230" s="8" t="s">
        <v>545</v>
      </c>
      <c r="AI230" s="8" t="s">
        <v>545</v>
      </c>
      <c r="AJ230" s="8" t="s">
        <v>545</v>
      </c>
      <c r="AK230" s="8" t="s">
        <v>545</v>
      </c>
      <c r="AL230" s="8" t="s">
        <v>545</v>
      </c>
      <c r="AM230" s="8"/>
      <c r="AN230" s="8" t="s">
        <v>545</v>
      </c>
      <c r="AO230" s="8" t="s">
        <v>545</v>
      </c>
      <c r="AP230" s="8" t="s">
        <v>545</v>
      </c>
      <c r="AQ230" s="8" t="s">
        <v>545</v>
      </c>
      <c r="AR230" s="8" t="s">
        <v>545</v>
      </c>
      <c r="AS230" s="8" t="s">
        <v>545</v>
      </c>
      <c r="AT230" s="8" t="s">
        <v>545</v>
      </c>
      <c r="AU230" s="1">
        <v>-2146826273</v>
      </c>
      <c r="AV230" s="8"/>
      <c r="AW230" s="8" t="s">
        <v>545</v>
      </c>
      <c r="AX230" s="8" t="s">
        <v>545</v>
      </c>
      <c r="AY230" s="8" t="s">
        <v>545</v>
      </c>
      <c r="AZ230" s="1">
        <v>-2146826273</v>
      </c>
      <c r="BA230" s="9" t="s">
        <v>545</v>
      </c>
      <c r="BB230" s="8"/>
      <c r="BC230" s="8" t="s">
        <v>545</v>
      </c>
      <c r="BD230" s="8" t="s">
        <v>545</v>
      </c>
      <c r="BE230" s="8" t="s">
        <v>545</v>
      </c>
      <c r="BF230" s="8" t="s">
        <v>545</v>
      </c>
      <c r="BG230" s="8" t="s">
        <v>545</v>
      </c>
      <c r="BH230" s="8" t="s">
        <v>545</v>
      </c>
      <c r="BI230" s="8" t="s">
        <v>545</v>
      </c>
      <c r="BJ230" s="8"/>
      <c r="BK230" s="8"/>
      <c r="BL230" s="8" t="s">
        <v>545</v>
      </c>
      <c r="BM230" s="8" t="s">
        <v>545</v>
      </c>
      <c r="BN230" s="8" t="s">
        <v>545</v>
      </c>
      <c r="BO230" s="8" t="s">
        <v>545</v>
      </c>
      <c r="BP230" s="8" t="s">
        <v>545</v>
      </c>
      <c r="BQ230" s="8" t="s">
        <v>545</v>
      </c>
      <c r="BR230" s="8" t="s">
        <v>545</v>
      </c>
      <c r="BS230" s="8" t="s">
        <v>545</v>
      </c>
      <c r="BT230" s="8" t="s">
        <v>545</v>
      </c>
      <c r="BU230" s="8" t="s">
        <v>545</v>
      </c>
      <c r="BV230" s="8" t="s">
        <v>545</v>
      </c>
      <c r="BW230" s="8" t="s">
        <v>545</v>
      </c>
      <c r="BX230" s="8" t="s">
        <v>545</v>
      </c>
      <c r="BY230" s="8" t="s">
        <v>545</v>
      </c>
      <c r="BZ230" s="8" t="s">
        <v>545</v>
      </c>
      <c r="CA230" s="8" t="s">
        <v>545</v>
      </c>
      <c r="CB230" s="8" t="s">
        <v>545</v>
      </c>
      <c r="CC230" s="8" t="s">
        <v>545</v>
      </c>
      <c r="CD230" s="8" t="s">
        <v>545</v>
      </c>
      <c r="CE230" s="8"/>
      <c r="CF230" s="8" t="s">
        <v>545</v>
      </c>
      <c r="CG230" s="8" t="s">
        <v>545</v>
      </c>
      <c r="CH230" s="8" t="s">
        <v>545</v>
      </c>
      <c r="CI230" s="8" t="s">
        <v>545</v>
      </c>
      <c r="CJ230" s="8" t="s">
        <v>545</v>
      </c>
      <c r="CK230" s="8" t="s">
        <v>545</v>
      </c>
      <c r="CL230" s="8" t="s">
        <v>545</v>
      </c>
      <c r="CM230" s="8" t="s">
        <v>545</v>
      </c>
      <c r="CN230" s="8" t="s">
        <v>545</v>
      </c>
      <c r="CO230" s="8" t="s">
        <v>545</v>
      </c>
      <c r="CP230" s="8" t="s">
        <v>545</v>
      </c>
      <c r="CQ230" s="8" t="s">
        <v>545</v>
      </c>
      <c r="CR230" s="8" t="s">
        <v>545</v>
      </c>
      <c r="CS230" s="8" t="s">
        <v>545</v>
      </c>
      <c r="CT230" s="8" t="s">
        <v>545</v>
      </c>
      <c r="CU230" s="8" t="s">
        <v>545</v>
      </c>
      <c r="CV230" s="8" t="s">
        <v>545</v>
      </c>
      <c r="CW230" s="8" t="s">
        <v>545</v>
      </c>
      <c r="CX230" s="8" t="s">
        <v>545</v>
      </c>
      <c r="CY230" s="8" t="s">
        <v>545</v>
      </c>
      <c r="CZ230" s="8" t="s">
        <v>545</v>
      </c>
      <c r="DA230" s="8" t="s">
        <v>545</v>
      </c>
      <c r="DB230" s="8" t="s">
        <v>545</v>
      </c>
      <c r="DC230" s="8"/>
      <c r="DD230" s="8" t="s">
        <v>545</v>
      </c>
      <c r="DE230" s="8" t="s">
        <v>545</v>
      </c>
      <c r="DF230" s="8" t="s">
        <v>545</v>
      </c>
      <c r="DG230" s="8" t="s">
        <v>545</v>
      </c>
      <c r="DH230" s="8" t="s">
        <v>545</v>
      </c>
      <c r="DI230" s="8" t="s">
        <v>545</v>
      </c>
      <c r="DJ230" s="8" t="s">
        <v>545</v>
      </c>
      <c r="DK230" s="8" t="s">
        <v>545</v>
      </c>
      <c r="DL230" s="8" t="s">
        <v>545</v>
      </c>
      <c r="DM230" s="8" t="s">
        <v>545</v>
      </c>
      <c r="DN230" s="8" t="s">
        <v>545</v>
      </c>
      <c r="DO230" s="8" t="s">
        <v>545</v>
      </c>
      <c r="DP230" s="8" t="s">
        <v>545</v>
      </c>
      <c r="DQ230" s="8" t="s">
        <v>545</v>
      </c>
      <c r="DR230" s="8" t="s">
        <v>545</v>
      </c>
      <c r="DS230" s="8" t="s">
        <v>545</v>
      </c>
      <c r="DT230" s="8" t="s">
        <v>545</v>
      </c>
      <c r="DU230" s="8" t="s">
        <v>545</v>
      </c>
      <c r="DV230" s="8"/>
      <c r="DW230" s="8" t="s">
        <v>545</v>
      </c>
      <c r="DX230" s="8" t="s">
        <v>545</v>
      </c>
      <c r="DY230" s="8" t="s">
        <v>545</v>
      </c>
      <c r="DZ230" s="8" t="s">
        <v>545</v>
      </c>
      <c r="EA230" s="8" t="s">
        <v>545</v>
      </c>
      <c r="EB230" s="8" t="s">
        <v>545</v>
      </c>
      <c r="EC230" s="8" t="s">
        <v>545</v>
      </c>
      <c r="ED230" s="8" t="s">
        <v>545</v>
      </c>
      <c r="EE230" s="8" t="s">
        <v>545</v>
      </c>
      <c r="EF230" s="8" t="s">
        <v>545</v>
      </c>
      <c r="EG230" s="8" t="s">
        <v>545</v>
      </c>
      <c r="EH230" s="8" t="s">
        <v>545</v>
      </c>
      <c r="EI230" s="8" t="s">
        <v>545</v>
      </c>
      <c r="EJ230" s="8" t="s">
        <v>545</v>
      </c>
      <c r="EK230" s="8" t="s">
        <v>545</v>
      </c>
      <c r="EL230" s="8" t="s">
        <v>545</v>
      </c>
      <c r="EM230" s="8" t="s">
        <v>545</v>
      </c>
      <c r="EN230" s="8" t="s">
        <v>545</v>
      </c>
      <c r="EO230" s="8" t="s">
        <v>545</v>
      </c>
      <c r="EP230" s="8" t="s">
        <v>545</v>
      </c>
      <c r="EQ230" s="8" t="s">
        <v>545</v>
      </c>
      <c r="ER230" s="8" t="s">
        <v>545</v>
      </c>
      <c r="ES230" s="8" t="s">
        <v>545</v>
      </c>
      <c r="ET230" s="8" t="s">
        <v>545</v>
      </c>
      <c r="EU230" s="8" t="s">
        <v>545</v>
      </c>
      <c r="EV230" s="8" t="s">
        <v>545</v>
      </c>
      <c r="EW230" s="8" t="s">
        <v>545</v>
      </c>
      <c r="EX230" s="8" t="s">
        <v>545</v>
      </c>
      <c r="EY230" s="8" t="s">
        <v>545</v>
      </c>
      <c r="EZ230" s="8" t="s">
        <v>545</v>
      </c>
      <c r="FA230" s="8" t="s">
        <v>545</v>
      </c>
      <c r="FB230" s="8" t="s">
        <v>545</v>
      </c>
      <c r="FC230" s="8" t="s">
        <v>545</v>
      </c>
      <c r="FD230" s="8" t="s">
        <v>545</v>
      </c>
      <c r="FE230" s="8" t="s">
        <v>545</v>
      </c>
      <c r="FF230" s="8" t="s">
        <v>545</v>
      </c>
      <c r="FG230" s="8" t="s">
        <v>545</v>
      </c>
      <c r="FH230" s="8" t="s">
        <v>545</v>
      </c>
      <c r="FI230" s="8" t="s">
        <v>545</v>
      </c>
      <c r="FJ230" s="8" t="s">
        <v>545</v>
      </c>
      <c r="FK230" s="8" t="s">
        <v>545</v>
      </c>
      <c r="FL230" s="8"/>
      <c r="FM230" s="8" t="s">
        <v>545</v>
      </c>
      <c r="FN230" s="8" t="s">
        <v>545</v>
      </c>
      <c r="FO230" s="8" t="s">
        <v>545</v>
      </c>
      <c r="FP230" s="8" t="s">
        <v>545</v>
      </c>
      <c r="FQ230" s="8" t="s">
        <v>545</v>
      </c>
      <c r="FR230" s="8" t="s">
        <v>545</v>
      </c>
      <c r="FS230" s="8" t="s">
        <v>545</v>
      </c>
      <c r="FT230" s="9" t="s">
        <v>545</v>
      </c>
      <c r="FU230" s="8" t="s">
        <v>545</v>
      </c>
      <c r="FV230" s="8" t="s">
        <v>538</v>
      </c>
      <c r="FW230" s="8" t="s">
        <v>539</v>
      </c>
      <c r="FX230" s="8" t="s">
        <v>538</v>
      </c>
      <c r="FY230" s="8" t="s">
        <v>538</v>
      </c>
      <c r="FZ230" s="8" t="s">
        <v>538</v>
      </c>
      <c r="GA230" s="31" t="e">
        <f t="shared" si="36"/>
        <v>#VALUE!</v>
      </c>
      <c r="GB230" s="10" t="e">
        <f t="shared" si="37"/>
        <v>#VALUE!</v>
      </c>
      <c r="GC230" s="10" t="s">
        <v>540</v>
      </c>
      <c r="GD230" s="10" t="s">
        <v>540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544</v>
      </c>
      <c r="F231" s="8" t="s">
        <v>544</v>
      </c>
      <c r="G231" s="8" t="s">
        <v>544</v>
      </c>
      <c r="H231" s="8" t="s">
        <v>544</v>
      </c>
      <c r="I231" s="8" t="s">
        <v>544</v>
      </c>
      <c r="J231" s="8" t="s">
        <v>544</v>
      </c>
      <c r="K231" s="8" t="s">
        <v>544</v>
      </c>
      <c r="L231" s="8" t="s">
        <v>544</v>
      </c>
      <c r="M231" s="8" t="s">
        <v>544</v>
      </c>
      <c r="N231" s="8" t="s">
        <v>544</v>
      </c>
      <c r="O231" s="8" t="s">
        <v>544</v>
      </c>
      <c r="P231" s="8" t="s">
        <v>544</v>
      </c>
      <c r="Q231" s="8" t="s">
        <v>544</v>
      </c>
      <c r="R231" s="8" t="s">
        <v>544</v>
      </c>
      <c r="S231" s="8" t="s">
        <v>544</v>
      </c>
      <c r="T231" s="8" t="s">
        <v>544</v>
      </c>
      <c r="U231" s="8" t="s">
        <v>544</v>
      </c>
      <c r="V231" s="8" t="s">
        <v>544</v>
      </c>
      <c r="W231" s="8" t="s">
        <v>544</v>
      </c>
      <c r="X231" s="8" t="s">
        <v>544</v>
      </c>
      <c r="Y231" s="8" t="s">
        <v>544</v>
      </c>
      <c r="Z231" s="8" t="s">
        <v>544</v>
      </c>
      <c r="AA231" s="8" t="s">
        <v>544</v>
      </c>
      <c r="AB231" s="8" t="s">
        <v>544</v>
      </c>
      <c r="AC231" s="8" t="s">
        <v>544</v>
      </c>
      <c r="AD231" s="8" t="s">
        <v>544</v>
      </c>
      <c r="AE231" s="8" t="s">
        <v>544</v>
      </c>
      <c r="AF231" s="8" t="s">
        <v>544</v>
      </c>
      <c r="AG231" s="8" t="s">
        <v>544</v>
      </c>
      <c r="AH231" s="8" t="s">
        <v>544</v>
      </c>
      <c r="AI231" s="8" t="s">
        <v>544</v>
      </c>
      <c r="AJ231" s="8" t="s">
        <v>544</v>
      </c>
      <c r="AK231" s="8" t="s">
        <v>544</v>
      </c>
      <c r="AL231" s="8" t="s">
        <v>544</v>
      </c>
      <c r="AM231" s="8"/>
      <c r="AN231" s="8" t="s">
        <v>544</v>
      </c>
      <c r="AO231" s="8" t="s">
        <v>544</v>
      </c>
      <c r="AP231" s="8" t="s">
        <v>544</v>
      </c>
      <c r="AQ231" s="8" t="s">
        <v>544</v>
      </c>
      <c r="AR231" s="8" t="s">
        <v>544</v>
      </c>
      <c r="AS231" s="8" t="s">
        <v>544</v>
      </c>
      <c r="AT231" s="8" t="s">
        <v>544</v>
      </c>
      <c r="AU231" s="1">
        <v>-2146826273</v>
      </c>
      <c r="AV231" s="8"/>
      <c r="AW231" s="8" t="s">
        <v>544</v>
      </c>
      <c r="AX231" s="8" t="s">
        <v>544</v>
      </c>
      <c r="AY231" s="8" t="s">
        <v>544</v>
      </c>
      <c r="AZ231" s="1">
        <v>-2146826273</v>
      </c>
      <c r="BA231" s="9" t="s">
        <v>544</v>
      </c>
      <c r="BB231" s="8"/>
      <c r="BC231" s="8" t="s">
        <v>544</v>
      </c>
      <c r="BD231" s="8" t="s">
        <v>544</v>
      </c>
      <c r="BE231" s="8" t="s">
        <v>544</v>
      </c>
      <c r="BF231" s="8" t="s">
        <v>544</v>
      </c>
      <c r="BG231" s="8" t="s">
        <v>544</v>
      </c>
      <c r="BH231" s="8" t="s">
        <v>544</v>
      </c>
      <c r="BI231" s="8" t="s">
        <v>544</v>
      </c>
      <c r="BJ231" s="8"/>
      <c r="BK231" s="8"/>
      <c r="BL231" s="8" t="s">
        <v>544</v>
      </c>
      <c r="BM231" s="8" t="s">
        <v>544</v>
      </c>
      <c r="BN231" s="8" t="s">
        <v>544</v>
      </c>
      <c r="BO231" s="8" t="s">
        <v>544</v>
      </c>
      <c r="BP231" s="8" t="s">
        <v>544</v>
      </c>
      <c r="BQ231" s="8" t="s">
        <v>544</v>
      </c>
      <c r="BR231" s="8" t="s">
        <v>544</v>
      </c>
      <c r="BS231" s="8" t="s">
        <v>544</v>
      </c>
      <c r="BT231" s="8" t="s">
        <v>544</v>
      </c>
      <c r="BU231" s="8" t="s">
        <v>544</v>
      </c>
      <c r="BV231" s="8" t="s">
        <v>544</v>
      </c>
      <c r="BW231" s="8" t="s">
        <v>544</v>
      </c>
      <c r="BX231" s="8" t="s">
        <v>544</v>
      </c>
      <c r="BY231" s="8" t="s">
        <v>544</v>
      </c>
      <c r="BZ231" s="8" t="s">
        <v>544</v>
      </c>
      <c r="CA231" s="8" t="s">
        <v>544</v>
      </c>
      <c r="CB231" s="8" t="s">
        <v>544</v>
      </c>
      <c r="CC231" s="8" t="s">
        <v>544</v>
      </c>
      <c r="CD231" s="8" t="s">
        <v>544</v>
      </c>
      <c r="CE231" s="8"/>
      <c r="CF231" s="8" t="s">
        <v>544</v>
      </c>
      <c r="CG231" s="8" t="s">
        <v>544</v>
      </c>
      <c r="CH231" s="8" t="s">
        <v>544</v>
      </c>
      <c r="CI231" s="8" t="s">
        <v>544</v>
      </c>
      <c r="CJ231" s="8" t="s">
        <v>544</v>
      </c>
      <c r="CK231" s="8" t="s">
        <v>544</v>
      </c>
      <c r="CL231" s="8" t="s">
        <v>544</v>
      </c>
      <c r="CM231" s="8" t="s">
        <v>544</v>
      </c>
      <c r="CN231" s="8" t="s">
        <v>544</v>
      </c>
      <c r="CO231" s="8" t="s">
        <v>544</v>
      </c>
      <c r="CP231" s="8" t="s">
        <v>544</v>
      </c>
      <c r="CQ231" s="8" t="s">
        <v>544</v>
      </c>
      <c r="CR231" s="8" t="s">
        <v>544</v>
      </c>
      <c r="CS231" s="8" t="s">
        <v>544</v>
      </c>
      <c r="CT231" s="8" t="s">
        <v>544</v>
      </c>
      <c r="CU231" s="8" t="s">
        <v>544</v>
      </c>
      <c r="CV231" s="8" t="s">
        <v>544</v>
      </c>
      <c r="CW231" s="8" t="s">
        <v>544</v>
      </c>
      <c r="CX231" s="8" t="s">
        <v>544</v>
      </c>
      <c r="CY231" s="8" t="s">
        <v>544</v>
      </c>
      <c r="CZ231" s="8" t="s">
        <v>544</v>
      </c>
      <c r="DA231" s="8" t="s">
        <v>544</v>
      </c>
      <c r="DB231" s="8" t="s">
        <v>544</v>
      </c>
      <c r="DC231" s="8"/>
      <c r="DD231" s="8" t="s">
        <v>544</v>
      </c>
      <c r="DE231" s="8" t="s">
        <v>544</v>
      </c>
      <c r="DF231" s="8" t="s">
        <v>544</v>
      </c>
      <c r="DG231" s="8" t="s">
        <v>544</v>
      </c>
      <c r="DH231" s="8" t="s">
        <v>544</v>
      </c>
      <c r="DI231" s="8" t="s">
        <v>544</v>
      </c>
      <c r="DJ231" s="8" t="s">
        <v>544</v>
      </c>
      <c r="DK231" s="8" t="s">
        <v>544</v>
      </c>
      <c r="DL231" s="8" t="s">
        <v>544</v>
      </c>
      <c r="DM231" s="8" t="s">
        <v>544</v>
      </c>
      <c r="DN231" s="8" t="s">
        <v>544</v>
      </c>
      <c r="DO231" s="8" t="s">
        <v>544</v>
      </c>
      <c r="DP231" s="8" t="s">
        <v>544</v>
      </c>
      <c r="DQ231" s="8" t="s">
        <v>544</v>
      </c>
      <c r="DR231" s="8" t="s">
        <v>544</v>
      </c>
      <c r="DS231" s="8" t="s">
        <v>544</v>
      </c>
      <c r="DT231" s="8" t="s">
        <v>544</v>
      </c>
      <c r="DU231" s="8" t="s">
        <v>544</v>
      </c>
      <c r="DV231" s="8"/>
      <c r="DW231" s="8" t="s">
        <v>544</v>
      </c>
      <c r="DX231" s="8" t="s">
        <v>544</v>
      </c>
      <c r="DY231" s="8" t="s">
        <v>544</v>
      </c>
      <c r="DZ231" s="8" t="s">
        <v>544</v>
      </c>
      <c r="EA231" s="8" t="s">
        <v>544</v>
      </c>
      <c r="EB231" s="8" t="s">
        <v>544</v>
      </c>
      <c r="EC231" s="8" t="s">
        <v>544</v>
      </c>
      <c r="ED231" s="8" t="s">
        <v>544</v>
      </c>
      <c r="EE231" s="8" t="s">
        <v>544</v>
      </c>
      <c r="EF231" s="8" t="s">
        <v>544</v>
      </c>
      <c r="EG231" s="8" t="s">
        <v>544</v>
      </c>
      <c r="EH231" s="8" t="s">
        <v>544</v>
      </c>
      <c r="EI231" s="8" t="s">
        <v>544</v>
      </c>
      <c r="EJ231" s="8" t="s">
        <v>544</v>
      </c>
      <c r="EK231" s="8" t="s">
        <v>544</v>
      </c>
      <c r="EL231" s="8" t="s">
        <v>544</v>
      </c>
      <c r="EM231" s="8" t="s">
        <v>544</v>
      </c>
      <c r="EN231" s="8" t="s">
        <v>544</v>
      </c>
      <c r="EO231" s="8" t="s">
        <v>544</v>
      </c>
      <c r="EP231" s="8" t="s">
        <v>544</v>
      </c>
      <c r="EQ231" s="8" t="s">
        <v>544</v>
      </c>
      <c r="ER231" s="8" t="s">
        <v>544</v>
      </c>
      <c r="ES231" s="8" t="s">
        <v>544</v>
      </c>
      <c r="ET231" s="8" t="s">
        <v>544</v>
      </c>
      <c r="EU231" s="8" t="s">
        <v>544</v>
      </c>
      <c r="EV231" s="8" t="s">
        <v>544</v>
      </c>
      <c r="EW231" s="8" t="s">
        <v>544</v>
      </c>
      <c r="EX231" s="8" t="s">
        <v>544</v>
      </c>
      <c r="EY231" s="8" t="s">
        <v>544</v>
      </c>
      <c r="EZ231" s="8" t="s">
        <v>544</v>
      </c>
      <c r="FA231" s="8" t="s">
        <v>544</v>
      </c>
      <c r="FB231" s="8" t="s">
        <v>544</v>
      </c>
      <c r="FC231" s="8" t="s">
        <v>544</v>
      </c>
      <c r="FD231" s="8" t="s">
        <v>544</v>
      </c>
      <c r="FE231" s="8" t="s">
        <v>544</v>
      </c>
      <c r="FF231" s="8" t="s">
        <v>544</v>
      </c>
      <c r="FG231" s="8" t="s">
        <v>544</v>
      </c>
      <c r="FH231" s="8" t="s">
        <v>544</v>
      </c>
      <c r="FI231" s="8" t="s">
        <v>544</v>
      </c>
      <c r="FJ231" s="8" t="s">
        <v>544</v>
      </c>
      <c r="FK231" s="8" t="s">
        <v>544</v>
      </c>
      <c r="FL231" s="8"/>
      <c r="FM231" s="8" t="s">
        <v>544</v>
      </c>
      <c r="FN231" s="8" t="s">
        <v>544</v>
      </c>
      <c r="FO231" s="8" t="s">
        <v>544</v>
      </c>
      <c r="FP231" s="8" t="s">
        <v>544</v>
      </c>
      <c r="FQ231" s="8" t="s">
        <v>544</v>
      </c>
      <c r="FR231" s="8" t="s">
        <v>544</v>
      </c>
      <c r="FS231" s="8" t="s">
        <v>544</v>
      </c>
      <c r="FT231" s="9" t="s">
        <v>544</v>
      </c>
      <c r="FU231" s="8" t="s">
        <v>544</v>
      </c>
      <c r="FV231" s="8" t="s">
        <v>538</v>
      </c>
      <c r="FW231" s="8" t="s">
        <v>539</v>
      </c>
      <c r="FX231" s="8" t="s">
        <v>538</v>
      </c>
      <c r="FY231" s="8" t="s">
        <v>538</v>
      </c>
      <c r="FZ231" s="8" t="s">
        <v>538</v>
      </c>
      <c r="GA231" s="31" t="e">
        <f t="shared" si="36"/>
        <v>#VALUE!</v>
      </c>
      <c r="GB231" s="10" t="e">
        <f t="shared" si="37"/>
        <v>#VALUE!</v>
      </c>
      <c r="GC231" s="10" t="s">
        <v>540</v>
      </c>
      <c r="GD231" s="10" t="s">
        <v>540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544</v>
      </c>
      <c r="F232" s="8" t="s">
        <v>544</v>
      </c>
      <c r="G232" s="8" t="s">
        <v>544</v>
      </c>
      <c r="H232" s="8" t="s">
        <v>544</v>
      </c>
      <c r="I232" s="8" t="s">
        <v>544</v>
      </c>
      <c r="J232" s="8" t="s">
        <v>544</v>
      </c>
      <c r="K232" s="8" t="s">
        <v>544</v>
      </c>
      <c r="L232" s="8" t="s">
        <v>544</v>
      </c>
      <c r="M232" s="8" t="s">
        <v>544</v>
      </c>
      <c r="N232" s="8" t="s">
        <v>544</v>
      </c>
      <c r="O232" s="8" t="s">
        <v>544</v>
      </c>
      <c r="P232" s="8" t="s">
        <v>544</v>
      </c>
      <c r="Q232" s="8" t="s">
        <v>544</v>
      </c>
      <c r="R232" s="8" t="s">
        <v>544</v>
      </c>
      <c r="S232" s="8" t="s">
        <v>544</v>
      </c>
      <c r="T232" s="8" t="s">
        <v>544</v>
      </c>
      <c r="U232" s="8" t="s">
        <v>544</v>
      </c>
      <c r="V232" s="8" t="s">
        <v>544</v>
      </c>
      <c r="W232" s="8" t="s">
        <v>544</v>
      </c>
      <c r="X232" s="8" t="s">
        <v>544</v>
      </c>
      <c r="Y232" s="8" t="s">
        <v>544</v>
      </c>
      <c r="Z232" s="8" t="s">
        <v>544</v>
      </c>
      <c r="AA232" s="8" t="s">
        <v>544</v>
      </c>
      <c r="AB232" s="8" t="s">
        <v>544</v>
      </c>
      <c r="AC232" s="8" t="s">
        <v>544</v>
      </c>
      <c r="AD232" s="8" t="s">
        <v>544</v>
      </c>
      <c r="AE232" s="8" t="s">
        <v>544</v>
      </c>
      <c r="AF232" s="8" t="s">
        <v>544</v>
      </c>
      <c r="AG232" s="8" t="s">
        <v>544</v>
      </c>
      <c r="AH232" s="8" t="s">
        <v>544</v>
      </c>
      <c r="AI232" s="8" t="s">
        <v>544</v>
      </c>
      <c r="AJ232" s="8" t="s">
        <v>544</v>
      </c>
      <c r="AK232" s="8" t="s">
        <v>544</v>
      </c>
      <c r="AL232" s="8" t="s">
        <v>544</v>
      </c>
      <c r="AM232" s="8"/>
      <c r="AN232" s="8" t="s">
        <v>544</v>
      </c>
      <c r="AO232" s="8" t="s">
        <v>544</v>
      </c>
      <c r="AP232" s="8" t="s">
        <v>544</v>
      </c>
      <c r="AQ232" s="8" t="s">
        <v>544</v>
      </c>
      <c r="AR232" s="8" t="s">
        <v>544</v>
      </c>
      <c r="AS232" s="8" t="s">
        <v>544</v>
      </c>
      <c r="AT232" s="8" t="s">
        <v>544</v>
      </c>
      <c r="AU232" s="1">
        <v>-2146826273</v>
      </c>
      <c r="AV232" s="8"/>
      <c r="AW232" s="8" t="s">
        <v>544</v>
      </c>
      <c r="AX232" s="8" t="s">
        <v>544</v>
      </c>
      <c r="AY232" s="8" t="s">
        <v>544</v>
      </c>
      <c r="AZ232" s="1">
        <v>-2146826273</v>
      </c>
      <c r="BA232" s="9" t="s">
        <v>544</v>
      </c>
      <c r="BB232" s="8"/>
      <c r="BC232" s="8" t="s">
        <v>544</v>
      </c>
      <c r="BD232" s="8" t="s">
        <v>544</v>
      </c>
      <c r="BE232" s="8" t="s">
        <v>544</v>
      </c>
      <c r="BF232" s="8" t="s">
        <v>544</v>
      </c>
      <c r="BG232" s="8" t="s">
        <v>544</v>
      </c>
      <c r="BH232" s="8" t="s">
        <v>544</v>
      </c>
      <c r="BI232" s="8" t="s">
        <v>544</v>
      </c>
      <c r="BJ232" s="8"/>
      <c r="BK232" s="8"/>
      <c r="BL232" s="8" t="s">
        <v>544</v>
      </c>
      <c r="BM232" s="8" t="s">
        <v>544</v>
      </c>
      <c r="BN232" s="8" t="s">
        <v>544</v>
      </c>
      <c r="BO232" s="8" t="s">
        <v>544</v>
      </c>
      <c r="BP232" s="8" t="s">
        <v>544</v>
      </c>
      <c r="BQ232" s="8" t="s">
        <v>544</v>
      </c>
      <c r="BR232" s="8" t="s">
        <v>544</v>
      </c>
      <c r="BS232" s="8" t="s">
        <v>544</v>
      </c>
      <c r="BT232" s="8" t="s">
        <v>544</v>
      </c>
      <c r="BU232" s="8" t="s">
        <v>544</v>
      </c>
      <c r="BV232" s="8" t="s">
        <v>544</v>
      </c>
      <c r="BW232" s="8" t="s">
        <v>544</v>
      </c>
      <c r="BX232" s="8" t="s">
        <v>544</v>
      </c>
      <c r="BY232" s="8" t="s">
        <v>544</v>
      </c>
      <c r="BZ232" s="8" t="s">
        <v>544</v>
      </c>
      <c r="CA232" s="8" t="s">
        <v>544</v>
      </c>
      <c r="CB232" s="8" t="s">
        <v>544</v>
      </c>
      <c r="CC232" s="8" t="s">
        <v>544</v>
      </c>
      <c r="CD232" s="8" t="s">
        <v>544</v>
      </c>
      <c r="CE232" s="8"/>
      <c r="CF232" s="8" t="s">
        <v>544</v>
      </c>
      <c r="CG232" s="8" t="s">
        <v>544</v>
      </c>
      <c r="CH232" s="8" t="s">
        <v>544</v>
      </c>
      <c r="CI232" s="8" t="s">
        <v>544</v>
      </c>
      <c r="CJ232" s="8" t="s">
        <v>544</v>
      </c>
      <c r="CK232" s="8" t="s">
        <v>544</v>
      </c>
      <c r="CL232" s="8" t="s">
        <v>544</v>
      </c>
      <c r="CM232" s="8" t="s">
        <v>544</v>
      </c>
      <c r="CN232" s="8" t="s">
        <v>544</v>
      </c>
      <c r="CO232" s="8" t="s">
        <v>544</v>
      </c>
      <c r="CP232" s="8" t="s">
        <v>544</v>
      </c>
      <c r="CQ232" s="8" t="s">
        <v>544</v>
      </c>
      <c r="CR232" s="8" t="s">
        <v>544</v>
      </c>
      <c r="CS232" s="8" t="s">
        <v>544</v>
      </c>
      <c r="CT232" s="8" t="s">
        <v>544</v>
      </c>
      <c r="CU232" s="8" t="s">
        <v>544</v>
      </c>
      <c r="CV232" s="8" t="s">
        <v>544</v>
      </c>
      <c r="CW232" s="8" t="s">
        <v>544</v>
      </c>
      <c r="CX232" s="8" t="s">
        <v>544</v>
      </c>
      <c r="CY232" s="8" t="s">
        <v>544</v>
      </c>
      <c r="CZ232" s="8" t="s">
        <v>544</v>
      </c>
      <c r="DA232" s="8" t="s">
        <v>544</v>
      </c>
      <c r="DB232" s="8" t="s">
        <v>544</v>
      </c>
      <c r="DC232" s="8"/>
      <c r="DD232" s="8" t="s">
        <v>544</v>
      </c>
      <c r="DE232" s="8" t="s">
        <v>544</v>
      </c>
      <c r="DF232" s="8" t="s">
        <v>544</v>
      </c>
      <c r="DG232" s="8" t="s">
        <v>544</v>
      </c>
      <c r="DH232" s="8" t="s">
        <v>544</v>
      </c>
      <c r="DI232" s="8" t="s">
        <v>544</v>
      </c>
      <c r="DJ232" s="8" t="s">
        <v>544</v>
      </c>
      <c r="DK232" s="8" t="s">
        <v>544</v>
      </c>
      <c r="DL232" s="8" t="s">
        <v>544</v>
      </c>
      <c r="DM232" s="8" t="s">
        <v>544</v>
      </c>
      <c r="DN232" s="8" t="s">
        <v>544</v>
      </c>
      <c r="DO232" s="8" t="s">
        <v>544</v>
      </c>
      <c r="DP232" s="8" t="s">
        <v>544</v>
      </c>
      <c r="DQ232" s="8" t="s">
        <v>544</v>
      </c>
      <c r="DR232" s="8" t="s">
        <v>544</v>
      </c>
      <c r="DS232" s="8" t="s">
        <v>544</v>
      </c>
      <c r="DT232" s="8" t="s">
        <v>544</v>
      </c>
      <c r="DU232" s="8" t="s">
        <v>544</v>
      </c>
      <c r="DV232" s="8"/>
      <c r="DW232" s="8" t="s">
        <v>544</v>
      </c>
      <c r="DX232" s="8" t="s">
        <v>544</v>
      </c>
      <c r="DY232" s="8" t="s">
        <v>544</v>
      </c>
      <c r="DZ232" s="8" t="s">
        <v>544</v>
      </c>
      <c r="EA232" s="8" t="s">
        <v>544</v>
      </c>
      <c r="EB232" s="8" t="s">
        <v>544</v>
      </c>
      <c r="EC232" s="8" t="s">
        <v>544</v>
      </c>
      <c r="ED232" s="8" t="s">
        <v>544</v>
      </c>
      <c r="EE232" s="8" t="s">
        <v>544</v>
      </c>
      <c r="EF232" s="8" t="s">
        <v>544</v>
      </c>
      <c r="EG232" s="8" t="s">
        <v>544</v>
      </c>
      <c r="EH232" s="8" t="s">
        <v>544</v>
      </c>
      <c r="EI232" s="8" t="s">
        <v>544</v>
      </c>
      <c r="EJ232" s="8" t="s">
        <v>544</v>
      </c>
      <c r="EK232" s="8" t="s">
        <v>544</v>
      </c>
      <c r="EL232" s="8" t="s">
        <v>544</v>
      </c>
      <c r="EM232" s="8" t="s">
        <v>544</v>
      </c>
      <c r="EN232" s="8" t="s">
        <v>544</v>
      </c>
      <c r="EO232" s="8" t="s">
        <v>544</v>
      </c>
      <c r="EP232" s="8" t="s">
        <v>544</v>
      </c>
      <c r="EQ232" s="8" t="s">
        <v>544</v>
      </c>
      <c r="ER232" s="8" t="s">
        <v>544</v>
      </c>
      <c r="ES232" s="8" t="s">
        <v>544</v>
      </c>
      <c r="ET232" s="8" t="s">
        <v>544</v>
      </c>
      <c r="EU232" s="8" t="s">
        <v>544</v>
      </c>
      <c r="EV232" s="8" t="s">
        <v>544</v>
      </c>
      <c r="EW232" s="8" t="s">
        <v>544</v>
      </c>
      <c r="EX232" s="8" t="s">
        <v>544</v>
      </c>
      <c r="EY232" s="8" t="s">
        <v>544</v>
      </c>
      <c r="EZ232" s="8" t="s">
        <v>544</v>
      </c>
      <c r="FA232" s="8" t="s">
        <v>544</v>
      </c>
      <c r="FB232" s="8" t="s">
        <v>544</v>
      </c>
      <c r="FC232" s="8" t="s">
        <v>544</v>
      </c>
      <c r="FD232" s="8" t="s">
        <v>544</v>
      </c>
      <c r="FE232" s="8" t="s">
        <v>544</v>
      </c>
      <c r="FF232" s="8" t="s">
        <v>544</v>
      </c>
      <c r="FG232" s="8" t="s">
        <v>544</v>
      </c>
      <c r="FH232" s="8" t="s">
        <v>544</v>
      </c>
      <c r="FI232" s="8" t="s">
        <v>544</v>
      </c>
      <c r="FJ232" s="8" t="s">
        <v>544</v>
      </c>
      <c r="FK232" s="8" t="s">
        <v>544</v>
      </c>
      <c r="FL232" s="8"/>
      <c r="FM232" s="8" t="s">
        <v>544</v>
      </c>
      <c r="FN232" s="8" t="s">
        <v>544</v>
      </c>
      <c r="FO232" s="8" t="s">
        <v>544</v>
      </c>
      <c r="FP232" s="8" t="s">
        <v>544</v>
      </c>
      <c r="FQ232" s="8" t="s">
        <v>544</v>
      </c>
      <c r="FR232" s="8" t="s">
        <v>544</v>
      </c>
      <c r="FS232" s="8" t="s">
        <v>544</v>
      </c>
      <c r="FT232" s="9" t="s">
        <v>544</v>
      </c>
      <c r="FU232" s="8" t="s">
        <v>544</v>
      </c>
      <c r="FV232" s="8" t="s">
        <v>538</v>
      </c>
      <c r="FW232" s="8" t="s">
        <v>539</v>
      </c>
      <c r="FX232" s="8" t="s">
        <v>538</v>
      </c>
      <c r="FY232" s="8" t="s">
        <v>538</v>
      </c>
      <c r="FZ232" s="8" t="s">
        <v>538</v>
      </c>
      <c r="GA232" s="31" t="e">
        <f t="shared" si="36"/>
        <v>#VALUE!</v>
      </c>
      <c r="GB232" s="10" t="e">
        <f t="shared" si="37"/>
        <v>#VALUE!</v>
      </c>
      <c r="GC232" s="10" t="s">
        <v>540</v>
      </c>
      <c r="GD232" s="10" t="s">
        <v>540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544</v>
      </c>
      <c r="F233" s="8" t="s">
        <v>544</v>
      </c>
      <c r="G233" s="8" t="s">
        <v>544</v>
      </c>
      <c r="H233" s="8" t="s">
        <v>544</v>
      </c>
      <c r="I233" s="8" t="s">
        <v>544</v>
      </c>
      <c r="J233" s="8" t="s">
        <v>544</v>
      </c>
      <c r="K233" s="8" t="s">
        <v>544</v>
      </c>
      <c r="L233" s="8" t="s">
        <v>544</v>
      </c>
      <c r="M233" s="8" t="s">
        <v>544</v>
      </c>
      <c r="N233" s="8" t="s">
        <v>544</v>
      </c>
      <c r="O233" s="8" t="s">
        <v>544</v>
      </c>
      <c r="P233" s="8" t="s">
        <v>544</v>
      </c>
      <c r="Q233" s="8" t="s">
        <v>544</v>
      </c>
      <c r="R233" s="8" t="s">
        <v>544</v>
      </c>
      <c r="S233" s="8" t="s">
        <v>544</v>
      </c>
      <c r="T233" s="8" t="s">
        <v>544</v>
      </c>
      <c r="U233" s="8" t="s">
        <v>544</v>
      </c>
      <c r="V233" s="8" t="s">
        <v>544</v>
      </c>
      <c r="W233" s="8" t="s">
        <v>544</v>
      </c>
      <c r="X233" s="8" t="s">
        <v>544</v>
      </c>
      <c r="Y233" s="8" t="s">
        <v>544</v>
      </c>
      <c r="Z233" s="8" t="s">
        <v>544</v>
      </c>
      <c r="AA233" s="8" t="s">
        <v>544</v>
      </c>
      <c r="AB233" s="8" t="s">
        <v>544</v>
      </c>
      <c r="AC233" s="8" t="s">
        <v>544</v>
      </c>
      <c r="AD233" s="8" t="s">
        <v>544</v>
      </c>
      <c r="AE233" s="8" t="s">
        <v>544</v>
      </c>
      <c r="AF233" s="8" t="s">
        <v>544</v>
      </c>
      <c r="AG233" s="8" t="s">
        <v>544</v>
      </c>
      <c r="AH233" s="8" t="s">
        <v>544</v>
      </c>
      <c r="AI233" s="8" t="s">
        <v>544</v>
      </c>
      <c r="AJ233" s="8" t="s">
        <v>544</v>
      </c>
      <c r="AK233" s="8" t="s">
        <v>544</v>
      </c>
      <c r="AL233" s="8" t="s">
        <v>544</v>
      </c>
      <c r="AM233" s="8"/>
      <c r="AN233" s="8" t="s">
        <v>544</v>
      </c>
      <c r="AO233" s="8" t="s">
        <v>544</v>
      </c>
      <c r="AP233" s="8" t="s">
        <v>544</v>
      </c>
      <c r="AQ233" s="8" t="s">
        <v>544</v>
      </c>
      <c r="AR233" s="8" t="s">
        <v>544</v>
      </c>
      <c r="AS233" s="8" t="s">
        <v>544</v>
      </c>
      <c r="AT233" s="8" t="s">
        <v>544</v>
      </c>
      <c r="AU233" s="1">
        <v>-2146826273</v>
      </c>
      <c r="AV233" s="8"/>
      <c r="AW233" s="8" t="s">
        <v>544</v>
      </c>
      <c r="AX233" s="8" t="s">
        <v>544</v>
      </c>
      <c r="AY233" s="8" t="s">
        <v>544</v>
      </c>
      <c r="AZ233" s="1">
        <v>-2146826273</v>
      </c>
      <c r="BA233" s="9" t="s">
        <v>544</v>
      </c>
      <c r="BB233" s="8"/>
      <c r="BC233" s="8" t="s">
        <v>544</v>
      </c>
      <c r="BD233" s="8" t="s">
        <v>544</v>
      </c>
      <c r="BE233" s="8" t="s">
        <v>544</v>
      </c>
      <c r="BF233" s="8" t="s">
        <v>544</v>
      </c>
      <c r="BG233" s="8" t="s">
        <v>544</v>
      </c>
      <c r="BH233" s="8" t="s">
        <v>544</v>
      </c>
      <c r="BI233" s="8" t="s">
        <v>544</v>
      </c>
      <c r="BJ233" s="8"/>
      <c r="BK233" s="8"/>
      <c r="BL233" s="8" t="s">
        <v>544</v>
      </c>
      <c r="BM233" s="8" t="s">
        <v>544</v>
      </c>
      <c r="BN233" s="8" t="s">
        <v>544</v>
      </c>
      <c r="BO233" s="8" t="s">
        <v>544</v>
      </c>
      <c r="BP233" s="8" t="s">
        <v>544</v>
      </c>
      <c r="BQ233" s="8" t="s">
        <v>544</v>
      </c>
      <c r="BR233" s="8" t="s">
        <v>544</v>
      </c>
      <c r="BS233" s="8" t="s">
        <v>544</v>
      </c>
      <c r="BT233" s="8" t="s">
        <v>544</v>
      </c>
      <c r="BU233" s="8" t="s">
        <v>544</v>
      </c>
      <c r="BV233" s="8" t="s">
        <v>544</v>
      </c>
      <c r="BW233" s="8" t="s">
        <v>544</v>
      </c>
      <c r="BX233" s="8" t="s">
        <v>544</v>
      </c>
      <c r="BY233" s="8" t="s">
        <v>544</v>
      </c>
      <c r="BZ233" s="8" t="s">
        <v>544</v>
      </c>
      <c r="CA233" s="8" t="s">
        <v>544</v>
      </c>
      <c r="CB233" s="8" t="s">
        <v>544</v>
      </c>
      <c r="CC233" s="8" t="s">
        <v>544</v>
      </c>
      <c r="CD233" s="8" t="s">
        <v>544</v>
      </c>
      <c r="CE233" s="8"/>
      <c r="CF233" s="8" t="s">
        <v>544</v>
      </c>
      <c r="CG233" s="8" t="s">
        <v>544</v>
      </c>
      <c r="CH233" s="8" t="s">
        <v>544</v>
      </c>
      <c r="CI233" s="8" t="s">
        <v>544</v>
      </c>
      <c r="CJ233" s="8" t="s">
        <v>544</v>
      </c>
      <c r="CK233" s="8" t="s">
        <v>544</v>
      </c>
      <c r="CL233" s="8" t="s">
        <v>544</v>
      </c>
      <c r="CM233" s="8" t="s">
        <v>544</v>
      </c>
      <c r="CN233" s="8" t="s">
        <v>544</v>
      </c>
      <c r="CO233" s="8" t="s">
        <v>544</v>
      </c>
      <c r="CP233" s="8" t="s">
        <v>544</v>
      </c>
      <c r="CQ233" s="8" t="s">
        <v>544</v>
      </c>
      <c r="CR233" s="8" t="s">
        <v>544</v>
      </c>
      <c r="CS233" s="8" t="s">
        <v>544</v>
      </c>
      <c r="CT233" s="8" t="s">
        <v>544</v>
      </c>
      <c r="CU233" s="8" t="s">
        <v>544</v>
      </c>
      <c r="CV233" s="8" t="s">
        <v>544</v>
      </c>
      <c r="CW233" s="8" t="s">
        <v>544</v>
      </c>
      <c r="CX233" s="8" t="s">
        <v>544</v>
      </c>
      <c r="CY233" s="8" t="s">
        <v>544</v>
      </c>
      <c r="CZ233" s="8" t="s">
        <v>544</v>
      </c>
      <c r="DA233" s="8" t="s">
        <v>544</v>
      </c>
      <c r="DB233" s="8" t="s">
        <v>544</v>
      </c>
      <c r="DC233" s="8"/>
      <c r="DD233" s="8" t="s">
        <v>544</v>
      </c>
      <c r="DE233" s="8" t="s">
        <v>544</v>
      </c>
      <c r="DF233" s="8" t="s">
        <v>544</v>
      </c>
      <c r="DG233" s="8" t="s">
        <v>544</v>
      </c>
      <c r="DH233" s="8" t="s">
        <v>544</v>
      </c>
      <c r="DI233" s="8" t="s">
        <v>544</v>
      </c>
      <c r="DJ233" s="8" t="s">
        <v>544</v>
      </c>
      <c r="DK233" s="8" t="s">
        <v>544</v>
      </c>
      <c r="DL233" s="8" t="s">
        <v>544</v>
      </c>
      <c r="DM233" s="8" t="s">
        <v>544</v>
      </c>
      <c r="DN233" s="8" t="s">
        <v>544</v>
      </c>
      <c r="DO233" s="8" t="s">
        <v>544</v>
      </c>
      <c r="DP233" s="8" t="s">
        <v>544</v>
      </c>
      <c r="DQ233" s="8" t="s">
        <v>544</v>
      </c>
      <c r="DR233" s="8" t="s">
        <v>544</v>
      </c>
      <c r="DS233" s="8" t="s">
        <v>544</v>
      </c>
      <c r="DT233" s="8" t="s">
        <v>544</v>
      </c>
      <c r="DU233" s="8" t="s">
        <v>544</v>
      </c>
      <c r="DV233" s="8"/>
      <c r="DW233" s="8" t="s">
        <v>544</v>
      </c>
      <c r="DX233" s="8" t="s">
        <v>544</v>
      </c>
      <c r="DY233" s="8" t="s">
        <v>544</v>
      </c>
      <c r="DZ233" s="8" t="s">
        <v>544</v>
      </c>
      <c r="EA233" s="8" t="s">
        <v>544</v>
      </c>
      <c r="EB233" s="8" t="s">
        <v>544</v>
      </c>
      <c r="EC233" s="8" t="s">
        <v>544</v>
      </c>
      <c r="ED233" s="8" t="s">
        <v>544</v>
      </c>
      <c r="EE233" s="8" t="s">
        <v>544</v>
      </c>
      <c r="EF233" s="8" t="s">
        <v>544</v>
      </c>
      <c r="EG233" s="8" t="s">
        <v>544</v>
      </c>
      <c r="EH233" s="8" t="s">
        <v>544</v>
      </c>
      <c r="EI233" s="8" t="s">
        <v>544</v>
      </c>
      <c r="EJ233" s="8" t="s">
        <v>544</v>
      </c>
      <c r="EK233" s="8" t="s">
        <v>544</v>
      </c>
      <c r="EL233" s="8" t="s">
        <v>544</v>
      </c>
      <c r="EM233" s="8" t="s">
        <v>544</v>
      </c>
      <c r="EN233" s="8" t="s">
        <v>544</v>
      </c>
      <c r="EO233" s="8" t="s">
        <v>544</v>
      </c>
      <c r="EP233" s="8" t="s">
        <v>544</v>
      </c>
      <c r="EQ233" s="8" t="s">
        <v>544</v>
      </c>
      <c r="ER233" s="8" t="s">
        <v>544</v>
      </c>
      <c r="ES233" s="8" t="s">
        <v>544</v>
      </c>
      <c r="ET233" s="8" t="s">
        <v>544</v>
      </c>
      <c r="EU233" s="8" t="s">
        <v>544</v>
      </c>
      <c r="EV233" s="8" t="s">
        <v>544</v>
      </c>
      <c r="EW233" s="8" t="s">
        <v>544</v>
      </c>
      <c r="EX233" s="8" t="s">
        <v>544</v>
      </c>
      <c r="EY233" s="8" t="s">
        <v>544</v>
      </c>
      <c r="EZ233" s="8" t="s">
        <v>544</v>
      </c>
      <c r="FA233" s="8" t="s">
        <v>544</v>
      </c>
      <c r="FB233" s="8" t="s">
        <v>544</v>
      </c>
      <c r="FC233" s="8" t="s">
        <v>544</v>
      </c>
      <c r="FD233" s="8" t="s">
        <v>544</v>
      </c>
      <c r="FE233" s="8" t="s">
        <v>544</v>
      </c>
      <c r="FF233" s="8" t="s">
        <v>544</v>
      </c>
      <c r="FG233" s="8" t="s">
        <v>544</v>
      </c>
      <c r="FH233" s="8" t="s">
        <v>544</v>
      </c>
      <c r="FI233" s="8" t="s">
        <v>544</v>
      </c>
      <c r="FJ233" s="8" t="s">
        <v>544</v>
      </c>
      <c r="FK233" s="8" t="s">
        <v>544</v>
      </c>
      <c r="FL233" s="8"/>
      <c r="FM233" s="8" t="s">
        <v>544</v>
      </c>
      <c r="FN233" s="8" t="s">
        <v>544</v>
      </c>
      <c r="FO233" s="8" t="s">
        <v>544</v>
      </c>
      <c r="FP233" s="8" t="s">
        <v>544</v>
      </c>
      <c r="FQ233" s="8" t="s">
        <v>544</v>
      </c>
      <c r="FR233" s="8" t="s">
        <v>544</v>
      </c>
      <c r="FS233" s="8" t="s">
        <v>544</v>
      </c>
      <c r="FT233" s="9" t="s">
        <v>544</v>
      </c>
      <c r="FU233" s="8" t="s">
        <v>544</v>
      </c>
      <c r="FV233" s="8" t="s">
        <v>538</v>
      </c>
      <c r="FW233" s="8" t="s">
        <v>539</v>
      </c>
      <c r="FX233" s="8" t="s">
        <v>538</v>
      </c>
      <c r="FY233" s="8" t="s">
        <v>538</v>
      </c>
      <c r="FZ233" s="8" t="s">
        <v>538</v>
      </c>
      <c r="GA233" s="31" t="e">
        <f t="shared" si="36"/>
        <v>#VALUE!</v>
      </c>
      <c r="GB233" s="10" t="e">
        <f t="shared" si="37"/>
        <v>#VALUE!</v>
      </c>
      <c r="GC233" s="10" t="s">
        <v>540</v>
      </c>
      <c r="GD233" s="10" t="s">
        <v>540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544</v>
      </c>
      <c r="F234" s="8" t="s">
        <v>544</v>
      </c>
      <c r="G234" s="8" t="s">
        <v>544</v>
      </c>
      <c r="H234" s="8" t="s">
        <v>544</v>
      </c>
      <c r="I234" s="8" t="s">
        <v>544</v>
      </c>
      <c r="J234" s="8" t="s">
        <v>544</v>
      </c>
      <c r="K234" s="8" t="s">
        <v>544</v>
      </c>
      <c r="L234" s="8" t="s">
        <v>544</v>
      </c>
      <c r="M234" s="8" t="s">
        <v>544</v>
      </c>
      <c r="N234" s="8" t="s">
        <v>544</v>
      </c>
      <c r="O234" s="8" t="s">
        <v>544</v>
      </c>
      <c r="P234" s="8" t="s">
        <v>544</v>
      </c>
      <c r="Q234" s="8" t="s">
        <v>544</v>
      </c>
      <c r="R234" s="8" t="s">
        <v>544</v>
      </c>
      <c r="S234" s="8" t="s">
        <v>544</v>
      </c>
      <c r="T234" s="8" t="s">
        <v>544</v>
      </c>
      <c r="U234" s="8" t="s">
        <v>544</v>
      </c>
      <c r="V234" s="8" t="s">
        <v>544</v>
      </c>
      <c r="W234" s="8" t="s">
        <v>544</v>
      </c>
      <c r="X234" s="8" t="s">
        <v>544</v>
      </c>
      <c r="Y234" s="8" t="s">
        <v>544</v>
      </c>
      <c r="Z234" s="8" t="s">
        <v>544</v>
      </c>
      <c r="AA234" s="8" t="s">
        <v>544</v>
      </c>
      <c r="AB234" s="8" t="s">
        <v>544</v>
      </c>
      <c r="AC234" s="8" t="s">
        <v>544</v>
      </c>
      <c r="AD234" s="8" t="s">
        <v>544</v>
      </c>
      <c r="AE234" s="8" t="s">
        <v>544</v>
      </c>
      <c r="AF234" s="8" t="s">
        <v>544</v>
      </c>
      <c r="AG234" s="8" t="s">
        <v>544</v>
      </c>
      <c r="AH234" s="8" t="s">
        <v>544</v>
      </c>
      <c r="AI234" s="8" t="s">
        <v>544</v>
      </c>
      <c r="AJ234" s="8" t="s">
        <v>544</v>
      </c>
      <c r="AK234" s="8" t="s">
        <v>544</v>
      </c>
      <c r="AL234" s="8" t="s">
        <v>544</v>
      </c>
      <c r="AM234" s="8"/>
      <c r="AN234" s="8" t="s">
        <v>544</v>
      </c>
      <c r="AO234" s="8" t="s">
        <v>544</v>
      </c>
      <c r="AP234" s="8" t="s">
        <v>544</v>
      </c>
      <c r="AQ234" s="8" t="s">
        <v>544</v>
      </c>
      <c r="AR234" s="8" t="s">
        <v>544</v>
      </c>
      <c r="AS234" s="8" t="s">
        <v>544</v>
      </c>
      <c r="AT234" s="8" t="s">
        <v>544</v>
      </c>
      <c r="AU234" s="1">
        <v>-2146826273</v>
      </c>
      <c r="AV234" s="8"/>
      <c r="AW234" s="8" t="s">
        <v>544</v>
      </c>
      <c r="AX234" s="8" t="s">
        <v>544</v>
      </c>
      <c r="AY234" s="8" t="s">
        <v>544</v>
      </c>
      <c r="AZ234" s="1">
        <v>-2146826273</v>
      </c>
      <c r="BA234" s="9" t="s">
        <v>544</v>
      </c>
      <c r="BB234" s="8"/>
      <c r="BC234" s="8" t="s">
        <v>544</v>
      </c>
      <c r="BD234" s="8" t="s">
        <v>544</v>
      </c>
      <c r="BE234" s="8" t="s">
        <v>544</v>
      </c>
      <c r="BF234" s="8" t="s">
        <v>544</v>
      </c>
      <c r="BG234" s="8" t="s">
        <v>544</v>
      </c>
      <c r="BH234" s="8" t="s">
        <v>544</v>
      </c>
      <c r="BI234" s="8" t="s">
        <v>544</v>
      </c>
      <c r="BJ234" s="8"/>
      <c r="BK234" s="8"/>
      <c r="BL234" s="8" t="s">
        <v>544</v>
      </c>
      <c r="BM234" s="8" t="s">
        <v>544</v>
      </c>
      <c r="BN234" s="8" t="s">
        <v>544</v>
      </c>
      <c r="BO234" s="8" t="s">
        <v>544</v>
      </c>
      <c r="BP234" s="8" t="s">
        <v>544</v>
      </c>
      <c r="BQ234" s="8" t="s">
        <v>544</v>
      </c>
      <c r="BR234" s="8" t="s">
        <v>544</v>
      </c>
      <c r="BS234" s="8" t="s">
        <v>544</v>
      </c>
      <c r="BT234" s="8" t="s">
        <v>544</v>
      </c>
      <c r="BU234" s="8" t="s">
        <v>544</v>
      </c>
      <c r="BV234" s="8" t="s">
        <v>544</v>
      </c>
      <c r="BW234" s="8" t="s">
        <v>544</v>
      </c>
      <c r="BX234" s="8" t="s">
        <v>544</v>
      </c>
      <c r="BY234" s="8" t="s">
        <v>544</v>
      </c>
      <c r="BZ234" s="8" t="s">
        <v>544</v>
      </c>
      <c r="CA234" s="8" t="s">
        <v>544</v>
      </c>
      <c r="CB234" s="8" t="s">
        <v>544</v>
      </c>
      <c r="CC234" s="8" t="s">
        <v>544</v>
      </c>
      <c r="CD234" s="8" t="s">
        <v>544</v>
      </c>
      <c r="CE234" s="8"/>
      <c r="CF234" s="8" t="s">
        <v>544</v>
      </c>
      <c r="CG234" s="8" t="s">
        <v>544</v>
      </c>
      <c r="CH234" s="8" t="s">
        <v>544</v>
      </c>
      <c r="CI234" s="8" t="s">
        <v>544</v>
      </c>
      <c r="CJ234" s="8" t="s">
        <v>544</v>
      </c>
      <c r="CK234" s="8" t="s">
        <v>544</v>
      </c>
      <c r="CL234" s="8" t="s">
        <v>544</v>
      </c>
      <c r="CM234" s="8" t="s">
        <v>544</v>
      </c>
      <c r="CN234" s="8" t="s">
        <v>544</v>
      </c>
      <c r="CO234" s="8" t="s">
        <v>544</v>
      </c>
      <c r="CP234" s="8" t="s">
        <v>544</v>
      </c>
      <c r="CQ234" s="8" t="s">
        <v>544</v>
      </c>
      <c r="CR234" s="8" t="s">
        <v>544</v>
      </c>
      <c r="CS234" s="8" t="s">
        <v>544</v>
      </c>
      <c r="CT234" s="8" t="s">
        <v>544</v>
      </c>
      <c r="CU234" s="8" t="s">
        <v>544</v>
      </c>
      <c r="CV234" s="8" t="s">
        <v>544</v>
      </c>
      <c r="CW234" s="8" t="s">
        <v>544</v>
      </c>
      <c r="CX234" s="8" t="s">
        <v>544</v>
      </c>
      <c r="CY234" s="8" t="s">
        <v>544</v>
      </c>
      <c r="CZ234" s="8" t="s">
        <v>544</v>
      </c>
      <c r="DA234" s="8" t="s">
        <v>544</v>
      </c>
      <c r="DB234" s="8" t="s">
        <v>544</v>
      </c>
      <c r="DC234" s="8"/>
      <c r="DD234" s="8" t="s">
        <v>544</v>
      </c>
      <c r="DE234" s="8" t="s">
        <v>544</v>
      </c>
      <c r="DF234" s="8" t="s">
        <v>544</v>
      </c>
      <c r="DG234" s="8" t="s">
        <v>544</v>
      </c>
      <c r="DH234" s="8" t="s">
        <v>544</v>
      </c>
      <c r="DI234" s="8" t="s">
        <v>544</v>
      </c>
      <c r="DJ234" s="8" t="s">
        <v>544</v>
      </c>
      <c r="DK234" s="8" t="s">
        <v>544</v>
      </c>
      <c r="DL234" s="8" t="s">
        <v>544</v>
      </c>
      <c r="DM234" s="8" t="s">
        <v>544</v>
      </c>
      <c r="DN234" s="8" t="s">
        <v>544</v>
      </c>
      <c r="DO234" s="8" t="s">
        <v>544</v>
      </c>
      <c r="DP234" s="8" t="s">
        <v>544</v>
      </c>
      <c r="DQ234" s="8" t="s">
        <v>544</v>
      </c>
      <c r="DR234" s="8" t="s">
        <v>544</v>
      </c>
      <c r="DS234" s="8" t="s">
        <v>544</v>
      </c>
      <c r="DT234" s="8" t="s">
        <v>544</v>
      </c>
      <c r="DU234" s="8" t="s">
        <v>544</v>
      </c>
      <c r="DV234" s="8"/>
      <c r="DW234" s="8" t="s">
        <v>544</v>
      </c>
      <c r="DX234" s="8" t="s">
        <v>544</v>
      </c>
      <c r="DY234" s="8" t="s">
        <v>544</v>
      </c>
      <c r="DZ234" s="8" t="s">
        <v>544</v>
      </c>
      <c r="EA234" s="8" t="s">
        <v>544</v>
      </c>
      <c r="EB234" s="8" t="s">
        <v>544</v>
      </c>
      <c r="EC234" s="8" t="s">
        <v>544</v>
      </c>
      <c r="ED234" s="8" t="s">
        <v>544</v>
      </c>
      <c r="EE234" s="8" t="s">
        <v>544</v>
      </c>
      <c r="EF234" s="8" t="s">
        <v>544</v>
      </c>
      <c r="EG234" s="8" t="s">
        <v>544</v>
      </c>
      <c r="EH234" s="8" t="s">
        <v>544</v>
      </c>
      <c r="EI234" s="8" t="s">
        <v>544</v>
      </c>
      <c r="EJ234" s="8" t="s">
        <v>544</v>
      </c>
      <c r="EK234" s="8" t="s">
        <v>544</v>
      </c>
      <c r="EL234" s="8" t="s">
        <v>544</v>
      </c>
      <c r="EM234" s="8" t="s">
        <v>544</v>
      </c>
      <c r="EN234" s="8" t="s">
        <v>544</v>
      </c>
      <c r="EO234" s="8" t="s">
        <v>544</v>
      </c>
      <c r="EP234" s="8" t="s">
        <v>544</v>
      </c>
      <c r="EQ234" s="8" t="s">
        <v>544</v>
      </c>
      <c r="ER234" s="8" t="s">
        <v>544</v>
      </c>
      <c r="ES234" s="8" t="s">
        <v>544</v>
      </c>
      <c r="ET234" s="8" t="s">
        <v>544</v>
      </c>
      <c r="EU234" s="8" t="s">
        <v>544</v>
      </c>
      <c r="EV234" s="8" t="s">
        <v>544</v>
      </c>
      <c r="EW234" s="8" t="s">
        <v>544</v>
      </c>
      <c r="EX234" s="8" t="s">
        <v>544</v>
      </c>
      <c r="EY234" s="8" t="s">
        <v>544</v>
      </c>
      <c r="EZ234" s="8" t="s">
        <v>544</v>
      </c>
      <c r="FA234" s="8" t="s">
        <v>544</v>
      </c>
      <c r="FB234" s="8" t="s">
        <v>544</v>
      </c>
      <c r="FC234" s="8" t="s">
        <v>544</v>
      </c>
      <c r="FD234" s="8" t="s">
        <v>544</v>
      </c>
      <c r="FE234" s="8" t="s">
        <v>544</v>
      </c>
      <c r="FF234" s="8" t="s">
        <v>544</v>
      </c>
      <c r="FG234" s="8" t="s">
        <v>544</v>
      </c>
      <c r="FH234" s="8" t="s">
        <v>544</v>
      </c>
      <c r="FI234" s="8" t="s">
        <v>544</v>
      </c>
      <c r="FJ234" s="8" t="s">
        <v>544</v>
      </c>
      <c r="FK234" s="8" t="s">
        <v>544</v>
      </c>
      <c r="FL234" s="8"/>
      <c r="FM234" s="8" t="s">
        <v>544</v>
      </c>
      <c r="FN234" s="8" t="s">
        <v>544</v>
      </c>
      <c r="FO234" s="8" t="s">
        <v>544</v>
      </c>
      <c r="FP234" s="8" t="s">
        <v>544</v>
      </c>
      <c r="FQ234" s="8" t="s">
        <v>544</v>
      </c>
      <c r="FR234" s="8" t="s">
        <v>544</v>
      </c>
      <c r="FS234" s="8" t="s">
        <v>544</v>
      </c>
      <c r="FT234" s="9" t="s">
        <v>544</v>
      </c>
      <c r="FU234" s="8" t="s">
        <v>544</v>
      </c>
      <c r="FV234" s="8" t="s">
        <v>538</v>
      </c>
      <c r="FW234" s="8" t="s">
        <v>539</v>
      </c>
      <c r="FX234" s="8" t="s">
        <v>538</v>
      </c>
      <c r="FY234" s="8" t="s">
        <v>538</v>
      </c>
      <c r="FZ234" s="8" t="s">
        <v>538</v>
      </c>
      <c r="GA234" s="31" t="e">
        <f t="shared" si="36"/>
        <v>#VALUE!</v>
      </c>
      <c r="GB234" s="10" t="e">
        <f t="shared" si="37"/>
        <v>#VALUE!</v>
      </c>
      <c r="GC234" s="10" t="s">
        <v>540</v>
      </c>
      <c r="GD234" s="10" t="s">
        <v>540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544</v>
      </c>
      <c r="F235" s="8" t="s">
        <v>544</v>
      </c>
      <c r="G235" s="8" t="s">
        <v>544</v>
      </c>
      <c r="H235" s="8" t="s">
        <v>544</v>
      </c>
      <c r="I235" s="8" t="s">
        <v>544</v>
      </c>
      <c r="J235" s="8" t="s">
        <v>544</v>
      </c>
      <c r="K235" s="8" t="s">
        <v>544</v>
      </c>
      <c r="L235" s="8" t="s">
        <v>544</v>
      </c>
      <c r="M235" s="8" t="s">
        <v>544</v>
      </c>
      <c r="N235" s="8" t="s">
        <v>544</v>
      </c>
      <c r="O235" s="8" t="s">
        <v>544</v>
      </c>
      <c r="P235" s="8" t="s">
        <v>544</v>
      </c>
      <c r="Q235" s="8" t="s">
        <v>544</v>
      </c>
      <c r="R235" s="8" t="s">
        <v>544</v>
      </c>
      <c r="S235" s="8" t="s">
        <v>544</v>
      </c>
      <c r="T235" s="8" t="s">
        <v>544</v>
      </c>
      <c r="U235" s="8" t="s">
        <v>544</v>
      </c>
      <c r="V235" s="8" t="s">
        <v>544</v>
      </c>
      <c r="W235" s="8" t="s">
        <v>544</v>
      </c>
      <c r="X235" s="8" t="s">
        <v>544</v>
      </c>
      <c r="Y235" s="8" t="s">
        <v>544</v>
      </c>
      <c r="Z235" s="8" t="s">
        <v>544</v>
      </c>
      <c r="AA235" s="8" t="s">
        <v>544</v>
      </c>
      <c r="AB235" s="8" t="s">
        <v>544</v>
      </c>
      <c r="AC235" s="8" t="s">
        <v>544</v>
      </c>
      <c r="AD235" s="8" t="s">
        <v>544</v>
      </c>
      <c r="AE235" s="8" t="s">
        <v>544</v>
      </c>
      <c r="AF235" s="8" t="s">
        <v>544</v>
      </c>
      <c r="AG235" s="8" t="s">
        <v>544</v>
      </c>
      <c r="AH235" s="8" t="s">
        <v>544</v>
      </c>
      <c r="AI235" s="8" t="s">
        <v>544</v>
      </c>
      <c r="AJ235" s="8" t="s">
        <v>544</v>
      </c>
      <c r="AK235" s="8" t="s">
        <v>544</v>
      </c>
      <c r="AL235" s="8" t="s">
        <v>544</v>
      </c>
      <c r="AM235" s="8"/>
      <c r="AN235" s="8" t="s">
        <v>544</v>
      </c>
      <c r="AO235" s="8" t="s">
        <v>544</v>
      </c>
      <c r="AP235" s="8" t="s">
        <v>544</v>
      </c>
      <c r="AQ235" s="8" t="s">
        <v>544</v>
      </c>
      <c r="AR235" s="8" t="s">
        <v>544</v>
      </c>
      <c r="AS235" s="8" t="s">
        <v>544</v>
      </c>
      <c r="AT235" s="8" t="s">
        <v>544</v>
      </c>
      <c r="AU235" s="1">
        <v>-2146826273</v>
      </c>
      <c r="AV235" s="8"/>
      <c r="AW235" s="8" t="s">
        <v>544</v>
      </c>
      <c r="AX235" s="8" t="s">
        <v>544</v>
      </c>
      <c r="AY235" s="8" t="s">
        <v>544</v>
      </c>
      <c r="AZ235" s="1">
        <v>-2146826273</v>
      </c>
      <c r="BA235" s="9" t="s">
        <v>544</v>
      </c>
      <c r="BB235" s="8"/>
      <c r="BC235" s="8" t="s">
        <v>544</v>
      </c>
      <c r="BD235" s="8" t="s">
        <v>544</v>
      </c>
      <c r="BE235" s="8" t="s">
        <v>544</v>
      </c>
      <c r="BF235" s="8" t="s">
        <v>544</v>
      </c>
      <c r="BG235" s="8" t="s">
        <v>544</v>
      </c>
      <c r="BH235" s="8" t="s">
        <v>544</v>
      </c>
      <c r="BI235" s="8" t="s">
        <v>544</v>
      </c>
      <c r="BJ235" s="8"/>
      <c r="BK235" s="8"/>
      <c r="BL235" s="8" t="s">
        <v>544</v>
      </c>
      <c r="BM235" s="8" t="s">
        <v>544</v>
      </c>
      <c r="BN235" s="8" t="s">
        <v>544</v>
      </c>
      <c r="BO235" s="8" t="s">
        <v>544</v>
      </c>
      <c r="BP235" s="8" t="s">
        <v>544</v>
      </c>
      <c r="BQ235" s="8" t="s">
        <v>544</v>
      </c>
      <c r="BR235" s="8" t="s">
        <v>544</v>
      </c>
      <c r="BS235" s="8" t="s">
        <v>544</v>
      </c>
      <c r="BT235" s="8" t="s">
        <v>544</v>
      </c>
      <c r="BU235" s="8" t="s">
        <v>544</v>
      </c>
      <c r="BV235" s="8" t="s">
        <v>544</v>
      </c>
      <c r="BW235" s="8" t="s">
        <v>544</v>
      </c>
      <c r="BX235" s="8" t="s">
        <v>544</v>
      </c>
      <c r="BY235" s="8" t="s">
        <v>544</v>
      </c>
      <c r="BZ235" s="8" t="s">
        <v>544</v>
      </c>
      <c r="CA235" s="8" t="s">
        <v>544</v>
      </c>
      <c r="CB235" s="8" t="s">
        <v>544</v>
      </c>
      <c r="CC235" s="8" t="s">
        <v>544</v>
      </c>
      <c r="CD235" s="8" t="s">
        <v>544</v>
      </c>
      <c r="CE235" s="8"/>
      <c r="CF235" s="8" t="s">
        <v>544</v>
      </c>
      <c r="CG235" s="8" t="s">
        <v>544</v>
      </c>
      <c r="CH235" s="8" t="s">
        <v>544</v>
      </c>
      <c r="CI235" s="8" t="s">
        <v>544</v>
      </c>
      <c r="CJ235" s="8" t="s">
        <v>544</v>
      </c>
      <c r="CK235" s="8" t="s">
        <v>544</v>
      </c>
      <c r="CL235" s="8" t="s">
        <v>544</v>
      </c>
      <c r="CM235" s="8" t="s">
        <v>544</v>
      </c>
      <c r="CN235" s="8" t="s">
        <v>544</v>
      </c>
      <c r="CO235" s="8" t="s">
        <v>544</v>
      </c>
      <c r="CP235" s="8" t="s">
        <v>544</v>
      </c>
      <c r="CQ235" s="8" t="s">
        <v>544</v>
      </c>
      <c r="CR235" s="8" t="s">
        <v>544</v>
      </c>
      <c r="CS235" s="8" t="s">
        <v>544</v>
      </c>
      <c r="CT235" s="8" t="s">
        <v>544</v>
      </c>
      <c r="CU235" s="8" t="s">
        <v>544</v>
      </c>
      <c r="CV235" s="8" t="s">
        <v>544</v>
      </c>
      <c r="CW235" s="8" t="s">
        <v>544</v>
      </c>
      <c r="CX235" s="8" t="s">
        <v>544</v>
      </c>
      <c r="CY235" s="8" t="s">
        <v>544</v>
      </c>
      <c r="CZ235" s="8" t="s">
        <v>544</v>
      </c>
      <c r="DA235" s="8" t="s">
        <v>544</v>
      </c>
      <c r="DB235" s="8" t="s">
        <v>544</v>
      </c>
      <c r="DC235" s="8"/>
      <c r="DD235" s="8" t="s">
        <v>544</v>
      </c>
      <c r="DE235" s="8" t="s">
        <v>544</v>
      </c>
      <c r="DF235" s="8" t="s">
        <v>544</v>
      </c>
      <c r="DG235" s="8" t="s">
        <v>544</v>
      </c>
      <c r="DH235" s="8" t="s">
        <v>544</v>
      </c>
      <c r="DI235" s="8" t="s">
        <v>544</v>
      </c>
      <c r="DJ235" s="8" t="s">
        <v>544</v>
      </c>
      <c r="DK235" s="8" t="s">
        <v>544</v>
      </c>
      <c r="DL235" s="8" t="s">
        <v>544</v>
      </c>
      <c r="DM235" s="8" t="s">
        <v>544</v>
      </c>
      <c r="DN235" s="8" t="s">
        <v>544</v>
      </c>
      <c r="DO235" s="8" t="s">
        <v>544</v>
      </c>
      <c r="DP235" s="8" t="s">
        <v>544</v>
      </c>
      <c r="DQ235" s="8" t="s">
        <v>544</v>
      </c>
      <c r="DR235" s="8" t="s">
        <v>544</v>
      </c>
      <c r="DS235" s="8" t="s">
        <v>544</v>
      </c>
      <c r="DT235" s="8" t="s">
        <v>544</v>
      </c>
      <c r="DU235" s="8" t="s">
        <v>544</v>
      </c>
      <c r="DV235" s="8"/>
      <c r="DW235" s="8" t="s">
        <v>544</v>
      </c>
      <c r="DX235" s="8" t="s">
        <v>544</v>
      </c>
      <c r="DY235" s="8" t="s">
        <v>544</v>
      </c>
      <c r="DZ235" s="8" t="s">
        <v>544</v>
      </c>
      <c r="EA235" s="8" t="s">
        <v>544</v>
      </c>
      <c r="EB235" s="8" t="s">
        <v>544</v>
      </c>
      <c r="EC235" s="8" t="s">
        <v>544</v>
      </c>
      <c r="ED235" s="8" t="s">
        <v>544</v>
      </c>
      <c r="EE235" s="8" t="s">
        <v>544</v>
      </c>
      <c r="EF235" s="8" t="s">
        <v>544</v>
      </c>
      <c r="EG235" s="8" t="s">
        <v>544</v>
      </c>
      <c r="EH235" s="8" t="s">
        <v>544</v>
      </c>
      <c r="EI235" s="8" t="s">
        <v>544</v>
      </c>
      <c r="EJ235" s="8" t="s">
        <v>544</v>
      </c>
      <c r="EK235" s="8" t="s">
        <v>544</v>
      </c>
      <c r="EL235" s="8" t="s">
        <v>544</v>
      </c>
      <c r="EM235" s="8" t="s">
        <v>544</v>
      </c>
      <c r="EN235" s="8" t="s">
        <v>544</v>
      </c>
      <c r="EO235" s="8" t="s">
        <v>544</v>
      </c>
      <c r="EP235" s="8" t="s">
        <v>544</v>
      </c>
      <c r="EQ235" s="8" t="s">
        <v>544</v>
      </c>
      <c r="ER235" s="8" t="s">
        <v>544</v>
      </c>
      <c r="ES235" s="8" t="s">
        <v>544</v>
      </c>
      <c r="ET235" s="8" t="s">
        <v>544</v>
      </c>
      <c r="EU235" s="8" t="s">
        <v>544</v>
      </c>
      <c r="EV235" s="8" t="s">
        <v>544</v>
      </c>
      <c r="EW235" s="8" t="s">
        <v>544</v>
      </c>
      <c r="EX235" s="8" t="s">
        <v>544</v>
      </c>
      <c r="EY235" s="8" t="s">
        <v>544</v>
      </c>
      <c r="EZ235" s="8" t="s">
        <v>544</v>
      </c>
      <c r="FA235" s="8" t="s">
        <v>544</v>
      </c>
      <c r="FB235" s="8" t="s">
        <v>544</v>
      </c>
      <c r="FC235" s="8" t="s">
        <v>544</v>
      </c>
      <c r="FD235" s="8" t="s">
        <v>544</v>
      </c>
      <c r="FE235" s="8" t="s">
        <v>544</v>
      </c>
      <c r="FF235" s="8" t="s">
        <v>544</v>
      </c>
      <c r="FG235" s="8" t="s">
        <v>544</v>
      </c>
      <c r="FH235" s="8" t="s">
        <v>544</v>
      </c>
      <c r="FI235" s="8" t="s">
        <v>544</v>
      </c>
      <c r="FJ235" s="8" t="s">
        <v>544</v>
      </c>
      <c r="FK235" s="8" t="s">
        <v>544</v>
      </c>
      <c r="FL235" s="8"/>
      <c r="FM235" s="8" t="s">
        <v>544</v>
      </c>
      <c r="FN235" s="8" t="s">
        <v>544</v>
      </c>
      <c r="FO235" s="8" t="s">
        <v>544</v>
      </c>
      <c r="FP235" s="8" t="s">
        <v>544</v>
      </c>
      <c r="FQ235" s="8" t="s">
        <v>544</v>
      </c>
      <c r="FR235" s="8" t="s">
        <v>544</v>
      </c>
      <c r="FS235" s="8" t="s">
        <v>544</v>
      </c>
      <c r="FT235" s="9" t="s">
        <v>544</v>
      </c>
      <c r="FU235" s="8" t="s">
        <v>544</v>
      </c>
      <c r="FV235" s="8" t="s">
        <v>538</v>
      </c>
      <c r="FW235" s="8" t="s">
        <v>539</v>
      </c>
      <c r="FX235" s="8" t="s">
        <v>538</v>
      </c>
      <c r="FY235" s="8" t="s">
        <v>538</v>
      </c>
      <c r="FZ235" s="8" t="s">
        <v>538</v>
      </c>
      <c r="GA235" s="31" t="e">
        <f t="shared" si="36"/>
        <v>#VALUE!</v>
      </c>
      <c r="GB235" s="10" t="e">
        <f t="shared" si="37"/>
        <v>#VALUE!</v>
      </c>
      <c r="GC235" s="10" t="s">
        <v>540</v>
      </c>
      <c r="GD235" s="10" t="s">
        <v>540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544</v>
      </c>
      <c r="F236" s="8" t="s">
        <v>544</v>
      </c>
      <c r="G236" s="8" t="s">
        <v>544</v>
      </c>
      <c r="H236" s="8" t="s">
        <v>544</v>
      </c>
      <c r="I236" s="8" t="s">
        <v>544</v>
      </c>
      <c r="J236" s="8" t="s">
        <v>544</v>
      </c>
      <c r="K236" s="8" t="s">
        <v>544</v>
      </c>
      <c r="L236" s="8" t="s">
        <v>544</v>
      </c>
      <c r="M236" s="8" t="s">
        <v>544</v>
      </c>
      <c r="N236" s="8" t="s">
        <v>544</v>
      </c>
      <c r="O236" s="8" t="s">
        <v>544</v>
      </c>
      <c r="P236" s="8" t="s">
        <v>544</v>
      </c>
      <c r="Q236" s="8" t="s">
        <v>544</v>
      </c>
      <c r="R236" s="8" t="s">
        <v>544</v>
      </c>
      <c r="S236" s="8" t="s">
        <v>544</v>
      </c>
      <c r="T236" s="8" t="s">
        <v>544</v>
      </c>
      <c r="U236" s="8" t="s">
        <v>544</v>
      </c>
      <c r="V236" s="8" t="s">
        <v>544</v>
      </c>
      <c r="W236" s="8" t="s">
        <v>544</v>
      </c>
      <c r="X236" s="8" t="s">
        <v>544</v>
      </c>
      <c r="Y236" s="8" t="s">
        <v>544</v>
      </c>
      <c r="Z236" s="8" t="s">
        <v>544</v>
      </c>
      <c r="AA236" s="8" t="s">
        <v>544</v>
      </c>
      <c r="AB236" s="8" t="s">
        <v>544</v>
      </c>
      <c r="AC236" s="8" t="s">
        <v>544</v>
      </c>
      <c r="AD236" s="8" t="s">
        <v>544</v>
      </c>
      <c r="AE236" s="8" t="s">
        <v>544</v>
      </c>
      <c r="AF236" s="8" t="s">
        <v>544</v>
      </c>
      <c r="AG236" s="8" t="s">
        <v>544</v>
      </c>
      <c r="AH236" s="8" t="s">
        <v>544</v>
      </c>
      <c r="AI236" s="8" t="s">
        <v>544</v>
      </c>
      <c r="AJ236" s="8" t="s">
        <v>544</v>
      </c>
      <c r="AK236" s="8" t="s">
        <v>544</v>
      </c>
      <c r="AL236" s="8" t="s">
        <v>544</v>
      </c>
      <c r="AM236" s="8"/>
      <c r="AN236" s="8" t="s">
        <v>544</v>
      </c>
      <c r="AO236" s="8" t="s">
        <v>544</v>
      </c>
      <c r="AP236" s="8" t="s">
        <v>544</v>
      </c>
      <c r="AQ236" s="8" t="s">
        <v>544</v>
      </c>
      <c r="AR236" s="8" t="s">
        <v>544</v>
      </c>
      <c r="AS236" s="8" t="s">
        <v>544</v>
      </c>
      <c r="AT236" s="8" t="s">
        <v>544</v>
      </c>
      <c r="AU236" s="1">
        <v>-2146826273</v>
      </c>
      <c r="AV236" s="8"/>
      <c r="AW236" s="8" t="s">
        <v>544</v>
      </c>
      <c r="AX236" s="8" t="s">
        <v>544</v>
      </c>
      <c r="AY236" s="8" t="s">
        <v>544</v>
      </c>
      <c r="AZ236" s="1">
        <v>-2146826273</v>
      </c>
      <c r="BA236" s="9" t="s">
        <v>544</v>
      </c>
      <c r="BB236" s="8"/>
      <c r="BC236" s="8" t="s">
        <v>544</v>
      </c>
      <c r="BD236" s="8" t="s">
        <v>544</v>
      </c>
      <c r="BE236" s="8" t="s">
        <v>544</v>
      </c>
      <c r="BF236" s="8" t="s">
        <v>544</v>
      </c>
      <c r="BG236" s="8" t="s">
        <v>544</v>
      </c>
      <c r="BH236" s="8" t="s">
        <v>544</v>
      </c>
      <c r="BI236" s="8" t="s">
        <v>544</v>
      </c>
      <c r="BJ236" s="8"/>
      <c r="BK236" s="8"/>
      <c r="BL236" s="8" t="s">
        <v>544</v>
      </c>
      <c r="BM236" s="8" t="s">
        <v>544</v>
      </c>
      <c r="BN236" s="8" t="s">
        <v>544</v>
      </c>
      <c r="BO236" s="8" t="s">
        <v>544</v>
      </c>
      <c r="BP236" s="8" t="s">
        <v>544</v>
      </c>
      <c r="BQ236" s="8" t="s">
        <v>544</v>
      </c>
      <c r="BR236" s="8" t="s">
        <v>544</v>
      </c>
      <c r="BS236" s="8" t="s">
        <v>544</v>
      </c>
      <c r="BT236" s="8" t="s">
        <v>544</v>
      </c>
      <c r="BU236" s="8" t="s">
        <v>544</v>
      </c>
      <c r="BV236" s="8" t="s">
        <v>544</v>
      </c>
      <c r="BW236" s="8" t="s">
        <v>544</v>
      </c>
      <c r="BX236" s="8" t="s">
        <v>544</v>
      </c>
      <c r="BY236" s="8" t="s">
        <v>544</v>
      </c>
      <c r="BZ236" s="8" t="s">
        <v>544</v>
      </c>
      <c r="CA236" s="8" t="s">
        <v>544</v>
      </c>
      <c r="CB236" s="8" t="s">
        <v>544</v>
      </c>
      <c r="CC236" s="8" t="s">
        <v>544</v>
      </c>
      <c r="CD236" s="8" t="s">
        <v>544</v>
      </c>
      <c r="CE236" s="8"/>
      <c r="CF236" s="8" t="s">
        <v>544</v>
      </c>
      <c r="CG236" s="8" t="s">
        <v>544</v>
      </c>
      <c r="CH236" s="8" t="s">
        <v>544</v>
      </c>
      <c r="CI236" s="8" t="s">
        <v>544</v>
      </c>
      <c r="CJ236" s="8" t="s">
        <v>544</v>
      </c>
      <c r="CK236" s="8" t="s">
        <v>544</v>
      </c>
      <c r="CL236" s="8" t="s">
        <v>544</v>
      </c>
      <c r="CM236" s="8" t="s">
        <v>544</v>
      </c>
      <c r="CN236" s="8" t="s">
        <v>544</v>
      </c>
      <c r="CO236" s="8" t="s">
        <v>544</v>
      </c>
      <c r="CP236" s="8" t="s">
        <v>544</v>
      </c>
      <c r="CQ236" s="8" t="s">
        <v>544</v>
      </c>
      <c r="CR236" s="8" t="s">
        <v>544</v>
      </c>
      <c r="CS236" s="8" t="s">
        <v>544</v>
      </c>
      <c r="CT236" s="8" t="s">
        <v>544</v>
      </c>
      <c r="CU236" s="8" t="s">
        <v>544</v>
      </c>
      <c r="CV236" s="8" t="s">
        <v>544</v>
      </c>
      <c r="CW236" s="8" t="s">
        <v>544</v>
      </c>
      <c r="CX236" s="8" t="s">
        <v>544</v>
      </c>
      <c r="CY236" s="8" t="s">
        <v>544</v>
      </c>
      <c r="CZ236" s="8" t="s">
        <v>544</v>
      </c>
      <c r="DA236" s="8" t="s">
        <v>544</v>
      </c>
      <c r="DB236" s="8" t="s">
        <v>544</v>
      </c>
      <c r="DC236" s="8"/>
      <c r="DD236" s="8" t="s">
        <v>544</v>
      </c>
      <c r="DE236" s="8" t="s">
        <v>544</v>
      </c>
      <c r="DF236" s="8" t="s">
        <v>544</v>
      </c>
      <c r="DG236" s="8" t="s">
        <v>544</v>
      </c>
      <c r="DH236" s="8" t="s">
        <v>544</v>
      </c>
      <c r="DI236" s="8" t="s">
        <v>544</v>
      </c>
      <c r="DJ236" s="8" t="s">
        <v>544</v>
      </c>
      <c r="DK236" s="8" t="s">
        <v>544</v>
      </c>
      <c r="DL236" s="8" t="s">
        <v>544</v>
      </c>
      <c r="DM236" s="8" t="s">
        <v>544</v>
      </c>
      <c r="DN236" s="8" t="s">
        <v>544</v>
      </c>
      <c r="DO236" s="8" t="s">
        <v>544</v>
      </c>
      <c r="DP236" s="8" t="s">
        <v>544</v>
      </c>
      <c r="DQ236" s="8" t="s">
        <v>544</v>
      </c>
      <c r="DR236" s="8" t="s">
        <v>544</v>
      </c>
      <c r="DS236" s="8" t="s">
        <v>544</v>
      </c>
      <c r="DT236" s="8" t="s">
        <v>544</v>
      </c>
      <c r="DU236" s="8" t="s">
        <v>544</v>
      </c>
      <c r="DV236" s="8"/>
      <c r="DW236" s="8" t="s">
        <v>544</v>
      </c>
      <c r="DX236" s="8" t="s">
        <v>544</v>
      </c>
      <c r="DY236" s="8" t="s">
        <v>544</v>
      </c>
      <c r="DZ236" s="8" t="s">
        <v>544</v>
      </c>
      <c r="EA236" s="8" t="s">
        <v>544</v>
      </c>
      <c r="EB236" s="8" t="s">
        <v>544</v>
      </c>
      <c r="EC236" s="8" t="s">
        <v>544</v>
      </c>
      <c r="ED236" s="8" t="s">
        <v>544</v>
      </c>
      <c r="EE236" s="8" t="s">
        <v>544</v>
      </c>
      <c r="EF236" s="8" t="s">
        <v>544</v>
      </c>
      <c r="EG236" s="8" t="s">
        <v>544</v>
      </c>
      <c r="EH236" s="8" t="s">
        <v>544</v>
      </c>
      <c r="EI236" s="8" t="s">
        <v>544</v>
      </c>
      <c r="EJ236" s="8" t="s">
        <v>544</v>
      </c>
      <c r="EK236" s="8" t="s">
        <v>544</v>
      </c>
      <c r="EL236" s="8" t="s">
        <v>544</v>
      </c>
      <c r="EM236" s="8" t="s">
        <v>544</v>
      </c>
      <c r="EN236" s="8" t="s">
        <v>544</v>
      </c>
      <c r="EO236" s="8" t="s">
        <v>544</v>
      </c>
      <c r="EP236" s="8" t="s">
        <v>544</v>
      </c>
      <c r="EQ236" s="8" t="s">
        <v>544</v>
      </c>
      <c r="ER236" s="8" t="s">
        <v>544</v>
      </c>
      <c r="ES236" s="8" t="s">
        <v>544</v>
      </c>
      <c r="ET236" s="8" t="s">
        <v>544</v>
      </c>
      <c r="EU236" s="8" t="s">
        <v>544</v>
      </c>
      <c r="EV236" s="8" t="s">
        <v>544</v>
      </c>
      <c r="EW236" s="8" t="s">
        <v>544</v>
      </c>
      <c r="EX236" s="8" t="s">
        <v>544</v>
      </c>
      <c r="EY236" s="8" t="s">
        <v>544</v>
      </c>
      <c r="EZ236" s="8" t="s">
        <v>544</v>
      </c>
      <c r="FA236" s="8" t="s">
        <v>544</v>
      </c>
      <c r="FB236" s="8" t="s">
        <v>544</v>
      </c>
      <c r="FC236" s="8" t="s">
        <v>544</v>
      </c>
      <c r="FD236" s="8" t="s">
        <v>544</v>
      </c>
      <c r="FE236" s="8" t="s">
        <v>544</v>
      </c>
      <c r="FF236" s="8" t="s">
        <v>544</v>
      </c>
      <c r="FG236" s="8" t="s">
        <v>544</v>
      </c>
      <c r="FH236" s="8" t="s">
        <v>544</v>
      </c>
      <c r="FI236" s="8" t="s">
        <v>544</v>
      </c>
      <c r="FJ236" s="8" t="s">
        <v>544</v>
      </c>
      <c r="FK236" s="8" t="s">
        <v>544</v>
      </c>
      <c r="FL236" s="8"/>
      <c r="FM236" s="8" t="s">
        <v>544</v>
      </c>
      <c r="FN236" s="8" t="s">
        <v>544</v>
      </c>
      <c r="FO236" s="8" t="s">
        <v>544</v>
      </c>
      <c r="FP236" s="8" t="s">
        <v>544</v>
      </c>
      <c r="FQ236" s="8" t="s">
        <v>544</v>
      </c>
      <c r="FR236" s="8" t="s">
        <v>544</v>
      </c>
      <c r="FS236" s="8" t="s">
        <v>544</v>
      </c>
      <c r="FT236" s="9" t="s">
        <v>544</v>
      </c>
      <c r="FU236" s="8" t="s">
        <v>544</v>
      </c>
      <c r="FV236" s="8" t="s">
        <v>538</v>
      </c>
      <c r="FW236" s="8" t="s">
        <v>539</v>
      </c>
      <c r="FX236" s="8" t="s">
        <v>538</v>
      </c>
      <c r="FY236" s="8" t="s">
        <v>538</v>
      </c>
      <c r="FZ236" s="8" t="s">
        <v>538</v>
      </c>
      <c r="GA236" s="31" t="e">
        <f t="shared" si="36"/>
        <v>#VALUE!</v>
      </c>
      <c r="GB236" s="10" t="e">
        <f t="shared" si="37"/>
        <v>#VALUE!</v>
      </c>
      <c r="GC236" s="10" t="s">
        <v>540</v>
      </c>
      <c r="GD236" s="10" t="s">
        <v>540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544</v>
      </c>
      <c r="F237" s="8" t="s">
        <v>544</v>
      </c>
      <c r="G237" s="8" t="s">
        <v>544</v>
      </c>
      <c r="H237" s="8" t="s">
        <v>544</v>
      </c>
      <c r="I237" s="8" t="s">
        <v>544</v>
      </c>
      <c r="J237" s="8" t="s">
        <v>544</v>
      </c>
      <c r="K237" s="8" t="s">
        <v>544</v>
      </c>
      <c r="L237" s="8" t="s">
        <v>544</v>
      </c>
      <c r="M237" s="8" t="s">
        <v>544</v>
      </c>
      <c r="N237" s="8" t="s">
        <v>544</v>
      </c>
      <c r="O237" s="8" t="s">
        <v>544</v>
      </c>
      <c r="P237" s="8" t="s">
        <v>544</v>
      </c>
      <c r="Q237" s="8" t="s">
        <v>544</v>
      </c>
      <c r="R237" s="8" t="s">
        <v>544</v>
      </c>
      <c r="S237" s="8" t="s">
        <v>544</v>
      </c>
      <c r="T237" s="8" t="s">
        <v>544</v>
      </c>
      <c r="U237" s="8" t="s">
        <v>544</v>
      </c>
      <c r="V237" s="8" t="s">
        <v>544</v>
      </c>
      <c r="W237" s="8" t="s">
        <v>544</v>
      </c>
      <c r="X237" s="8" t="s">
        <v>544</v>
      </c>
      <c r="Y237" s="8" t="s">
        <v>544</v>
      </c>
      <c r="Z237" s="8" t="s">
        <v>544</v>
      </c>
      <c r="AA237" s="8" t="s">
        <v>544</v>
      </c>
      <c r="AB237" s="8" t="s">
        <v>544</v>
      </c>
      <c r="AC237" s="8" t="s">
        <v>544</v>
      </c>
      <c r="AD237" s="8" t="s">
        <v>544</v>
      </c>
      <c r="AE237" s="8" t="s">
        <v>544</v>
      </c>
      <c r="AF237" s="8" t="s">
        <v>544</v>
      </c>
      <c r="AG237" s="8" t="s">
        <v>544</v>
      </c>
      <c r="AH237" s="8" t="s">
        <v>544</v>
      </c>
      <c r="AI237" s="8" t="s">
        <v>544</v>
      </c>
      <c r="AJ237" s="8" t="s">
        <v>544</v>
      </c>
      <c r="AK237" s="8" t="s">
        <v>544</v>
      </c>
      <c r="AL237" s="8" t="s">
        <v>544</v>
      </c>
      <c r="AM237" s="8"/>
      <c r="AN237" s="8" t="s">
        <v>544</v>
      </c>
      <c r="AO237" s="8" t="s">
        <v>544</v>
      </c>
      <c r="AP237" s="8" t="s">
        <v>544</v>
      </c>
      <c r="AQ237" s="8" t="s">
        <v>544</v>
      </c>
      <c r="AR237" s="8" t="s">
        <v>544</v>
      </c>
      <c r="AS237" s="8" t="s">
        <v>544</v>
      </c>
      <c r="AT237" s="8" t="s">
        <v>544</v>
      </c>
      <c r="AU237" s="1">
        <v>-2146826273</v>
      </c>
      <c r="AV237" s="8"/>
      <c r="AW237" s="8" t="s">
        <v>544</v>
      </c>
      <c r="AX237" s="8" t="s">
        <v>544</v>
      </c>
      <c r="AY237" s="8" t="s">
        <v>544</v>
      </c>
      <c r="AZ237" s="1">
        <v>-2146826273</v>
      </c>
      <c r="BA237" s="9" t="s">
        <v>544</v>
      </c>
      <c r="BB237" s="8"/>
      <c r="BC237" s="8" t="s">
        <v>544</v>
      </c>
      <c r="BD237" s="8" t="s">
        <v>544</v>
      </c>
      <c r="BE237" s="8" t="s">
        <v>544</v>
      </c>
      <c r="BF237" s="8" t="s">
        <v>544</v>
      </c>
      <c r="BG237" s="8" t="s">
        <v>544</v>
      </c>
      <c r="BH237" s="8" t="s">
        <v>544</v>
      </c>
      <c r="BI237" s="8" t="s">
        <v>544</v>
      </c>
      <c r="BJ237" s="8"/>
      <c r="BK237" s="8"/>
      <c r="BL237" s="8" t="s">
        <v>544</v>
      </c>
      <c r="BM237" s="8" t="s">
        <v>544</v>
      </c>
      <c r="BN237" s="8" t="s">
        <v>544</v>
      </c>
      <c r="BO237" s="8" t="s">
        <v>544</v>
      </c>
      <c r="BP237" s="8" t="s">
        <v>544</v>
      </c>
      <c r="BQ237" s="8" t="s">
        <v>544</v>
      </c>
      <c r="BR237" s="8" t="s">
        <v>544</v>
      </c>
      <c r="BS237" s="8" t="s">
        <v>544</v>
      </c>
      <c r="BT237" s="8" t="s">
        <v>544</v>
      </c>
      <c r="BU237" s="8" t="s">
        <v>544</v>
      </c>
      <c r="BV237" s="8" t="s">
        <v>544</v>
      </c>
      <c r="BW237" s="8" t="s">
        <v>544</v>
      </c>
      <c r="BX237" s="8" t="s">
        <v>544</v>
      </c>
      <c r="BY237" s="8" t="s">
        <v>544</v>
      </c>
      <c r="BZ237" s="8" t="s">
        <v>544</v>
      </c>
      <c r="CA237" s="8" t="s">
        <v>544</v>
      </c>
      <c r="CB237" s="8" t="s">
        <v>544</v>
      </c>
      <c r="CC237" s="8" t="s">
        <v>544</v>
      </c>
      <c r="CD237" s="8" t="s">
        <v>544</v>
      </c>
      <c r="CE237" s="8"/>
      <c r="CF237" s="8" t="s">
        <v>544</v>
      </c>
      <c r="CG237" s="8" t="s">
        <v>544</v>
      </c>
      <c r="CH237" s="8" t="s">
        <v>544</v>
      </c>
      <c r="CI237" s="8" t="s">
        <v>544</v>
      </c>
      <c r="CJ237" s="8" t="s">
        <v>544</v>
      </c>
      <c r="CK237" s="8" t="s">
        <v>544</v>
      </c>
      <c r="CL237" s="8" t="s">
        <v>544</v>
      </c>
      <c r="CM237" s="8" t="s">
        <v>544</v>
      </c>
      <c r="CN237" s="8" t="s">
        <v>544</v>
      </c>
      <c r="CO237" s="8" t="s">
        <v>544</v>
      </c>
      <c r="CP237" s="8" t="s">
        <v>544</v>
      </c>
      <c r="CQ237" s="8" t="s">
        <v>544</v>
      </c>
      <c r="CR237" s="8" t="s">
        <v>544</v>
      </c>
      <c r="CS237" s="8" t="s">
        <v>544</v>
      </c>
      <c r="CT237" s="8" t="s">
        <v>544</v>
      </c>
      <c r="CU237" s="8" t="s">
        <v>544</v>
      </c>
      <c r="CV237" s="8" t="s">
        <v>544</v>
      </c>
      <c r="CW237" s="8" t="s">
        <v>544</v>
      </c>
      <c r="CX237" s="8" t="s">
        <v>544</v>
      </c>
      <c r="CY237" s="8" t="s">
        <v>544</v>
      </c>
      <c r="CZ237" s="8" t="s">
        <v>544</v>
      </c>
      <c r="DA237" s="8" t="s">
        <v>544</v>
      </c>
      <c r="DB237" s="8" t="s">
        <v>544</v>
      </c>
      <c r="DC237" s="8"/>
      <c r="DD237" s="8" t="s">
        <v>544</v>
      </c>
      <c r="DE237" s="8" t="s">
        <v>544</v>
      </c>
      <c r="DF237" s="8" t="s">
        <v>544</v>
      </c>
      <c r="DG237" s="8" t="s">
        <v>544</v>
      </c>
      <c r="DH237" s="8" t="s">
        <v>544</v>
      </c>
      <c r="DI237" s="8" t="s">
        <v>544</v>
      </c>
      <c r="DJ237" s="8" t="s">
        <v>544</v>
      </c>
      <c r="DK237" s="8" t="s">
        <v>544</v>
      </c>
      <c r="DL237" s="8" t="s">
        <v>544</v>
      </c>
      <c r="DM237" s="8" t="s">
        <v>544</v>
      </c>
      <c r="DN237" s="8" t="s">
        <v>544</v>
      </c>
      <c r="DO237" s="8" t="s">
        <v>544</v>
      </c>
      <c r="DP237" s="8" t="s">
        <v>544</v>
      </c>
      <c r="DQ237" s="8" t="s">
        <v>544</v>
      </c>
      <c r="DR237" s="8" t="s">
        <v>544</v>
      </c>
      <c r="DS237" s="8" t="s">
        <v>544</v>
      </c>
      <c r="DT237" s="8" t="s">
        <v>544</v>
      </c>
      <c r="DU237" s="8" t="s">
        <v>544</v>
      </c>
      <c r="DV237" s="8"/>
      <c r="DW237" s="8" t="s">
        <v>544</v>
      </c>
      <c r="DX237" s="8" t="s">
        <v>544</v>
      </c>
      <c r="DY237" s="8" t="s">
        <v>544</v>
      </c>
      <c r="DZ237" s="8" t="s">
        <v>544</v>
      </c>
      <c r="EA237" s="8" t="s">
        <v>544</v>
      </c>
      <c r="EB237" s="8" t="s">
        <v>544</v>
      </c>
      <c r="EC237" s="8" t="s">
        <v>544</v>
      </c>
      <c r="ED237" s="8" t="s">
        <v>544</v>
      </c>
      <c r="EE237" s="8" t="s">
        <v>544</v>
      </c>
      <c r="EF237" s="8" t="s">
        <v>544</v>
      </c>
      <c r="EG237" s="8" t="s">
        <v>544</v>
      </c>
      <c r="EH237" s="8" t="s">
        <v>544</v>
      </c>
      <c r="EI237" s="8" t="s">
        <v>544</v>
      </c>
      <c r="EJ237" s="8" t="s">
        <v>544</v>
      </c>
      <c r="EK237" s="8" t="s">
        <v>544</v>
      </c>
      <c r="EL237" s="8" t="s">
        <v>544</v>
      </c>
      <c r="EM237" s="8" t="s">
        <v>544</v>
      </c>
      <c r="EN237" s="8" t="s">
        <v>544</v>
      </c>
      <c r="EO237" s="8" t="s">
        <v>544</v>
      </c>
      <c r="EP237" s="8" t="s">
        <v>544</v>
      </c>
      <c r="EQ237" s="8" t="s">
        <v>544</v>
      </c>
      <c r="ER237" s="8" t="s">
        <v>544</v>
      </c>
      <c r="ES237" s="8" t="s">
        <v>544</v>
      </c>
      <c r="ET237" s="8" t="s">
        <v>544</v>
      </c>
      <c r="EU237" s="8" t="s">
        <v>544</v>
      </c>
      <c r="EV237" s="8" t="s">
        <v>544</v>
      </c>
      <c r="EW237" s="8" t="s">
        <v>544</v>
      </c>
      <c r="EX237" s="8" t="s">
        <v>544</v>
      </c>
      <c r="EY237" s="8" t="s">
        <v>544</v>
      </c>
      <c r="EZ237" s="8" t="s">
        <v>544</v>
      </c>
      <c r="FA237" s="8" t="s">
        <v>544</v>
      </c>
      <c r="FB237" s="8" t="s">
        <v>544</v>
      </c>
      <c r="FC237" s="8" t="s">
        <v>544</v>
      </c>
      <c r="FD237" s="8" t="s">
        <v>544</v>
      </c>
      <c r="FE237" s="8" t="s">
        <v>544</v>
      </c>
      <c r="FF237" s="8" t="s">
        <v>544</v>
      </c>
      <c r="FG237" s="8" t="s">
        <v>544</v>
      </c>
      <c r="FH237" s="8" t="s">
        <v>544</v>
      </c>
      <c r="FI237" s="8" t="s">
        <v>544</v>
      </c>
      <c r="FJ237" s="8" t="s">
        <v>544</v>
      </c>
      <c r="FK237" s="8" t="s">
        <v>544</v>
      </c>
      <c r="FL237" s="8"/>
      <c r="FM237" s="8" t="s">
        <v>544</v>
      </c>
      <c r="FN237" s="8" t="s">
        <v>544</v>
      </c>
      <c r="FO237" s="8" t="s">
        <v>544</v>
      </c>
      <c r="FP237" s="8" t="s">
        <v>544</v>
      </c>
      <c r="FQ237" s="8" t="s">
        <v>544</v>
      </c>
      <c r="FR237" s="8" t="s">
        <v>544</v>
      </c>
      <c r="FS237" s="8" t="s">
        <v>544</v>
      </c>
      <c r="FT237" s="9" t="s">
        <v>544</v>
      </c>
      <c r="FU237" s="8" t="s">
        <v>544</v>
      </c>
      <c r="FV237" s="8" t="s">
        <v>538</v>
      </c>
      <c r="FW237" s="8" t="s">
        <v>539</v>
      </c>
      <c r="FX237" s="8" t="s">
        <v>538</v>
      </c>
      <c r="FY237" s="8" t="s">
        <v>538</v>
      </c>
      <c r="FZ237" s="8" t="s">
        <v>538</v>
      </c>
      <c r="GA237" s="31" t="e">
        <f t="shared" si="36"/>
        <v>#VALUE!</v>
      </c>
      <c r="GB237" s="10" t="e">
        <f t="shared" si="37"/>
        <v>#VALUE!</v>
      </c>
      <c r="GC237" s="10" t="s">
        <v>540</v>
      </c>
      <c r="GD237" s="10" t="s">
        <v>540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544</v>
      </c>
      <c r="F238" s="8" t="s">
        <v>544</v>
      </c>
      <c r="G238" s="8" t="s">
        <v>544</v>
      </c>
      <c r="H238" s="8" t="s">
        <v>544</v>
      </c>
      <c r="I238" s="8" t="s">
        <v>544</v>
      </c>
      <c r="J238" s="8" t="s">
        <v>544</v>
      </c>
      <c r="K238" s="8" t="s">
        <v>544</v>
      </c>
      <c r="L238" s="8" t="s">
        <v>544</v>
      </c>
      <c r="M238" s="8" t="s">
        <v>544</v>
      </c>
      <c r="N238" s="8" t="s">
        <v>544</v>
      </c>
      <c r="O238" s="8" t="s">
        <v>544</v>
      </c>
      <c r="P238" s="8" t="s">
        <v>544</v>
      </c>
      <c r="Q238" s="8" t="s">
        <v>544</v>
      </c>
      <c r="R238" s="8" t="s">
        <v>544</v>
      </c>
      <c r="S238" s="8" t="s">
        <v>544</v>
      </c>
      <c r="T238" s="8" t="s">
        <v>544</v>
      </c>
      <c r="U238" s="8" t="s">
        <v>544</v>
      </c>
      <c r="V238" s="8" t="s">
        <v>544</v>
      </c>
      <c r="W238" s="8" t="s">
        <v>544</v>
      </c>
      <c r="X238" s="8" t="s">
        <v>544</v>
      </c>
      <c r="Y238" s="8" t="s">
        <v>544</v>
      </c>
      <c r="Z238" s="8" t="s">
        <v>544</v>
      </c>
      <c r="AA238" s="8" t="s">
        <v>544</v>
      </c>
      <c r="AB238" s="8" t="s">
        <v>544</v>
      </c>
      <c r="AC238" s="8" t="s">
        <v>544</v>
      </c>
      <c r="AD238" s="8" t="s">
        <v>544</v>
      </c>
      <c r="AE238" s="8" t="s">
        <v>544</v>
      </c>
      <c r="AF238" s="8" t="s">
        <v>544</v>
      </c>
      <c r="AG238" s="8" t="s">
        <v>544</v>
      </c>
      <c r="AH238" s="8" t="s">
        <v>544</v>
      </c>
      <c r="AI238" s="8" t="s">
        <v>544</v>
      </c>
      <c r="AJ238" s="8" t="s">
        <v>544</v>
      </c>
      <c r="AK238" s="8" t="s">
        <v>544</v>
      </c>
      <c r="AL238" s="8" t="s">
        <v>544</v>
      </c>
      <c r="AM238" s="8"/>
      <c r="AN238" s="8" t="s">
        <v>544</v>
      </c>
      <c r="AO238" s="8" t="s">
        <v>544</v>
      </c>
      <c r="AP238" s="8" t="s">
        <v>544</v>
      </c>
      <c r="AQ238" s="8" t="s">
        <v>544</v>
      </c>
      <c r="AR238" s="8" t="s">
        <v>544</v>
      </c>
      <c r="AS238" s="8" t="s">
        <v>544</v>
      </c>
      <c r="AT238" s="8" t="s">
        <v>544</v>
      </c>
      <c r="AU238" s="1">
        <v>-2146826273</v>
      </c>
      <c r="AV238" s="8"/>
      <c r="AW238" s="8" t="s">
        <v>544</v>
      </c>
      <c r="AX238" s="8" t="s">
        <v>544</v>
      </c>
      <c r="AY238" s="8" t="s">
        <v>544</v>
      </c>
      <c r="AZ238" s="1">
        <v>-2146826273</v>
      </c>
      <c r="BA238" s="9" t="s">
        <v>544</v>
      </c>
      <c r="BB238" s="8"/>
      <c r="BC238" s="8" t="s">
        <v>544</v>
      </c>
      <c r="BD238" s="8" t="s">
        <v>544</v>
      </c>
      <c r="BE238" s="8" t="s">
        <v>544</v>
      </c>
      <c r="BF238" s="8" t="s">
        <v>544</v>
      </c>
      <c r="BG238" s="8" t="s">
        <v>544</v>
      </c>
      <c r="BH238" s="8" t="s">
        <v>544</v>
      </c>
      <c r="BI238" s="8" t="s">
        <v>544</v>
      </c>
      <c r="BJ238" s="8"/>
      <c r="BK238" s="8"/>
      <c r="BL238" s="8" t="s">
        <v>544</v>
      </c>
      <c r="BM238" s="8" t="s">
        <v>544</v>
      </c>
      <c r="BN238" s="8" t="s">
        <v>544</v>
      </c>
      <c r="BO238" s="8" t="s">
        <v>544</v>
      </c>
      <c r="BP238" s="8" t="s">
        <v>544</v>
      </c>
      <c r="BQ238" s="8" t="s">
        <v>544</v>
      </c>
      <c r="BR238" s="8" t="s">
        <v>544</v>
      </c>
      <c r="BS238" s="8" t="s">
        <v>544</v>
      </c>
      <c r="BT238" s="8" t="s">
        <v>544</v>
      </c>
      <c r="BU238" s="8" t="s">
        <v>544</v>
      </c>
      <c r="BV238" s="8" t="s">
        <v>544</v>
      </c>
      <c r="BW238" s="8" t="s">
        <v>544</v>
      </c>
      <c r="BX238" s="8" t="s">
        <v>544</v>
      </c>
      <c r="BY238" s="8" t="s">
        <v>544</v>
      </c>
      <c r="BZ238" s="8" t="s">
        <v>544</v>
      </c>
      <c r="CA238" s="8" t="s">
        <v>544</v>
      </c>
      <c r="CB238" s="8" t="s">
        <v>544</v>
      </c>
      <c r="CC238" s="8" t="s">
        <v>544</v>
      </c>
      <c r="CD238" s="8" t="s">
        <v>544</v>
      </c>
      <c r="CE238" s="8"/>
      <c r="CF238" s="8" t="s">
        <v>544</v>
      </c>
      <c r="CG238" s="8" t="s">
        <v>544</v>
      </c>
      <c r="CH238" s="8" t="s">
        <v>544</v>
      </c>
      <c r="CI238" s="8" t="s">
        <v>544</v>
      </c>
      <c r="CJ238" s="8" t="s">
        <v>544</v>
      </c>
      <c r="CK238" s="8" t="s">
        <v>544</v>
      </c>
      <c r="CL238" s="8" t="s">
        <v>544</v>
      </c>
      <c r="CM238" s="8" t="s">
        <v>544</v>
      </c>
      <c r="CN238" s="8" t="s">
        <v>544</v>
      </c>
      <c r="CO238" s="8" t="s">
        <v>544</v>
      </c>
      <c r="CP238" s="8" t="s">
        <v>544</v>
      </c>
      <c r="CQ238" s="8" t="s">
        <v>544</v>
      </c>
      <c r="CR238" s="8" t="s">
        <v>544</v>
      </c>
      <c r="CS238" s="8" t="s">
        <v>544</v>
      </c>
      <c r="CT238" s="8" t="s">
        <v>544</v>
      </c>
      <c r="CU238" s="8" t="s">
        <v>544</v>
      </c>
      <c r="CV238" s="8" t="s">
        <v>544</v>
      </c>
      <c r="CW238" s="8" t="s">
        <v>544</v>
      </c>
      <c r="CX238" s="8" t="s">
        <v>544</v>
      </c>
      <c r="CY238" s="8" t="s">
        <v>544</v>
      </c>
      <c r="CZ238" s="8" t="s">
        <v>544</v>
      </c>
      <c r="DA238" s="8" t="s">
        <v>544</v>
      </c>
      <c r="DB238" s="8" t="s">
        <v>544</v>
      </c>
      <c r="DC238" s="8"/>
      <c r="DD238" s="8" t="s">
        <v>544</v>
      </c>
      <c r="DE238" s="8" t="s">
        <v>544</v>
      </c>
      <c r="DF238" s="8" t="s">
        <v>544</v>
      </c>
      <c r="DG238" s="8" t="s">
        <v>544</v>
      </c>
      <c r="DH238" s="8" t="s">
        <v>544</v>
      </c>
      <c r="DI238" s="8" t="s">
        <v>544</v>
      </c>
      <c r="DJ238" s="8" t="s">
        <v>544</v>
      </c>
      <c r="DK238" s="8" t="s">
        <v>544</v>
      </c>
      <c r="DL238" s="8" t="s">
        <v>544</v>
      </c>
      <c r="DM238" s="8" t="s">
        <v>544</v>
      </c>
      <c r="DN238" s="8" t="s">
        <v>544</v>
      </c>
      <c r="DO238" s="8" t="s">
        <v>544</v>
      </c>
      <c r="DP238" s="8" t="s">
        <v>544</v>
      </c>
      <c r="DQ238" s="8" t="s">
        <v>544</v>
      </c>
      <c r="DR238" s="8" t="s">
        <v>544</v>
      </c>
      <c r="DS238" s="8" t="s">
        <v>544</v>
      </c>
      <c r="DT238" s="8" t="s">
        <v>544</v>
      </c>
      <c r="DU238" s="8" t="s">
        <v>544</v>
      </c>
      <c r="DV238" s="8"/>
      <c r="DW238" s="8" t="s">
        <v>544</v>
      </c>
      <c r="DX238" s="8" t="s">
        <v>544</v>
      </c>
      <c r="DY238" s="8" t="s">
        <v>544</v>
      </c>
      <c r="DZ238" s="8" t="s">
        <v>544</v>
      </c>
      <c r="EA238" s="8" t="s">
        <v>544</v>
      </c>
      <c r="EB238" s="8" t="s">
        <v>544</v>
      </c>
      <c r="EC238" s="8" t="s">
        <v>544</v>
      </c>
      <c r="ED238" s="8" t="s">
        <v>544</v>
      </c>
      <c r="EE238" s="8" t="s">
        <v>544</v>
      </c>
      <c r="EF238" s="8" t="s">
        <v>544</v>
      </c>
      <c r="EG238" s="8" t="s">
        <v>544</v>
      </c>
      <c r="EH238" s="8" t="s">
        <v>544</v>
      </c>
      <c r="EI238" s="8" t="s">
        <v>544</v>
      </c>
      <c r="EJ238" s="8" t="s">
        <v>544</v>
      </c>
      <c r="EK238" s="8" t="s">
        <v>544</v>
      </c>
      <c r="EL238" s="8" t="s">
        <v>544</v>
      </c>
      <c r="EM238" s="8" t="s">
        <v>544</v>
      </c>
      <c r="EN238" s="8" t="s">
        <v>544</v>
      </c>
      <c r="EO238" s="8" t="s">
        <v>544</v>
      </c>
      <c r="EP238" s="8" t="s">
        <v>544</v>
      </c>
      <c r="EQ238" s="8" t="s">
        <v>544</v>
      </c>
      <c r="ER238" s="8" t="s">
        <v>544</v>
      </c>
      <c r="ES238" s="8" t="s">
        <v>544</v>
      </c>
      <c r="ET238" s="8" t="s">
        <v>544</v>
      </c>
      <c r="EU238" s="8" t="s">
        <v>544</v>
      </c>
      <c r="EV238" s="8" t="s">
        <v>544</v>
      </c>
      <c r="EW238" s="8" t="s">
        <v>544</v>
      </c>
      <c r="EX238" s="8" t="s">
        <v>544</v>
      </c>
      <c r="EY238" s="8" t="s">
        <v>544</v>
      </c>
      <c r="EZ238" s="8" t="s">
        <v>544</v>
      </c>
      <c r="FA238" s="8" t="s">
        <v>544</v>
      </c>
      <c r="FB238" s="8" t="s">
        <v>544</v>
      </c>
      <c r="FC238" s="8" t="s">
        <v>544</v>
      </c>
      <c r="FD238" s="8" t="s">
        <v>544</v>
      </c>
      <c r="FE238" s="8" t="s">
        <v>544</v>
      </c>
      <c r="FF238" s="8" t="s">
        <v>544</v>
      </c>
      <c r="FG238" s="8" t="s">
        <v>544</v>
      </c>
      <c r="FH238" s="8" t="s">
        <v>544</v>
      </c>
      <c r="FI238" s="8" t="s">
        <v>544</v>
      </c>
      <c r="FJ238" s="8" t="s">
        <v>544</v>
      </c>
      <c r="FK238" s="8" t="s">
        <v>544</v>
      </c>
      <c r="FL238" s="8"/>
      <c r="FM238" s="8" t="s">
        <v>544</v>
      </c>
      <c r="FN238" s="8" t="s">
        <v>544</v>
      </c>
      <c r="FO238" s="8" t="s">
        <v>544</v>
      </c>
      <c r="FP238" s="8" t="s">
        <v>544</v>
      </c>
      <c r="FQ238" s="8" t="s">
        <v>544</v>
      </c>
      <c r="FR238" s="8" t="s">
        <v>544</v>
      </c>
      <c r="FS238" s="8" t="s">
        <v>544</v>
      </c>
      <c r="FT238" s="9" t="s">
        <v>544</v>
      </c>
      <c r="FU238" s="8" t="s">
        <v>544</v>
      </c>
      <c r="FV238" s="8" t="s">
        <v>538</v>
      </c>
      <c r="FW238" s="8" t="s">
        <v>539</v>
      </c>
      <c r="FX238" s="8" t="s">
        <v>538</v>
      </c>
      <c r="FY238" s="8" t="s">
        <v>538</v>
      </c>
      <c r="FZ238" s="8" t="s">
        <v>538</v>
      </c>
      <c r="GA238" s="31" t="e">
        <f t="shared" si="36"/>
        <v>#VALUE!</v>
      </c>
      <c r="GB238" s="10" t="e">
        <f t="shared" si="37"/>
        <v>#VALUE!</v>
      </c>
      <c r="GC238" s="10" t="s">
        <v>540</v>
      </c>
      <c r="GD238" s="10" t="s">
        <v>540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544</v>
      </c>
      <c r="F239" s="8" t="s">
        <v>544</v>
      </c>
      <c r="G239" s="8" t="s">
        <v>544</v>
      </c>
      <c r="H239" s="8" t="s">
        <v>544</v>
      </c>
      <c r="I239" s="8" t="s">
        <v>544</v>
      </c>
      <c r="J239" s="8" t="s">
        <v>544</v>
      </c>
      <c r="K239" s="8" t="s">
        <v>544</v>
      </c>
      <c r="L239" s="8" t="s">
        <v>544</v>
      </c>
      <c r="M239" s="8" t="s">
        <v>544</v>
      </c>
      <c r="N239" s="8" t="s">
        <v>544</v>
      </c>
      <c r="O239" s="8" t="s">
        <v>544</v>
      </c>
      <c r="P239" s="8" t="s">
        <v>544</v>
      </c>
      <c r="Q239" s="8" t="s">
        <v>544</v>
      </c>
      <c r="R239" s="8" t="s">
        <v>544</v>
      </c>
      <c r="S239" s="8" t="s">
        <v>544</v>
      </c>
      <c r="T239" s="8" t="s">
        <v>544</v>
      </c>
      <c r="U239" s="8" t="s">
        <v>544</v>
      </c>
      <c r="V239" s="8" t="s">
        <v>544</v>
      </c>
      <c r="W239" s="8" t="s">
        <v>544</v>
      </c>
      <c r="X239" s="8" t="s">
        <v>544</v>
      </c>
      <c r="Y239" s="8" t="s">
        <v>544</v>
      </c>
      <c r="Z239" s="8" t="s">
        <v>544</v>
      </c>
      <c r="AA239" s="8" t="s">
        <v>544</v>
      </c>
      <c r="AB239" s="8" t="s">
        <v>544</v>
      </c>
      <c r="AC239" s="8" t="s">
        <v>544</v>
      </c>
      <c r="AD239" s="8" t="s">
        <v>544</v>
      </c>
      <c r="AE239" s="8" t="s">
        <v>544</v>
      </c>
      <c r="AF239" s="8" t="s">
        <v>544</v>
      </c>
      <c r="AG239" s="8" t="s">
        <v>544</v>
      </c>
      <c r="AH239" s="8" t="s">
        <v>544</v>
      </c>
      <c r="AI239" s="8" t="s">
        <v>544</v>
      </c>
      <c r="AJ239" s="8" t="s">
        <v>544</v>
      </c>
      <c r="AK239" s="8" t="s">
        <v>544</v>
      </c>
      <c r="AL239" s="8" t="s">
        <v>544</v>
      </c>
      <c r="AM239" s="8"/>
      <c r="AN239" s="8" t="s">
        <v>544</v>
      </c>
      <c r="AO239" s="8" t="s">
        <v>544</v>
      </c>
      <c r="AP239" s="8" t="s">
        <v>544</v>
      </c>
      <c r="AQ239" s="8" t="s">
        <v>544</v>
      </c>
      <c r="AR239" s="8" t="s">
        <v>544</v>
      </c>
      <c r="AS239" s="8" t="s">
        <v>544</v>
      </c>
      <c r="AT239" s="8" t="s">
        <v>544</v>
      </c>
      <c r="AU239" s="1">
        <v>-2146826273</v>
      </c>
      <c r="AV239" s="8"/>
      <c r="AW239" s="8" t="s">
        <v>544</v>
      </c>
      <c r="AX239" s="8" t="s">
        <v>544</v>
      </c>
      <c r="AY239" s="8" t="s">
        <v>544</v>
      </c>
      <c r="AZ239" s="1">
        <v>-2146826273</v>
      </c>
      <c r="BA239" s="9" t="s">
        <v>544</v>
      </c>
      <c r="BB239" s="8"/>
      <c r="BC239" s="8" t="s">
        <v>544</v>
      </c>
      <c r="BD239" s="8" t="s">
        <v>544</v>
      </c>
      <c r="BE239" s="8" t="s">
        <v>544</v>
      </c>
      <c r="BF239" s="8" t="s">
        <v>544</v>
      </c>
      <c r="BG239" s="8" t="s">
        <v>544</v>
      </c>
      <c r="BH239" s="8" t="s">
        <v>544</v>
      </c>
      <c r="BI239" s="8" t="s">
        <v>544</v>
      </c>
      <c r="BJ239" s="8"/>
      <c r="BK239" s="8"/>
      <c r="BL239" s="8" t="s">
        <v>544</v>
      </c>
      <c r="BM239" s="8" t="s">
        <v>544</v>
      </c>
      <c r="BN239" s="8" t="s">
        <v>544</v>
      </c>
      <c r="BO239" s="8" t="s">
        <v>544</v>
      </c>
      <c r="BP239" s="8" t="s">
        <v>544</v>
      </c>
      <c r="BQ239" s="8" t="s">
        <v>544</v>
      </c>
      <c r="BR239" s="8" t="s">
        <v>544</v>
      </c>
      <c r="BS239" s="8" t="s">
        <v>544</v>
      </c>
      <c r="BT239" s="8" t="s">
        <v>544</v>
      </c>
      <c r="BU239" s="8" t="s">
        <v>544</v>
      </c>
      <c r="BV239" s="8" t="s">
        <v>544</v>
      </c>
      <c r="BW239" s="8" t="s">
        <v>544</v>
      </c>
      <c r="BX239" s="8" t="s">
        <v>544</v>
      </c>
      <c r="BY239" s="8" t="s">
        <v>544</v>
      </c>
      <c r="BZ239" s="8" t="s">
        <v>544</v>
      </c>
      <c r="CA239" s="8" t="s">
        <v>544</v>
      </c>
      <c r="CB239" s="8" t="s">
        <v>544</v>
      </c>
      <c r="CC239" s="8" t="s">
        <v>544</v>
      </c>
      <c r="CD239" s="8" t="s">
        <v>544</v>
      </c>
      <c r="CE239" s="8"/>
      <c r="CF239" s="8" t="s">
        <v>544</v>
      </c>
      <c r="CG239" s="8" t="s">
        <v>544</v>
      </c>
      <c r="CH239" s="8" t="s">
        <v>544</v>
      </c>
      <c r="CI239" s="8" t="s">
        <v>544</v>
      </c>
      <c r="CJ239" s="8" t="s">
        <v>544</v>
      </c>
      <c r="CK239" s="8" t="s">
        <v>544</v>
      </c>
      <c r="CL239" s="8" t="s">
        <v>544</v>
      </c>
      <c r="CM239" s="8" t="s">
        <v>544</v>
      </c>
      <c r="CN239" s="8" t="s">
        <v>544</v>
      </c>
      <c r="CO239" s="8" t="s">
        <v>544</v>
      </c>
      <c r="CP239" s="8" t="s">
        <v>544</v>
      </c>
      <c r="CQ239" s="8" t="s">
        <v>544</v>
      </c>
      <c r="CR239" s="8" t="s">
        <v>544</v>
      </c>
      <c r="CS239" s="8" t="s">
        <v>544</v>
      </c>
      <c r="CT239" s="8" t="s">
        <v>544</v>
      </c>
      <c r="CU239" s="8" t="s">
        <v>544</v>
      </c>
      <c r="CV239" s="8" t="s">
        <v>544</v>
      </c>
      <c r="CW239" s="8" t="s">
        <v>544</v>
      </c>
      <c r="CX239" s="8" t="s">
        <v>544</v>
      </c>
      <c r="CY239" s="8" t="s">
        <v>544</v>
      </c>
      <c r="CZ239" s="8" t="s">
        <v>544</v>
      </c>
      <c r="DA239" s="8" t="s">
        <v>544</v>
      </c>
      <c r="DB239" s="8" t="s">
        <v>544</v>
      </c>
      <c r="DC239" s="8"/>
      <c r="DD239" s="8" t="s">
        <v>544</v>
      </c>
      <c r="DE239" s="8" t="s">
        <v>544</v>
      </c>
      <c r="DF239" s="8" t="s">
        <v>544</v>
      </c>
      <c r="DG239" s="8" t="s">
        <v>544</v>
      </c>
      <c r="DH239" s="8" t="s">
        <v>544</v>
      </c>
      <c r="DI239" s="8" t="s">
        <v>544</v>
      </c>
      <c r="DJ239" s="8" t="s">
        <v>544</v>
      </c>
      <c r="DK239" s="8" t="s">
        <v>544</v>
      </c>
      <c r="DL239" s="8" t="s">
        <v>544</v>
      </c>
      <c r="DM239" s="8" t="s">
        <v>544</v>
      </c>
      <c r="DN239" s="8" t="s">
        <v>544</v>
      </c>
      <c r="DO239" s="8" t="s">
        <v>544</v>
      </c>
      <c r="DP239" s="8" t="s">
        <v>544</v>
      </c>
      <c r="DQ239" s="8" t="s">
        <v>544</v>
      </c>
      <c r="DR239" s="8" t="s">
        <v>544</v>
      </c>
      <c r="DS239" s="8" t="s">
        <v>544</v>
      </c>
      <c r="DT239" s="8" t="s">
        <v>544</v>
      </c>
      <c r="DU239" s="8" t="s">
        <v>544</v>
      </c>
      <c r="DV239" s="8"/>
      <c r="DW239" s="8" t="s">
        <v>544</v>
      </c>
      <c r="DX239" s="8" t="s">
        <v>544</v>
      </c>
      <c r="DY239" s="8" t="s">
        <v>544</v>
      </c>
      <c r="DZ239" s="8" t="s">
        <v>544</v>
      </c>
      <c r="EA239" s="8" t="s">
        <v>544</v>
      </c>
      <c r="EB239" s="8" t="s">
        <v>544</v>
      </c>
      <c r="EC239" s="8" t="s">
        <v>544</v>
      </c>
      <c r="ED239" s="8" t="s">
        <v>544</v>
      </c>
      <c r="EE239" s="8" t="s">
        <v>544</v>
      </c>
      <c r="EF239" s="8" t="s">
        <v>544</v>
      </c>
      <c r="EG239" s="8" t="s">
        <v>544</v>
      </c>
      <c r="EH239" s="8" t="s">
        <v>544</v>
      </c>
      <c r="EI239" s="8" t="s">
        <v>544</v>
      </c>
      <c r="EJ239" s="8" t="s">
        <v>544</v>
      </c>
      <c r="EK239" s="8" t="s">
        <v>544</v>
      </c>
      <c r="EL239" s="8" t="s">
        <v>544</v>
      </c>
      <c r="EM239" s="8" t="s">
        <v>544</v>
      </c>
      <c r="EN239" s="8" t="s">
        <v>544</v>
      </c>
      <c r="EO239" s="8" t="s">
        <v>544</v>
      </c>
      <c r="EP239" s="8" t="s">
        <v>544</v>
      </c>
      <c r="EQ239" s="8" t="s">
        <v>544</v>
      </c>
      <c r="ER239" s="8" t="s">
        <v>544</v>
      </c>
      <c r="ES239" s="8" t="s">
        <v>544</v>
      </c>
      <c r="ET239" s="8" t="s">
        <v>544</v>
      </c>
      <c r="EU239" s="8" t="s">
        <v>544</v>
      </c>
      <c r="EV239" s="8" t="s">
        <v>544</v>
      </c>
      <c r="EW239" s="8" t="s">
        <v>544</v>
      </c>
      <c r="EX239" s="8" t="s">
        <v>544</v>
      </c>
      <c r="EY239" s="8" t="s">
        <v>544</v>
      </c>
      <c r="EZ239" s="8" t="s">
        <v>544</v>
      </c>
      <c r="FA239" s="8" t="s">
        <v>544</v>
      </c>
      <c r="FB239" s="8" t="s">
        <v>544</v>
      </c>
      <c r="FC239" s="8" t="s">
        <v>544</v>
      </c>
      <c r="FD239" s="8" t="s">
        <v>544</v>
      </c>
      <c r="FE239" s="8" t="s">
        <v>544</v>
      </c>
      <c r="FF239" s="8" t="s">
        <v>544</v>
      </c>
      <c r="FG239" s="8" t="s">
        <v>544</v>
      </c>
      <c r="FH239" s="8" t="s">
        <v>544</v>
      </c>
      <c r="FI239" s="8" t="s">
        <v>544</v>
      </c>
      <c r="FJ239" s="8" t="s">
        <v>544</v>
      </c>
      <c r="FK239" s="8" t="s">
        <v>544</v>
      </c>
      <c r="FL239" s="8"/>
      <c r="FM239" s="8" t="s">
        <v>544</v>
      </c>
      <c r="FN239" s="8" t="s">
        <v>544</v>
      </c>
      <c r="FO239" s="8" t="s">
        <v>544</v>
      </c>
      <c r="FP239" s="8" t="s">
        <v>544</v>
      </c>
      <c r="FQ239" s="8" t="s">
        <v>544</v>
      </c>
      <c r="FR239" s="8" t="s">
        <v>544</v>
      </c>
      <c r="FS239" s="8" t="s">
        <v>544</v>
      </c>
      <c r="FT239" s="9" t="s">
        <v>544</v>
      </c>
      <c r="FU239" s="8" t="s">
        <v>544</v>
      </c>
      <c r="FV239" s="8" t="s">
        <v>538</v>
      </c>
      <c r="FW239" s="8" t="s">
        <v>539</v>
      </c>
      <c r="FX239" s="8" t="s">
        <v>538</v>
      </c>
      <c r="FY239" s="8" t="s">
        <v>538</v>
      </c>
      <c r="FZ239" s="8" t="s">
        <v>538</v>
      </c>
      <c r="GA239" s="31" t="e">
        <f t="shared" si="36"/>
        <v>#VALUE!</v>
      </c>
      <c r="GB239" s="10" t="e">
        <f t="shared" si="37"/>
        <v>#VALUE!</v>
      </c>
      <c r="GC239" s="10" t="s">
        <v>540</v>
      </c>
      <c r="GD239" s="10" t="s">
        <v>540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544</v>
      </c>
      <c r="F240" s="8" t="s">
        <v>544</v>
      </c>
      <c r="G240" s="8" t="s">
        <v>544</v>
      </c>
      <c r="H240" s="8" t="s">
        <v>544</v>
      </c>
      <c r="I240" s="8" t="s">
        <v>544</v>
      </c>
      <c r="J240" s="8" t="s">
        <v>544</v>
      </c>
      <c r="K240" s="8" t="s">
        <v>544</v>
      </c>
      <c r="L240" s="8" t="s">
        <v>544</v>
      </c>
      <c r="M240" s="8" t="s">
        <v>544</v>
      </c>
      <c r="N240" s="8" t="s">
        <v>544</v>
      </c>
      <c r="O240" s="8" t="s">
        <v>544</v>
      </c>
      <c r="P240" s="8" t="s">
        <v>544</v>
      </c>
      <c r="Q240" s="8" t="s">
        <v>544</v>
      </c>
      <c r="R240" s="8" t="s">
        <v>544</v>
      </c>
      <c r="S240" s="8" t="s">
        <v>544</v>
      </c>
      <c r="T240" s="8" t="s">
        <v>544</v>
      </c>
      <c r="U240" s="8" t="s">
        <v>544</v>
      </c>
      <c r="V240" s="8" t="s">
        <v>544</v>
      </c>
      <c r="W240" s="8" t="s">
        <v>544</v>
      </c>
      <c r="X240" s="8" t="s">
        <v>544</v>
      </c>
      <c r="Y240" s="8" t="s">
        <v>544</v>
      </c>
      <c r="Z240" s="8" t="s">
        <v>544</v>
      </c>
      <c r="AA240" s="8" t="s">
        <v>544</v>
      </c>
      <c r="AB240" s="8" t="s">
        <v>544</v>
      </c>
      <c r="AC240" s="8" t="s">
        <v>544</v>
      </c>
      <c r="AD240" s="8" t="s">
        <v>544</v>
      </c>
      <c r="AE240" s="8" t="s">
        <v>544</v>
      </c>
      <c r="AF240" s="8" t="s">
        <v>544</v>
      </c>
      <c r="AG240" s="8" t="s">
        <v>544</v>
      </c>
      <c r="AH240" s="8" t="s">
        <v>544</v>
      </c>
      <c r="AI240" s="8" t="s">
        <v>544</v>
      </c>
      <c r="AJ240" s="8" t="s">
        <v>544</v>
      </c>
      <c r="AK240" s="8" t="s">
        <v>544</v>
      </c>
      <c r="AL240" s="8" t="s">
        <v>544</v>
      </c>
      <c r="AM240" s="8"/>
      <c r="AN240" s="8" t="s">
        <v>544</v>
      </c>
      <c r="AO240" s="8" t="s">
        <v>544</v>
      </c>
      <c r="AP240" s="8" t="s">
        <v>544</v>
      </c>
      <c r="AQ240" s="8" t="s">
        <v>544</v>
      </c>
      <c r="AR240" s="8" t="s">
        <v>544</v>
      </c>
      <c r="AS240" s="8" t="s">
        <v>544</v>
      </c>
      <c r="AT240" s="8" t="s">
        <v>544</v>
      </c>
      <c r="AU240" s="1">
        <v>-2146826273</v>
      </c>
      <c r="AV240" s="8"/>
      <c r="AW240" s="8" t="s">
        <v>544</v>
      </c>
      <c r="AX240" s="8" t="s">
        <v>544</v>
      </c>
      <c r="AY240" s="8" t="s">
        <v>544</v>
      </c>
      <c r="AZ240" s="1">
        <v>-2146826273</v>
      </c>
      <c r="BA240" s="9" t="s">
        <v>544</v>
      </c>
      <c r="BB240" s="8"/>
      <c r="BC240" s="8" t="s">
        <v>544</v>
      </c>
      <c r="BD240" s="8" t="s">
        <v>544</v>
      </c>
      <c r="BE240" s="8" t="s">
        <v>544</v>
      </c>
      <c r="BF240" s="8" t="s">
        <v>544</v>
      </c>
      <c r="BG240" s="8" t="s">
        <v>544</v>
      </c>
      <c r="BH240" s="8" t="s">
        <v>544</v>
      </c>
      <c r="BI240" s="8" t="s">
        <v>544</v>
      </c>
      <c r="BJ240" s="8"/>
      <c r="BK240" s="8"/>
      <c r="BL240" s="8" t="s">
        <v>544</v>
      </c>
      <c r="BM240" s="8" t="s">
        <v>544</v>
      </c>
      <c r="BN240" s="8" t="s">
        <v>544</v>
      </c>
      <c r="BO240" s="8" t="s">
        <v>544</v>
      </c>
      <c r="BP240" s="8" t="s">
        <v>544</v>
      </c>
      <c r="BQ240" s="8" t="s">
        <v>544</v>
      </c>
      <c r="BR240" s="8" t="s">
        <v>544</v>
      </c>
      <c r="BS240" s="8" t="s">
        <v>544</v>
      </c>
      <c r="BT240" s="8" t="s">
        <v>544</v>
      </c>
      <c r="BU240" s="8" t="s">
        <v>544</v>
      </c>
      <c r="BV240" s="8" t="s">
        <v>544</v>
      </c>
      <c r="BW240" s="8" t="s">
        <v>544</v>
      </c>
      <c r="BX240" s="8" t="s">
        <v>544</v>
      </c>
      <c r="BY240" s="8" t="s">
        <v>544</v>
      </c>
      <c r="BZ240" s="8" t="s">
        <v>544</v>
      </c>
      <c r="CA240" s="8" t="s">
        <v>544</v>
      </c>
      <c r="CB240" s="8" t="s">
        <v>544</v>
      </c>
      <c r="CC240" s="8" t="s">
        <v>544</v>
      </c>
      <c r="CD240" s="8" t="s">
        <v>544</v>
      </c>
      <c r="CE240" s="8"/>
      <c r="CF240" s="8" t="s">
        <v>544</v>
      </c>
      <c r="CG240" s="8" t="s">
        <v>544</v>
      </c>
      <c r="CH240" s="8" t="s">
        <v>544</v>
      </c>
      <c r="CI240" s="8" t="s">
        <v>544</v>
      </c>
      <c r="CJ240" s="8" t="s">
        <v>544</v>
      </c>
      <c r="CK240" s="8" t="s">
        <v>544</v>
      </c>
      <c r="CL240" s="8" t="s">
        <v>544</v>
      </c>
      <c r="CM240" s="8" t="s">
        <v>544</v>
      </c>
      <c r="CN240" s="8" t="s">
        <v>544</v>
      </c>
      <c r="CO240" s="8" t="s">
        <v>544</v>
      </c>
      <c r="CP240" s="8" t="s">
        <v>544</v>
      </c>
      <c r="CQ240" s="8" t="s">
        <v>544</v>
      </c>
      <c r="CR240" s="8" t="s">
        <v>544</v>
      </c>
      <c r="CS240" s="8" t="s">
        <v>544</v>
      </c>
      <c r="CT240" s="8" t="s">
        <v>544</v>
      </c>
      <c r="CU240" s="8" t="s">
        <v>544</v>
      </c>
      <c r="CV240" s="8" t="s">
        <v>544</v>
      </c>
      <c r="CW240" s="8" t="s">
        <v>544</v>
      </c>
      <c r="CX240" s="8" t="s">
        <v>544</v>
      </c>
      <c r="CY240" s="8" t="s">
        <v>544</v>
      </c>
      <c r="CZ240" s="8" t="s">
        <v>544</v>
      </c>
      <c r="DA240" s="8" t="s">
        <v>544</v>
      </c>
      <c r="DB240" s="8" t="s">
        <v>544</v>
      </c>
      <c r="DC240" s="8"/>
      <c r="DD240" s="8" t="s">
        <v>544</v>
      </c>
      <c r="DE240" s="8" t="s">
        <v>544</v>
      </c>
      <c r="DF240" s="8" t="s">
        <v>544</v>
      </c>
      <c r="DG240" s="8" t="s">
        <v>544</v>
      </c>
      <c r="DH240" s="8" t="s">
        <v>544</v>
      </c>
      <c r="DI240" s="8" t="s">
        <v>544</v>
      </c>
      <c r="DJ240" s="8" t="s">
        <v>544</v>
      </c>
      <c r="DK240" s="8" t="s">
        <v>544</v>
      </c>
      <c r="DL240" s="8" t="s">
        <v>544</v>
      </c>
      <c r="DM240" s="8" t="s">
        <v>544</v>
      </c>
      <c r="DN240" s="8" t="s">
        <v>544</v>
      </c>
      <c r="DO240" s="8" t="s">
        <v>544</v>
      </c>
      <c r="DP240" s="8" t="s">
        <v>544</v>
      </c>
      <c r="DQ240" s="8" t="s">
        <v>544</v>
      </c>
      <c r="DR240" s="8" t="s">
        <v>544</v>
      </c>
      <c r="DS240" s="8" t="s">
        <v>544</v>
      </c>
      <c r="DT240" s="8" t="s">
        <v>544</v>
      </c>
      <c r="DU240" s="8" t="s">
        <v>544</v>
      </c>
      <c r="DV240" s="8"/>
      <c r="DW240" s="8" t="s">
        <v>544</v>
      </c>
      <c r="DX240" s="8" t="s">
        <v>544</v>
      </c>
      <c r="DY240" s="8" t="s">
        <v>544</v>
      </c>
      <c r="DZ240" s="8" t="s">
        <v>544</v>
      </c>
      <c r="EA240" s="8" t="s">
        <v>544</v>
      </c>
      <c r="EB240" s="8" t="s">
        <v>544</v>
      </c>
      <c r="EC240" s="8" t="s">
        <v>544</v>
      </c>
      <c r="ED240" s="8" t="s">
        <v>544</v>
      </c>
      <c r="EE240" s="8" t="s">
        <v>544</v>
      </c>
      <c r="EF240" s="8" t="s">
        <v>544</v>
      </c>
      <c r="EG240" s="8" t="s">
        <v>544</v>
      </c>
      <c r="EH240" s="8" t="s">
        <v>544</v>
      </c>
      <c r="EI240" s="8" t="s">
        <v>544</v>
      </c>
      <c r="EJ240" s="8" t="s">
        <v>544</v>
      </c>
      <c r="EK240" s="8" t="s">
        <v>544</v>
      </c>
      <c r="EL240" s="8" t="s">
        <v>544</v>
      </c>
      <c r="EM240" s="8" t="s">
        <v>544</v>
      </c>
      <c r="EN240" s="8" t="s">
        <v>544</v>
      </c>
      <c r="EO240" s="8" t="s">
        <v>544</v>
      </c>
      <c r="EP240" s="8" t="s">
        <v>544</v>
      </c>
      <c r="EQ240" s="8" t="s">
        <v>544</v>
      </c>
      <c r="ER240" s="8" t="s">
        <v>544</v>
      </c>
      <c r="ES240" s="8" t="s">
        <v>544</v>
      </c>
      <c r="ET240" s="8" t="s">
        <v>544</v>
      </c>
      <c r="EU240" s="8" t="s">
        <v>544</v>
      </c>
      <c r="EV240" s="8" t="s">
        <v>544</v>
      </c>
      <c r="EW240" s="8" t="s">
        <v>544</v>
      </c>
      <c r="EX240" s="8" t="s">
        <v>544</v>
      </c>
      <c r="EY240" s="8" t="s">
        <v>544</v>
      </c>
      <c r="EZ240" s="8" t="s">
        <v>544</v>
      </c>
      <c r="FA240" s="8" t="s">
        <v>544</v>
      </c>
      <c r="FB240" s="8" t="s">
        <v>544</v>
      </c>
      <c r="FC240" s="8" t="s">
        <v>544</v>
      </c>
      <c r="FD240" s="8" t="s">
        <v>544</v>
      </c>
      <c r="FE240" s="8" t="s">
        <v>544</v>
      </c>
      <c r="FF240" s="8" t="s">
        <v>544</v>
      </c>
      <c r="FG240" s="8" t="s">
        <v>544</v>
      </c>
      <c r="FH240" s="8" t="s">
        <v>544</v>
      </c>
      <c r="FI240" s="8" t="s">
        <v>544</v>
      </c>
      <c r="FJ240" s="8" t="s">
        <v>544</v>
      </c>
      <c r="FK240" s="8" t="s">
        <v>544</v>
      </c>
      <c r="FL240" s="8"/>
      <c r="FM240" s="8" t="s">
        <v>544</v>
      </c>
      <c r="FN240" s="8" t="s">
        <v>544</v>
      </c>
      <c r="FO240" s="8" t="s">
        <v>544</v>
      </c>
      <c r="FP240" s="8" t="s">
        <v>544</v>
      </c>
      <c r="FQ240" s="8" t="s">
        <v>544</v>
      </c>
      <c r="FR240" s="8" t="s">
        <v>544</v>
      </c>
      <c r="FS240" s="8" t="s">
        <v>544</v>
      </c>
      <c r="FT240" s="9" t="s">
        <v>544</v>
      </c>
      <c r="FU240" s="8" t="s">
        <v>544</v>
      </c>
      <c r="FV240" s="8" t="s">
        <v>538</v>
      </c>
      <c r="FW240" s="8" t="s">
        <v>539</v>
      </c>
      <c r="FX240" s="8" t="s">
        <v>538</v>
      </c>
      <c r="FY240" s="8" t="s">
        <v>538</v>
      </c>
      <c r="FZ240" s="8" t="s">
        <v>538</v>
      </c>
      <c r="GA240" s="31" t="e">
        <f t="shared" si="36"/>
        <v>#VALUE!</v>
      </c>
      <c r="GB240" s="10" t="e">
        <f t="shared" si="37"/>
        <v>#VALUE!</v>
      </c>
      <c r="GC240" s="10" t="s">
        <v>540</v>
      </c>
      <c r="GD240" s="10" t="s">
        <v>540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544</v>
      </c>
      <c r="F241" s="8" t="s">
        <v>544</v>
      </c>
      <c r="G241" s="8" t="s">
        <v>544</v>
      </c>
      <c r="H241" s="8" t="s">
        <v>544</v>
      </c>
      <c r="I241" s="8" t="s">
        <v>544</v>
      </c>
      <c r="J241" s="8" t="s">
        <v>544</v>
      </c>
      <c r="K241" s="8" t="s">
        <v>544</v>
      </c>
      <c r="L241" s="8" t="s">
        <v>544</v>
      </c>
      <c r="M241" s="8" t="s">
        <v>544</v>
      </c>
      <c r="N241" s="8" t="s">
        <v>544</v>
      </c>
      <c r="O241" s="8" t="s">
        <v>544</v>
      </c>
      <c r="P241" s="8" t="s">
        <v>544</v>
      </c>
      <c r="Q241" s="8" t="s">
        <v>544</v>
      </c>
      <c r="R241" s="8" t="s">
        <v>544</v>
      </c>
      <c r="S241" s="8" t="s">
        <v>544</v>
      </c>
      <c r="T241" s="8" t="s">
        <v>544</v>
      </c>
      <c r="U241" s="8" t="s">
        <v>544</v>
      </c>
      <c r="V241" s="8" t="s">
        <v>544</v>
      </c>
      <c r="W241" s="8" t="s">
        <v>544</v>
      </c>
      <c r="X241" s="8" t="s">
        <v>544</v>
      </c>
      <c r="Y241" s="8" t="s">
        <v>544</v>
      </c>
      <c r="Z241" s="8" t="s">
        <v>544</v>
      </c>
      <c r="AA241" s="8" t="s">
        <v>544</v>
      </c>
      <c r="AB241" s="8" t="s">
        <v>544</v>
      </c>
      <c r="AC241" s="8" t="s">
        <v>544</v>
      </c>
      <c r="AD241" s="8" t="s">
        <v>544</v>
      </c>
      <c r="AE241" s="8" t="s">
        <v>544</v>
      </c>
      <c r="AF241" s="8" t="s">
        <v>544</v>
      </c>
      <c r="AG241" s="8" t="s">
        <v>544</v>
      </c>
      <c r="AH241" s="8" t="s">
        <v>544</v>
      </c>
      <c r="AI241" s="8" t="s">
        <v>544</v>
      </c>
      <c r="AJ241" s="8" t="s">
        <v>544</v>
      </c>
      <c r="AK241" s="8" t="s">
        <v>544</v>
      </c>
      <c r="AL241" s="8" t="s">
        <v>544</v>
      </c>
      <c r="AM241" s="8"/>
      <c r="AN241" s="8" t="s">
        <v>544</v>
      </c>
      <c r="AO241" s="8" t="s">
        <v>544</v>
      </c>
      <c r="AP241" s="8" t="s">
        <v>544</v>
      </c>
      <c r="AQ241" s="8" t="s">
        <v>544</v>
      </c>
      <c r="AR241" s="8" t="s">
        <v>544</v>
      </c>
      <c r="AS241" s="8" t="s">
        <v>544</v>
      </c>
      <c r="AT241" s="8" t="s">
        <v>544</v>
      </c>
      <c r="AU241" s="1">
        <v>-2146826273</v>
      </c>
      <c r="AV241" s="8"/>
      <c r="AW241" s="8" t="s">
        <v>544</v>
      </c>
      <c r="AX241" s="8" t="s">
        <v>544</v>
      </c>
      <c r="AY241" s="8" t="s">
        <v>544</v>
      </c>
      <c r="AZ241" s="1">
        <v>-2146826273</v>
      </c>
      <c r="BA241" s="9" t="s">
        <v>544</v>
      </c>
      <c r="BB241" s="8"/>
      <c r="BC241" s="8" t="s">
        <v>544</v>
      </c>
      <c r="BD241" s="8" t="s">
        <v>544</v>
      </c>
      <c r="BE241" s="8" t="s">
        <v>544</v>
      </c>
      <c r="BF241" s="8" t="s">
        <v>544</v>
      </c>
      <c r="BG241" s="8" t="s">
        <v>544</v>
      </c>
      <c r="BH241" s="8" t="s">
        <v>544</v>
      </c>
      <c r="BI241" s="8" t="s">
        <v>544</v>
      </c>
      <c r="BJ241" s="8"/>
      <c r="BK241" s="8"/>
      <c r="BL241" s="8" t="s">
        <v>544</v>
      </c>
      <c r="BM241" s="8" t="s">
        <v>544</v>
      </c>
      <c r="BN241" s="8" t="s">
        <v>544</v>
      </c>
      <c r="BO241" s="8" t="s">
        <v>544</v>
      </c>
      <c r="BP241" s="8" t="s">
        <v>544</v>
      </c>
      <c r="BQ241" s="8" t="s">
        <v>544</v>
      </c>
      <c r="BR241" s="8" t="s">
        <v>544</v>
      </c>
      <c r="BS241" s="8" t="s">
        <v>544</v>
      </c>
      <c r="BT241" s="8" t="s">
        <v>544</v>
      </c>
      <c r="BU241" s="8" t="s">
        <v>544</v>
      </c>
      <c r="BV241" s="8" t="s">
        <v>544</v>
      </c>
      <c r="BW241" s="8" t="s">
        <v>544</v>
      </c>
      <c r="BX241" s="8" t="s">
        <v>544</v>
      </c>
      <c r="BY241" s="8" t="s">
        <v>544</v>
      </c>
      <c r="BZ241" s="8" t="s">
        <v>544</v>
      </c>
      <c r="CA241" s="8" t="s">
        <v>544</v>
      </c>
      <c r="CB241" s="8" t="s">
        <v>544</v>
      </c>
      <c r="CC241" s="8" t="s">
        <v>544</v>
      </c>
      <c r="CD241" s="8" t="s">
        <v>544</v>
      </c>
      <c r="CE241" s="8"/>
      <c r="CF241" s="8" t="s">
        <v>544</v>
      </c>
      <c r="CG241" s="8" t="s">
        <v>544</v>
      </c>
      <c r="CH241" s="8" t="s">
        <v>544</v>
      </c>
      <c r="CI241" s="8" t="s">
        <v>544</v>
      </c>
      <c r="CJ241" s="8" t="s">
        <v>544</v>
      </c>
      <c r="CK241" s="8" t="s">
        <v>544</v>
      </c>
      <c r="CL241" s="8" t="s">
        <v>544</v>
      </c>
      <c r="CM241" s="8" t="s">
        <v>544</v>
      </c>
      <c r="CN241" s="8" t="s">
        <v>544</v>
      </c>
      <c r="CO241" s="8" t="s">
        <v>544</v>
      </c>
      <c r="CP241" s="8" t="s">
        <v>544</v>
      </c>
      <c r="CQ241" s="8" t="s">
        <v>544</v>
      </c>
      <c r="CR241" s="8" t="s">
        <v>544</v>
      </c>
      <c r="CS241" s="8" t="s">
        <v>544</v>
      </c>
      <c r="CT241" s="8" t="s">
        <v>544</v>
      </c>
      <c r="CU241" s="8" t="s">
        <v>544</v>
      </c>
      <c r="CV241" s="8" t="s">
        <v>544</v>
      </c>
      <c r="CW241" s="8" t="s">
        <v>544</v>
      </c>
      <c r="CX241" s="8" t="s">
        <v>544</v>
      </c>
      <c r="CY241" s="8" t="s">
        <v>544</v>
      </c>
      <c r="CZ241" s="8" t="s">
        <v>544</v>
      </c>
      <c r="DA241" s="8" t="s">
        <v>544</v>
      </c>
      <c r="DB241" s="8" t="s">
        <v>544</v>
      </c>
      <c r="DC241" s="8"/>
      <c r="DD241" s="8" t="s">
        <v>544</v>
      </c>
      <c r="DE241" s="8" t="s">
        <v>544</v>
      </c>
      <c r="DF241" s="8" t="s">
        <v>544</v>
      </c>
      <c r="DG241" s="8" t="s">
        <v>544</v>
      </c>
      <c r="DH241" s="8" t="s">
        <v>544</v>
      </c>
      <c r="DI241" s="8" t="s">
        <v>544</v>
      </c>
      <c r="DJ241" s="8" t="s">
        <v>544</v>
      </c>
      <c r="DK241" s="8" t="s">
        <v>544</v>
      </c>
      <c r="DL241" s="8" t="s">
        <v>544</v>
      </c>
      <c r="DM241" s="8" t="s">
        <v>544</v>
      </c>
      <c r="DN241" s="8" t="s">
        <v>544</v>
      </c>
      <c r="DO241" s="8" t="s">
        <v>544</v>
      </c>
      <c r="DP241" s="8" t="s">
        <v>544</v>
      </c>
      <c r="DQ241" s="8" t="s">
        <v>544</v>
      </c>
      <c r="DR241" s="8" t="s">
        <v>544</v>
      </c>
      <c r="DS241" s="8" t="s">
        <v>544</v>
      </c>
      <c r="DT241" s="8" t="s">
        <v>544</v>
      </c>
      <c r="DU241" s="8" t="s">
        <v>544</v>
      </c>
      <c r="DV241" s="8"/>
      <c r="DW241" s="8" t="s">
        <v>544</v>
      </c>
      <c r="DX241" s="8" t="s">
        <v>544</v>
      </c>
      <c r="DY241" s="8" t="s">
        <v>544</v>
      </c>
      <c r="DZ241" s="8" t="s">
        <v>544</v>
      </c>
      <c r="EA241" s="8" t="s">
        <v>544</v>
      </c>
      <c r="EB241" s="8" t="s">
        <v>544</v>
      </c>
      <c r="EC241" s="8" t="s">
        <v>544</v>
      </c>
      <c r="ED241" s="8" t="s">
        <v>544</v>
      </c>
      <c r="EE241" s="8" t="s">
        <v>544</v>
      </c>
      <c r="EF241" s="8" t="s">
        <v>544</v>
      </c>
      <c r="EG241" s="8" t="s">
        <v>544</v>
      </c>
      <c r="EH241" s="8" t="s">
        <v>544</v>
      </c>
      <c r="EI241" s="8" t="s">
        <v>544</v>
      </c>
      <c r="EJ241" s="8" t="s">
        <v>544</v>
      </c>
      <c r="EK241" s="8" t="s">
        <v>544</v>
      </c>
      <c r="EL241" s="8" t="s">
        <v>544</v>
      </c>
      <c r="EM241" s="8" t="s">
        <v>544</v>
      </c>
      <c r="EN241" s="8" t="s">
        <v>544</v>
      </c>
      <c r="EO241" s="8" t="s">
        <v>544</v>
      </c>
      <c r="EP241" s="8" t="s">
        <v>544</v>
      </c>
      <c r="EQ241" s="8" t="s">
        <v>544</v>
      </c>
      <c r="ER241" s="8" t="s">
        <v>544</v>
      </c>
      <c r="ES241" s="8" t="s">
        <v>544</v>
      </c>
      <c r="ET241" s="8" t="s">
        <v>544</v>
      </c>
      <c r="EU241" s="8" t="s">
        <v>544</v>
      </c>
      <c r="EV241" s="8" t="s">
        <v>544</v>
      </c>
      <c r="EW241" s="8" t="s">
        <v>544</v>
      </c>
      <c r="EX241" s="8" t="s">
        <v>544</v>
      </c>
      <c r="EY241" s="8" t="s">
        <v>544</v>
      </c>
      <c r="EZ241" s="8" t="s">
        <v>544</v>
      </c>
      <c r="FA241" s="8" t="s">
        <v>544</v>
      </c>
      <c r="FB241" s="8" t="s">
        <v>544</v>
      </c>
      <c r="FC241" s="8" t="s">
        <v>544</v>
      </c>
      <c r="FD241" s="8" t="s">
        <v>544</v>
      </c>
      <c r="FE241" s="8" t="s">
        <v>544</v>
      </c>
      <c r="FF241" s="8" t="s">
        <v>544</v>
      </c>
      <c r="FG241" s="8" t="s">
        <v>544</v>
      </c>
      <c r="FH241" s="8" t="s">
        <v>544</v>
      </c>
      <c r="FI241" s="8" t="s">
        <v>544</v>
      </c>
      <c r="FJ241" s="8" t="s">
        <v>544</v>
      </c>
      <c r="FK241" s="8" t="s">
        <v>544</v>
      </c>
      <c r="FL241" s="8"/>
      <c r="FM241" s="8" t="s">
        <v>544</v>
      </c>
      <c r="FN241" s="8" t="s">
        <v>544</v>
      </c>
      <c r="FO241" s="8" t="s">
        <v>544</v>
      </c>
      <c r="FP241" s="8" t="s">
        <v>544</v>
      </c>
      <c r="FQ241" s="8" t="s">
        <v>544</v>
      </c>
      <c r="FR241" s="8" t="s">
        <v>544</v>
      </c>
      <c r="FS241" s="8" t="s">
        <v>544</v>
      </c>
      <c r="FT241" s="9" t="s">
        <v>544</v>
      </c>
      <c r="FU241" s="8" t="s">
        <v>544</v>
      </c>
      <c r="FV241" s="8" t="s">
        <v>538</v>
      </c>
      <c r="FW241" s="8" t="s">
        <v>539</v>
      </c>
      <c r="FX241" s="8" t="s">
        <v>538</v>
      </c>
      <c r="FY241" s="8" t="s">
        <v>538</v>
      </c>
      <c r="FZ241" s="8" t="s">
        <v>538</v>
      </c>
      <c r="GA241" s="31" t="e">
        <f t="shared" si="36"/>
        <v>#VALUE!</v>
      </c>
      <c r="GB241" s="10" t="e">
        <f t="shared" si="37"/>
        <v>#VALUE!</v>
      </c>
      <c r="GC241" s="10" t="s">
        <v>540</v>
      </c>
      <c r="GD241" s="10" t="s">
        <v>540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545</v>
      </c>
      <c r="F242" s="8" t="s">
        <v>545</v>
      </c>
      <c r="G242" s="8" t="s">
        <v>545</v>
      </c>
      <c r="H242" s="8" t="s">
        <v>545</v>
      </c>
      <c r="I242" s="8" t="s">
        <v>545</v>
      </c>
      <c r="J242" s="8" t="s">
        <v>545</v>
      </c>
      <c r="K242" s="8" t="s">
        <v>545</v>
      </c>
      <c r="L242" s="8" t="s">
        <v>545</v>
      </c>
      <c r="M242" s="8" t="s">
        <v>545</v>
      </c>
      <c r="N242" s="8" t="s">
        <v>545</v>
      </c>
      <c r="O242" s="8" t="s">
        <v>545</v>
      </c>
      <c r="P242" s="8" t="s">
        <v>545</v>
      </c>
      <c r="Q242" s="8" t="s">
        <v>545</v>
      </c>
      <c r="R242" s="8" t="s">
        <v>545</v>
      </c>
      <c r="S242" s="8" t="s">
        <v>545</v>
      </c>
      <c r="T242" s="8" t="s">
        <v>545</v>
      </c>
      <c r="U242" s="8" t="s">
        <v>545</v>
      </c>
      <c r="V242" s="8" t="s">
        <v>545</v>
      </c>
      <c r="W242" s="8" t="s">
        <v>545</v>
      </c>
      <c r="X242" s="8" t="s">
        <v>545</v>
      </c>
      <c r="Y242" s="8" t="s">
        <v>545</v>
      </c>
      <c r="Z242" s="8" t="s">
        <v>545</v>
      </c>
      <c r="AA242" s="8" t="s">
        <v>545</v>
      </c>
      <c r="AB242" s="8" t="s">
        <v>545</v>
      </c>
      <c r="AC242" s="8" t="s">
        <v>545</v>
      </c>
      <c r="AD242" s="8" t="s">
        <v>545</v>
      </c>
      <c r="AE242" s="8" t="s">
        <v>545</v>
      </c>
      <c r="AF242" s="8" t="s">
        <v>545</v>
      </c>
      <c r="AG242" s="8" t="s">
        <v>545</v>
      </c>
      <c r="AH242" s="8" t="s">
        <v>545</v>
      </c>
      <c r="AI242" s="8" t="s">
        <v>545</v>
      </c>
      <c r="AJ242" s="8" t="s">
        <v>545</v>
      </c>
      <c r="AK242" s="8" t="s">
        <v>545</v>
      </c>
      <c r="AL242" s="8" t="s">
        <v>545</v>
      </c>
      <c r="AM242" s="8"/>
      <c r="AN242" s="8" t="s">
        <v>545</v>
      </c>
      <c r="AO242" s="8" t="s">
        <v>545</v>
      </c>
      <c r="AP242" s="8" t="s">
        <v>545</v>
      </c>
      <c r="AQ242" s="8" t="s">
        <v>545</v>
      </c>
      <c r="AR242" s="8" t="s">
        <v>545</v>
      </c>
      <c r="AS242" s="8" t="s">
        <v>545</v>
      </c>
      <c r="AT242" s="8" t="s">
        <v>545</v>
      </c>
      <c r="AU242" s="1">
        <v>-2146826273</v>
      </c>
      <c r="AV242" s="8"/>
      <c r="AW242" s="8" t="s">
        <v>545</v>
      </c>
      <c r="AX242" s="8" t="s">
        <v>545</v>
      </c>
      <c r="AY242" s="8" t="s">
        <v>545</v>
      </c>
      <c r="AZ242" s="1">
        <v>-2146826273</v>
      </c>
      <c r="BA242" s="9" t="s">
        <v>545</v>
      </c>
      <c r="BB242" s="8"/>
      <c r="BC242" s="8" t="s">
        <v>545</v>
      </c>
      <c r="BD242" s="8" t="s">
        <v>545</v>
      </c>
      <c r="BE242" s="8" t="s">
        <v>545</v>
      </c>
      <c r="BF242" s="8" t="s">
        <v>545</v>
      </c>
      <c r="BG242" s="8" t="s">
        <v>545</v>
      </c>
      <c r="BH242" s="8" t="s">
        <v>545</v>
      </c>
      <c r="BI242" s="8" t="s">
        <v>545</v>
      </c>
      <c r="BJ242" s="8"/>
      <c r="BK242" s="8"/>
      <c r="BL242" s="8" t="s">
        <v>545</v>
      </c>
      <c r="BM242" s="8" t="s">
        <v>545</v>
      </c>
      <c r="BN242" s="8" t="s">
        <v>545</v>
      </c>
      <c r="BO242" s="8" t="s">
        <v>545</v>
      </c>
      <c r="BP242" s="8" t="s">
        <v>545</v>
      </c>
      <c r="BQ242" s="8" t="s">
        <v>545</v>
      </c>
      <c r="BR242" s="8" t="s">
        <v>545</v>
      </c>
      <c r="BS242" s="8" t="s">
        <v>545</v>
      </c>
      <c r="BT242" s="8" t="s">
        <v>545</v>
      </c>
      <c r="BU242" s="8" t="s">
        <v>545</v>
      </c>
      <c r="BV242" s="8" t="s">
        <v>545</v>
      </c>
      <c r="BW242" s="8" t="s">
        <v>545</v>
      </c>
      <c r="BX242" s="8" t="s">
        <v>545</v>
      </c>
      <c r="BY242" s="8" t="s">
        <v>545</v>
      </c>
      <c r="BZ242" s="8" t="s">
        <v>545</v>
      </c>
      <c r="CA242" s="8" t="s">
        <v>545</v>
      </c>
      <c r="CB242" s="8" t="s">
        <v>545</v>
      </c>
      <c r="CC242" s="8" t="s">
        <v>545</v>
      </c>
      <c r="CD242" s="8" t="s">
        <v>545</v>
      </c>
      <c r="CE242" s="8"/>
      <c r="CF242" s="8" t="s">
        <v>545</v>
      </c>
      <c r="CG242" s="8" t="s">
        <v>545</v>
      </c>
      <c r="CH242" s="8" t="s">
        <v>545</v>
      </c>
      <c r="CI242" s="8" t="s">
        <v>545</v>
      </c>
      <c r="CJ242" s="8" t="s">
        <v>545</v>
      </c>
      <c r="CK242" s="8" t="s">
        <v>545</v>
      </c>
      <c r="CL242" s="8" t="s">
        <v>545</v>
      </c>
      <c r="CM242" s="8" t="s">
        <v>545</v>
      </c>
      <c r="CN242" s="8" t="s">
        <v>545</v>
      </c>
      <c r="CO242" s="8" t="s">
        <v>545</v>
      </c>
      <c r="CP242" s="8" t="s">
        <v>545</v>
      </c>
      <c r="CQ242" s="8" t="s">
        <v>545</v>
      </c>
      <c r="CR242" s="8" t="s">
        <v>545</v>
      </c>
      <c r="CS242" s="8" t="s">
        <v>545</v>
      </c>
      <c r="CT242" s="8" t="s">
        <v>545</v>
      </c>
      <c r="CU242" s="8" t="s">
        <v>545</v>
      </c>
      <c r="CV242" s="8" t="s">
        <v>545</v>
      </c>
      <c r="CW242" s="8" t="s">
        <v>545</v>
      </c>
      <c r="CX242" s="8" t="s">
        <v>545</v>
      </c>
      <c r="CY242" s="8" t="s">
        <v>545</v>
      </c>
      <c r="CZ242" s="8" t="s">
        <v>545</v>
      </c>
      <c r="DA242" s="8" t="s">
        <v>545</v>
      </c>
      <c r="DB242" s="8" t="s">
        <v>545</v>
      </c>
      <c r="DC242" s="8"/>
      <c r="DD242" s="8" t="s">
        <v>545</v>
      </c>
      <c r="DE242" s="8" t="s">
        <v>545</v>
      </c>
      <c r="DF242" s="8" t="s">
        <v>545</v>
      </c>
      <c r="DG242" s="8" t="s">
        <v>545</v>
      </c>
      <c r="DH242" s="8" t="s">
        <v>545</v>
      </c>
      <c r="DI242" s="8" t="s">
        <v>545</v>
      </c>
      <c r="DJ242" s="8" t="s">
        <v>545</v>
      </c>
      <c r="DK242" s="8" t="s">
        <v>545</v>
      </c>
      <c r="DL242" s="8" t="s">
        <v>545</v>
      </c>
      <c r="DM242" s="8" t="s">
        <v>545</v>
      </c>
      <c r="DN242" s="8" t="s">
        <v>545</v>
      </c>
      <c r="DO242" s="8" t="s">
        <v>545</v>
      </c>
      <c r="DP242" s="8" t="s">
        <v>545</v>
      </c>
      <c r="DQ242" s="8" t="s">
        <v>545</v>
      </c>
      <c r="DR242" s="8" t="s">
        <v>545</v>
      </c>
      <c r="DS242" s="8" t="s">
        <v>545</v>
      </c>
      <c r="DT242" s="8" t="s">
        <v>545</v>
      </c>
      <c r="DU242" s="8" t="s">
        <v>545</v>
      </c>
      <c r="DV242" s="8"/>
      <c r="DW242" s="8" t="s">
        <v>545</v>
      </c>
      <c r="DX242" s="8" t="s">
        <v>545</v>
      </c>
      <c r="DY242" s="8" t="s">
        <v>545</v>
      </c>
      <c r="DZ242" s="8" t="s">
        <v>545</v>
      </c>
      <c r="EA242" s="8" t="s">
        <v>545</v>
      </c>
      <c r="EB242" s="8" t="s">
        <v>545</v>
      </c>
      <c r="EC242" s="8" t="s">
        <v>545</v>
      </c>
      <c r="ED242" s="8" t="s">
        <v>545</v>
      </c>
      <c r="EE242" s="8" t="s">
        <v>545</v>
      </c>
      <c r="EF242" s="8" t="s">
        <v>545</v>
      </c>
      <c r="EG242" s="8" t="s">
        <v>545</v>
      </c>
      <c r="EH242" s="8" t="s">
        <v>545</v>
      </c>
      <c r="EI242" s="8" t="s">
        <v>545</v>
      </c>
      <c r="EJ242" s="8" t="s">
        <v>545</v>
      </c>
      <c r="EK242" s="8" t="s">
        <v>545</v>
      </c>
      <c r="EL242" s="8" t="s">
        <v>545</v>
      </c>
      <c r="EM242" s="8" t="s">
        <v>545</v>
      </c>
      <c r="EN242" s="8" t="s">
        <v>545</v>
      </c>
      <c r="EO242" s="8" t="s">
        <v>545</v>
      </c>
      <c r="EP242" s="8" t="s">
        <v>545</v>
      </c>
      <c r="EQ242" s="8" t="s">
        <v>545</v>
      </c>
      <c r="ER242" s="8" t="s">
        <v>545</v>
      </c>
      <c r="ES242" s="8" t="s">
        <v>545</v>
      </c>
      <c r="ET242" s="8" t="s">
        <v>545</v>
      </c>
      <c r="EU242" s="8" t="s">
        <v>545</v>
      </c>
      <c r="EV242" s="8" t="s">
        <v>545</v>
      </c>
      <c r="EW242" s="8" t="s">
        <v>545</v>
      </c>
      <c r="EX242" s="8" t="s">
        <v>545</v>
      </c>
      <c r="EY242" s="8" t="s">
        <v>545</v>
      </c>
      <c r="EZ242" s="8" t="s">
        <v>545</v>
      </c>
      <c r="FA242" s="8" t="s">
        <v>545</v>
      </c>
      <c r="FB242" s="8" t="s">
        <v>545</v>
      </c>
      <c r="FC242" s="8" t="s">
        <v>545</v>
      </c>
      <c r="FD242" s="8" t="s">
        <v>545</v>
      </c>
      <c r="FE242" s="8" t="s">
        <v>545</v>
      </c>
      <c r="FF242" s="8" t="s">
        <v>545</v>
      </c>
      <c r="FG242" s="8" t="s">
        <v>545</v>
      </c>
      <c r="FH242" s="8" t="s">
        <v>545</v>
      </c>
      <c r="FI242" s="8" t="s">
        <v>545</v>
      </c>
      <c r="FJ242" s="8" t="s">
        <v>545</v>
      </c>
      <c r="FK242" s="8" t="s">
        <v>545</v>
      </c>
      <c r="FL242" s="8"/>
      <c r="FM242" s="8" t="s">
        <v>545</v>
      </c>
      <c r="FN242" s="8" t="s">
        <v>545</v>
      </c>
      <c r="FO242" s="8" t="s">
        <v>545</v>
      </c>
      <c r="FP242" s="8" t="s">
        <v>545</v>
      </c>
      <c r="FQ242" s="8" t="s">
        <v>545</v>
      </c>
      <c r="FR242" s="8" t="s">
        <v>545</v>
      </c>
      <c r="FS242" s="8" t="s">
        <v>545</v>
      </c>
      <c r="FT242" s="9" t="s">
        <v>545</v>
      </c>
      <c r="FU242" s="8" t="s">
        <v>545</v>
      </c>
      <c r="FV242" s="8" t="s">
        <v>538</v>
      </c>
      <c r="FW242" s="8" t="s">
        <v>539</v>
      </c>
      <c r="FX242" s="8" t="s">
        <v>538</v>
      </c>
      <c r="FY242" s="8" t="s">
        <v>538</v>
      </c>
      <c r="FZ242" s="8" t="s">
        <v>538</v>
      </c>
      <c r="GA242" s="31" t="e">
        <f t="shared" si="36"/>
        <v>#VALUE!</v>
      </c>
      <c r="GB242" s="10" t="e">
        <f t="shared" si="37"/>
        <v>#VALUE!</v>
      </c>
      <c r="GC242" s="10" t="s">
        <v>540</v>
      </c>
      <c r="GD242" s="10" t="s">
        <v>540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U243"/>
  <sheetViews>
    <sheetView workbookViewId="0">
      <pane xSplit="5" ySplit="4" topLeftCell="AJ5" activePane="bottomRight" state="frozen"/>
      <selection activeCell="F35" sqref="F35"/>
      <selection pane="topRight" activeCell="F35" sqref="F35"/>
      <selection pane="bottomLeft" activeCell="F35" sqref="F35"/>
      <selection pane="bottomRight" sqref="A1:XFD1048576"/>
    </sheetView>
  </sheetViews>
  <sheetFormatPr defaultRowHeight="13.5"/>
  <cols>
    <col min="1" max="4" width="9" style="7"/>
  </cols>
  <sheetData>
    <row r="1" spans="1:47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</row>
    <row r="2" spans="1:47" s="12" customFormat="1" ht="42">
      <c r="F2" s="12" t="s">
        <v>406</v>
      </c>
      <c r="G2" s="12" t="s">
        <v>407</v>
      </c>
      <c r="H2" s="12" t="s">
        <v>408</v>
      </c>
      <c r="I2" s="12" t="s">
        <v>409</v>
      </c>
      <c r="K2" s="12" t="s">
        <v>410</v>
      </c>
      <c r="L2" s="12" t="s">
        <v>411</v>
      </c>
      <c r="M2" s="12" t="s">
        <v>412</v>
      </c>
      <c r="N2" s="12" t="s">
        <v>413</v>
      </c>
      <c r="O2" s="12" t="s">
        <v>414</v>
      </c>
      <c r="P2" s="12" t="s">
        <v>415</v>
      </c>
      <c r="Q2" s="12" t="s">
        <v>417</v>
      </c>
      <c r="R2" s="12" t="s">
        <v>416</v>
      </c>
      <c r="T2" s="12" t="s">
        <v>418</v>
      </c>
      <c r="U2" s="12" t="s">
        <v>419</v>
      </c>
      <c r="V2" s="12" t="s">
        <v>420</v>
      </c>
      <c r="W2" s="12" t="s">
        <v>421</v>
      </c>
      <c r="Y2" s="12" t="s">
        <v>422</v>
      </c>
      <c r="Z2" s="12" t="s">
        <v>423</v>
      </c>
      <c r="AA2" s="12" t="s">
        <v>424</v>
      </c>
      <c r="AB2" s="12" t="s">
        <v>425</v>
      </c>
      <c r="AC2" s="12" t="s">
        <v>426</v>
      </c>
      <c r="AD2" s="12" t="s">
        <v>427</v>
      </c>
      <c r="AE2" s="12" t="s">
        <v>428</v>
      </c>
      <c r="AG2" s="12" t="s">
        <v>429</v>
      </c>
      <c r="AH2" s="12" t="s">
        <v>430</v>
      </c>
      <c r="AI2" s="12" t="s">
        <v>431</v>
      </c>
      <c r="AJ2" s="12" t="s">
        <v>432</v>
      </c>
      <c r="AK2" s="12" t="s">
        <v>433</v>
      </c>
      <c r="AL2" s="12" t="s">
        <v>434</v>
      </c>
      <c r="AM2" s="12" t="s">
        <v>435</v>
      </c>
      <c r="AN2" s="12" t="s">
        <v>436</v>
      </c>
      <c r="AO2" s="12" t="s">
        <v>437</v>
      </c>
      <c r="AP2" s="12" t="s">
        <v>438</v>
      </c>
      <c r="AQ2" s="12" t="s">
        <v>439</v>
      </c>
      <c r="AR2" s="12" t="s">
        <v>440</v>
      </c>
      <c r="AS2" s="12" t="s">
        <v>441</v>
      </c>
      <c r="AT2" s="12" t="s">
        <v>442</v>
      </c>
      <c r="AU2" s="12" t="s">
        <v>443</v>
      </c>
    </row>
    <row r="3" spans="1:47" s="2" customFormat="1" ht="42">
      <c r="A3" s="3" t="s">
        <v>161</v>
      </c>
      <c r="B3" s="3" t="s">
        <v>162</v>
      </c>
      <c r="C3" s="3" t="s">
        <v>160</v>
      </c>
      <c r="D3" s="6" t="s">
        <v>227</v>
      </c>
      <c r="E3" s="2" t="s">
        <v>184</v>
      </c>
      <c r="F3" s="2" t="s">
        <v>221</v>
      </c>
      <c r="G3" s="2" t="s">
        <v>222</v>
      </c>
      <c r="H3" s="2" t="s">
        <v>224</v>
      </c>
      <c r="I3" s="2" t="s">
        <v>223</v>
      </c>
      <c r="J3" s="2" t="s">
        <v>185</v>
      </c>
      <c r="K3" s="2" t="s">
        <v>186</v>
      </c>
      <c r="L3" s="2" t="s">
        <v>187</v>
      </c>
      <c r="M3" s="2" t="s">
        <v>188</v>
      </c>
      <c r="N3" s="2" t="s">
        <v>189</v>
      </c>
      <c r="O3" s="2" t="s">
        <v>190</v>
      </c>
      <c r="P3" s="2" t="s">
        <v>191</v>
      </c>
      <c r="Q3" s="2" t="s">
        <v>192</v>
      </c>
      <c r="R3" s="2" t="s">
        <v>193</v>
      </c>
      <c r="S3" s="2" t="s">
        <v>194</v>
      </c>
      <c r="T3" s="2" t="s">
        <v>195</v>
      </c>
      <c r="U3" s="2" t="s">
        <v>196</v>
      </c>
      <c r="V3" s="2" t="s">
        <v>197</v>
      </c>
      <c r="W3" s="2" t="s">
        <v>198</v>
      </c>
      <c r="X3" s="2" t="s">
        <v>199</v>
      </c>
      <c r="Y3" s="2" t="s">
        <v>200</v>
      </c>
      <c r="Z3" s="2" t="s">
        <v>201</v>
      </c>
      <c r="AA3" s="2" t="s">
        <v>202</v>
      </c>
      <c r="AB3" s="2" t="s">
        <v>203</v>
      </c>
      <c r="AC3" s="2" t="s">
        <v>204</v>
      </c>
      <c r="AD3" s="2" t="s">
        <v>205</v>
      </c>
      <c r="AE3" s="2" t="s">
        <v>206</v>
      </c>
      <c r="AF3" s="2" t="s">
        <v>207</v>
      </c>
      <c r="AG3" s="2" t="s">
        <v>208</v>
      </c>
      <c r="AH3" s="2" t="s">
        <v>209</v>
      </c>
      <c r="AI3" s="2" t="s">
        <v>210</v>
      </c>
      <c r="AJ3" s="2" t="s">
        <v>211</v>
      </c>
      <c r="AK3" s="2" t="s">
        <v>212</v>
      </c>
      <c r="AL3" s="2" t="s">
        <v>213</v>
      </c>
      <c r="AM3" s="2" t="s">
        <v>214</v>
      </c>
      <c r="AN3" s="2" t="s">
        <v>215</v>
      </c>
      <c r="AO3" s="2" t="s">
        <v>216</v>
      </c>
      <c r="AP3" s="2" t="s">
        <v>217</v>
      </c>
      <c r="AQ3" s="2" t="s">
        <v>218</v>
      </c>
      <c r="AR3" s="2" t="s">
        <v>219</v>
      </c>
      <c r="AS3" s="2" t="s">
        <v>220</v>
      </c>
      <c r="AT3" s="2" t="s">
        <v>225</v>
      </c>
      <c r="AU3" s="2" t="s">
        <v>226</v>
      </c>
    </row>
    <row r="4" spans="1:47">
      <c r="A4" s="7" t="str">
        <f>Assumptions!C2</f>
        <v>SOMPO　HD</v>
      </c>
      <c r="B4" s="7" t="str">
        <f>Assumptions!B2</f>
        <v>TSE:8630</v>
      </c>
      <c r="C4" s="7" t="str">
        <f>'Basic Financial Statements'!C3</f>
        <v>FY2008</v>
      </c>
      <c r="D4" s="10" t="e">
        <v>#N/A</v>
      </c>
      <c r="H4" s="7" t="e">
        <v>#N/A</v>
      </c>
      <c r="I4" s="7" t="e">
        <v>#N/A</v>
      </c>
      <c r="J4" s="7"/>
      <c r="K4" s="7" t="e">
        <v>#N/A</v>
      </c>
      <c r="L4" s="7" t="e">
        <v>#N/A</v>
      </c>
      <c r="M4" s="7" t="e">
        <v>#N/A</v>
      </c>
      <c r="N4" s="7" t="e">
        <v>#N/A</v>
      </c>
      <c r="O4" s="7" t="e">
        <v>#N/A</v>
      </c>
      <c r="P4" s="7" t="e">
        <v>#N/A</v>
      </c>
      <c r="Q4" s="7" t="e">
        <v>#N/A</v>
      </c>
      <c r="R4" s="7" t="e">
        <v>#N/A</v>
      </c>
      <c r="S4" s="7"/>
      <c r="T4" s="7" t="e">
        <v>#N/A</v>
      </c>
      <c r="U4" s="7" t="e">
        <v>#N/A</v>
      </c>
      <c r="V4" s="7" t="e">
        <v>#N/A</v>
      </c>
      <c r="W4" s="7" t="e">
        <v>#N/A</v>
      </c>
      <c r="X4" s="7"/>
      <c r="Y4" s="7" t="e">
        <v>#N/A</v>
      </c>
      <c r="Z4" s="7" t="e">
        <v>#N/A</v>
      </c>
      <c r="AA4" s="7" t="e">
        <v>#N/A</v>
      </c>
      <c r="AB4" s="7" t="e">
        <v>#N/A</v>
      </c>
      <c r="AC4" s="7" t="e">
        <v>#N/A</v>
      </c>
      <c r="AD4" s="7" t="e">
        <v>#N/A</v>
      </c>
      <c r="AE4" s="7" t="e">
        <v>#N/A</v>
      </c>
      <c r="AF4" s="7"/>
      <c r="AG4" s="7" t="e">
        <v>#N/A</v>
      </c>
      <c r="AH4" s="7" t="e">
        <v>#N/A</v>
      </c>
      <c r="AI4" s="7" t="e">
        <v>#N/A</v>
      </c>
      <c r="AJ4" s="7" t="e">
        <v>#N/A</v>
      </c>
      <c r="AK4" s="7" t="e">
        <v>#N/A</v>
      </c>
      <c r="AL4" s="7" t="e">
        <v>#N/A</v>
      </c>
      <c r="AM4" s="7" t="e">
        <v>#N/A</v>
      </c>
      <c r="AN4" s="7" t="e">
        <v>#N/A</v>
      </c>
      <c r="AO4" s="7" t="e">
        <v>#N/A</v>
      </c>
      <c r="AP4" s="7" t="e">
        <v>#N/A</v>
      </c>
      <c r="AQ4" s="7" t="e">
        <v>#N/A</v>
      </c>
      <c r="AR4" s="7" t="e">
        <v>#N/A</v>
      </c>
      <c r="AS4" s="7" t="e">
        <v>#N/A</v>
      </c>
      <c r="AT4" t="e">
        <v>#N/A</v>
      </c>
      <c r="AU4" t="e">
        <v>#N/A</v>
      </c>
    </row>
    <row r="5" spans="1:47">
      <c r="A5" s="7" t="str">
        <f>A4</f>
        <v>SOMPO　HD</v>
      </c>
      <c r="B5" s="7" t="str">
        <f>B4</f>
        <v>TSE:8630</v>
      </c>
      <c r="C5" s="7" t="str">
        <f>'Basic Financial Statements'!C4</f>
        <v>FY2009</v>
      </c>
      <c r="D5" s="10" t="e">
        <v>#N/A</v>
      </c>
      <c r="F5" t="e">
        <v>#N/A</v>
      </c>
      <c r="G5" t="e">
        <v>#N/A</v>
      </c>
      <c r="H5" t="e">
        <v>#N/A</v>
      </c>
      <c r="I5" s="7" t="e">
        <v>#N/A</v>
      </c>
      <c r="K5" s="7" t="e">
        <v>#N/A</v>
      </c>
      <c r="L5" s="7" t="e">
        <v>#N/A</v>
      </c>
      <c r="M5" s="7" t="e">
        <v>#N/A</v>
      </c>
      <c r="N5" s="7" t="e">
        <v>#N/A</v>
      </c>
      <c r="O5" s="7" t="e">
        <v>#N/A</v>
      </c>
      <c r="P5" s="7" t="e">
        <v>#N/A</v>
      </c>
      <c r="Q5" s="7" t="e">
        <v>#N/A</v>
      </c>
      <c r="R5" s="7" t="e">
        <v>#N/A</v>
      </c>
      <c r="T5" s="7" t="e">
        <v>#N/A</v>
      </c>
      <c r="U5" s="7" t="e">
        <v>#N/A</v>
      </c>
      <c r="V5" s="7" t="e">
        <v>#N/A</v>
      </c>
      <c r="W5" s="7" t="e">
        <v>#N/A</v>
      </c>
      <c r="X5" s="7"/>
      <c r="Y5" s="7" t="e">
        <v>#N/A</v>
      </c>
      <c r="Z5" s="7" t="e">
        <v>#N/A</v>
      </c>
      <c r="AA5" s="7" t="e">
        <v>#N/A</v>
      </c>
      <c r="AB5" s="7" t="e">
        <v>#N/A</v>
      </c>
      <c r="AC5" s="7" t="e">
        <v>#N/A</v>
      </c>
      <c r="AD5" s="7" t="e">
        <v>#N/A</v>
      </c>
      <c r="AE5" s="7" t="e">
        <v>#N/A</v>
      </c>
      <c r="AF5" s="7"/>
      <c r="AG5" s="7" t="e">
        <v>#N/A</v>
      </c>
      <c r="AH5" s="7" t="e">
        <v>#N/A</v>
      </c>
      <c r="AI5" s="7" t="e">
        <v>#N/A</v>
      </c>
      <c r="AJ5" s="7" t="e">
        <v>#N/A</v>
      </c>
      <c r="AK5" s="7" t="e">
        <v>#N/A</v>
      </c>
      <c r="AL5" s="7" t="e">
        <v>#N/A</v>
      </c>
      <c r="AM5" s="7" t="e">
        <v>#N/A</v>
      </c>
      <c r="AN5" s="7" t="e">
        <v>#N/A</v>
      </c>
      <c r="AO5" s="7" t="e">
        <v>#N/A</v>
      </c>
      <c r="AP5" s="7" t="e">
        <v>#N/A</v>
      </c>
      <c r="AQ5" s="7" t="e">
        <v>#N/A</v>
      </c>
      <c r="AR5" s="7" t="e">
        <v>#N/A</v>
      </c>
      <c r="AS5" s="7" t="e">
        <v>#N/A</v>
      </c>
      <c r="AT5" s="7" t="e">
        <v>#N/A</v>
      </c>
      <c r="AU5" s="7" t="e">
        <v>#N/A</v>
      </c>
    </row>
    <row r="6" spans="1:47">
      <c r="A6" s="7" t="str">
        <f t="shared" ref="A6:B15" si="1">A5</f>
        <v>SOMPO　HD</v>
      </c>
      <c r="B6" s="7" t="str">
        <f t="shared" si="1"/>
        <v>TSE:8630</v>
      </c>
      <c r="C6" s="7" t="str">
        <f>'Basic Financial Statements'!C5</f>
        <v>FY2010</v>
      </c>
      <c r="D6" s="10" t="e">
        <v>#N/A</v>
      </c>
      <c r="F6" s="7" t="e">
        <v>#N/A</v>
      </c>
      <c r="G6" s="7" t="e">
        <v>#N/A</v>
      </c>
      <c r="H6" s="7" t="e">
        <v>#N/A</v>
      </c>
      <c r="I6" s="7" t="e">
        <v>#N/A</v>
      </c>
      <c r="J6" s="7"/>
      <c r="K6" s="7" t="e">
        <v>#N/A</v>
      </c>
      <c r="L6" s="7" t="e">
        <v>#N/A</v>
      </c>
      <c r="M6" s="7" t="e">
        <v>#N/A</v>
      </c>
      <c r="N6" s="7" t="e">
        <v>#N/A</v>
      </c>
      <c r="O6" s="7" t="e">
        <v>#N/A</v>
      </c>
      <c r="P6" s="7" t="e">
        <v>#N/A</v>
      </c>
      <c r="Q6" s="7" t="e">
        <v>#N/A</v>
      </c>
      <c r="R6" s="7" t="e">
        <v>#N/A</v>
      </c>
      <c r="S6" s="7"/>
      <c r="T6" s="7" t="e">
        <v>#N/A</v>
      </c>
      <c r="U6" s="7" t="e">
        <v>#N/A</v>
      </c>
      <c r="V6" s="7" t="e">
        <v>#N/A</v>
      </c>
      <c r="W6" s="7" t="e">
        <v>#N/A</v>
      </c>
      <c r="X6" s="7"/>
      <c r="Y6" s="7" t="e">
        <v>#N/A</v>
      </c>
      <c r="Z6" s="7" t="e">
        <v>#N/A</v>
      </c>
      <c r="AA6" s="7" t="e">
        <v>#N/A</v>
      </c>
      <c r="AB6" s="7" t="e">
        <v>#N/A</v>
      </c>
      <c r="AC6" s="7" t="e">
        <v>#N/A</v>
      </c>
      <c r="AD6" s="7" t="e">
        <v>#N/A</v>
      </c>
      <c r="AE6" s="7" t="e">
        <v>#N/A</v>
      </c>
      <c r="AF6" s="7"/>
      <c r="AG6" s="7" t="e">
        <v>#N/A</v>
      </c>
      <c r="AH6" s="7" t="e">
        <v>#N/A</v>
      </c>
      <c r="AI6" s="7" t="e">
        <v>#N/A</v>
      </c>
      <c r="AJ6" s="7" t="e">
        <v>#N/A</v>
      </c>
      <c r="AK6" s="7" t="e">
        <v>#N/A</v>
      </c>
      <c r="AL6" s="7" t="e">
        <v>#N/A</v>
      </c>
      <c r="AM6" s="7" t="e">
        <v>#N/A</v>
      </c>
      <c r="AN6" s="7" t="e">
        <v>#N/A</v>
      </c>
      <c r="AO6" s="7" t="e">
        <v>#N/A</v>
      </c>
      <c r="AP6" s="7" t="e">
        <v>#N/A</v>
      </c>
      <c r="AQ6" s="7" t="e">
        <v>#N/A</v>
      </c>
      <c r="AR6" s="7" t="e">
        <v>#N/A</v>
      </c>
      <c r="AS6" s="7" t="e">
        <v>#N/A</v>
      </c>
      <c r="AT6" s="7" t="e">
        <v>#N/A</v>
      </c>
      <c r="AU6" s="7" t="e">
        <v>#N/A</v>
      </c>
    </row>
    <row r="7" spans="1:47">
      <c r="A7" s="7" t="str">
        <f t="shared" si="1"/>
        <v>SOMPO　HD</v>
      </c>
      <c r="B7" s="7" t="str">
        <f t="shared" si="1"/>
        <v>TSE:8630</v>
      </c>
      <c r="C7" s="7" t="str">
        <f>'Basic Financial Statements'!C6</f>
        <v>FY2011</v>
      </c>
      <c r="D7" s="10">
        <f>'Basic Financial Statements'!D6</f>
        <v>2010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7.9726349686605642E-3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-2.9614870851329563E-3</v>
      </c>
      <c r="H7" s="7" t="e">
        <v>#N/A</v>
      </c>
      <c r="I7" s="7" t="e">
        <v>#N/A</v>
      </c>
      <c r="J7" s="7"/>
      <c r="K7" s="7">
        <v>0.18293599999999999</v>
      </c>
      <c r="L7" s="7">
        <v>0.16694000000000001</v>
      </c>
      <c r="M7" s="7">
        <v>2.3120000000000002E-2</v>
      </c>
      <c r="N7" s="7">
        <v>1.5117E-2</v>
      </c>
      <c r="O7" s="7">
        <v>1.4234E-2</v>
      </c>
      <c r="P7" s="7">
        <v>-5.287E-3</v>
      </c>
      <c r="Q7" s="7">
        <v>-5.1349999999999998E-3</v>
      </c>
      <c r="R7" s="7">
        <v>-5.1349999999999998E-3</v>
      </c>
      <c r="S7" s="7"/>
      <c r="T7" s="7" t="e">
        <v>#N/A</v>
      </c>
      <c r="U7" s="7" t="e">
        <v>#N/A</v>
      </c>
      <c r="V7" s="7" t="e">
        <v>#N/A</v>
      </c>
      <c r="W7" s="7" t="e">
        <v>#N/A</v>
      </c>
      <c r="X7" s="7"/>
      <c r="Y7" s="7">
        <v>0.47716999999999998</v>
      </c>
      <c r="Z7" s="7">
        <v>0.41143000000000002</v>
      </c>
      <c r="AA7" s="7">
        <v>-1.8020000000000001E-2</v>
      </c>
      <c r="AB7" s="7" t="e">
        <v>#N/A</v>
      </c>
      <c r="AC7" s="7" t="e">
        <v>#N/A</v>
      </c>
      <c r="AD7" s="7" t="e">
        <v>#N/A</v>
      </c>
      <c r="AE7" s="7" t="e">
        <v>#N/A</v>
      </c>
      <c r="AF7" s="7"/>
      <c r="AG7" s="7">
        <v>12.2926</v>
      </c>
      <c r="AH7" s="7">
        <v>10.946899999999999</v>
      </c>
      <c r="AI7" s="7">
        <v>12.272600000000001</v>
      </c>
      <c r="AJ7" s="7">
        <v>10.9291</v>
      </c>
      <c r="AK7" s="7">
        <v>87.981999999999999</v>
      </c>
      <c r="AL7" s="7">
        <v>4.9041199999999998</v>
      </c>
      <c r="AM7" s="7">
        <v>7.9657600000000004</v>
      </c>
      <c r="AN7" s="7">
        <v>6.1407999999999996</v>
      </c>
      <c r="AO7" s="7">
        <v>2.2815799999999999</v>
      </c>
      <c r="AP7" s="7" t="e">
        <v>#N/A</v>
      </c>
      <c r="AQ7" s="7">
        <v>2.9596300000000002</v>
      </c>
      <c r="AR7" s="7" t="e">
        <v>#N/A</v>
      </c>
      <c r="AS7" s="7" t="e">
        <v>#N/A</v>
      </c>
      <c r="AT7" s="7">
        <f>IF(AND(NOT('Basic Financial Statements'!FV6=""),NOT('Basic Financial Statements'!AI6="")),'Basic Financial Statements'!FV6/'Basic Financial Statements'!AI6,"")</f>
        <v>-67.790610451127819</v>
      </c>
      <c r="AU7" s="7">
        <f>IF(AND(NOT('Basic Financial Statements'!FV6=""),NOT('Basic Financial Statements'!CY6="")),'Basic Financial Statements'!FV6/'Basic Financial Statements'!CY6,"")</f>
        <v>0.83742483086456898</v>
      </c>
    </row>
    <row r="8" spans="1:47">
      <c r="A8" s="7" t="str">
        <f t="shared" si="1"/>
        <v>SOMPO　HD</v>
      </c>
      <c r="B8" s="7" t="str">
        <f t="shared" si="1"/>
        <v>TSE:8630</v>
      </c>
      <c r="C8" s="7" t="str">
        <f>'Basic Financial Statements'!C7</f>
        <v>FY2012</v>
      </c>
      <c r="D8" s="10">
        <f>'Basic Financial Statements'!D7</f>
        <v>2011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-4.9497207103949619E-3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-1.0384131176829414E-2</v>
      </c>
      <c r="H8" s="7">
        <v>-2.3512000000000002E-2</v>
      </c>
      <c r="I8" s="7">
        <v>-8.9028999999999997E-2</v>
      </c>
      <c r="J8" s="7"/>
      <c r="K8" s="7">
        <v>0.148678</v>
      </c>
      <c r="L8" s="7">
        <v>0.164826</v>
      </c>
      <c r="M8" s="7">
        <v>-7.698E-3</v>
      </c>
      <c r="N8" s="7">
        <v>-1.5989E-2</v>
      </c>
      <c r="O8" s="7">
        <v>-1.7433000000000001E-2</v>
      </c>
      <c r="P8" s="7">
        <v>-3.6573000000000001E-2</v>
      </c>
      <c r="Q8" s="7">
        <v>-3.6357E-2</v>
      </c>
      <c r="R8" s="7">
        <v>-3.6357E-2</v>
      </c>
      <c r="S8" s="7"/>
      <c r="T8" s="7">
        <v>0.28393000000000002</v>
      </c>
      <c r="U8" s="7">
        <v>7.0300500000000001</v>
      </c>
      <c r="V8" s="7" t="e">
        <v>#N/A</v>
      </c>
      <c r="W8" s="7" t="e">
        <v>#N/A</v>
      </c>
      <c r="X8" s="7"/>
      <c r="Y8" s="7">
        <v>8.1433999999999997</v>
      </c>
      <c r="Z8" s="7">
        <v>7.5436800000000002</v>
      </c>
      <c r="AA8" s="7">
        <v>-2.3241100000000001</v>
      </c>
      <c r="AB8" s="7" t="e">
        <v>#N/A</v>
      </c>
      <c r="AC8" s="7" t="e">
        <v>#N/A</v>
      </c>
      <c r="AD8" s="7" t="e">
        <v>#N/A</v>
      </c>
      <c r="AE8" s="7" t="e">
        <v>#N/A</v>
      </c>
      <c r="AF8" s="7"/>
      <c r="AG8" s="7">
        <v>13.908899999999999</v>
      </c>
      <c r="AH8" s="7">
        <v>12.210599999999999</v>
      </c>
      <c r="AI8" s="7">
        <v>13.652699999999999</v>
      </c>
      <c r="AJ8" s="7">
        <v>11.9856</v>
      </c>
      <c r="AK8" s="7">
        <v>88.749099999999999</v>
      </c>
      <c r="AL8" s="7" t="e">
        <v>#N/A</v>
      </c>
      <c r="AM8" s="7" t="e">
        <v>#N/A</v>
      </c>
      <c r="AN8" s="7" t="e">
        <v>#N/A</v>
      </c>
      <c r="AO8" s="7" t="e">
        <v>#N/A</v>
      </c>
      <c r="AP8" s="7" t="e">
        <v>#N/A</v>
      </c>
      <c r="AQ8" s="7" t="e">
        <v>#N/A</v>
      </c>
      <c r="AR8" s="7" t="e">
        <v>#N/A</v>
      </c>
      <c r="AS8" s="7" t="e">
        <v>#N/A</v>
      </c>
      <c r="AT8" s="7">
        <f>IF(AND(NOT('Basic Financial Statements'!FV7=""),NOT('Basic Financial Statements'!AI7="")),'Basic Financial Statements'!FV7/'Basic Financial Statements'!AI7,"")</f>
        <v>-8.272748991487985</v>
      </c>
      <c r="AU8" s="7">
        <f>IF(AND(NOT('Basic Financial Statements'!FV7=""),NOT('Basic Financial Statements'!CY7="")),'Basic Financial Statements'!FV7/'Basic Financial Statements'!CY7,"")</f>
        <v>0.7709137217318488</v>
      </c>
    </row>
    <row r="9" spans="1:47">
      <c r="A9" s="7" t="str">
        <f t="shared" si="1"/>
        <v>SOMPO　HD</v>
      </c>
      <c r="B9" s="7" t="str">
        <f t="shared" si="1"/>
        <v>TSE:8630</v>
      </c>
      <c r="C9" s="7" t="str">
        <f>'Basic Financial Statements'!C8</f>
        <v>FY2013</v>
      </c>
      <c r="D9" s="10">
        <f>'Basic Financial Statements'!D8</f>
        <v>2012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1.2434444013073347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4.8602291244548897E-3</v>
      </c>
      <c r="H9" s="7">
        <v>5.2089000000000003E-2</v>
      </c>
      <c r="I9" s="7">
        <v>3.8358000000000003E-2</v>
      </c>
      <c r="J9" s="7"/>
      <c r="K9" s="7">
        <v>0.20286199999999999</v>
      </c>
      <c r="L9" s="7">
        <v>0.156719</v>
      </c>
      <c r="M9" s="7">
        <v>5.0221000000000002E-2</v>
      </c>
      <c r="N9" s="7">
        <v>4.2802E-2</v>
      </c>
      <c r="O9" s="7">
        <v>4.1312000000000001E-2</v>
      </c>
      <c r="P9" s="7">
        <v>1.6147000000000002E-2</v>
      </c>
      <c r="Q9" s="7">
        <v>1.6038E-2</v>
      </c>
      <c r="R9" s="7">
        <v>1.6038E-2</v>
      </c>
      <c r="S9" s="7"/>
      <c r="T9" s="7">
        <v>0.30098000000000003</v>
      </c>
      <c r="U9" s="7">
        <v>7.6145199999999997</v>
      </c>
      <c r="V9" s="7" t="e">
        <v>#N/A</v>
      </c>
      <c r="W9" s="7" t="e">
        <v>#N/A</v>
      </c>
      <c r="X9" s="7"/>
      <c r="Y9" s="7">
        <v>11.27539</v>
      </c>
      <c r="Z9" s="7">
        <v>10.23531</v>
      </c>
      <c r="AA9" s="7">
        <v>-0.49010999999999999</v>
      </c>
      <c r="AB9" s="7" t="e">
        <v>#N/A</v>
      </c>
      <c r="AC9" s="7" t="e">
        <v>#N/A</v>
      </c>
      <c r="AD9" s="7" t="e">
        <v>#N/A</v>
      </c>
      <c r="AE9" s="7" t="e">
        <v>#N/A</v>
      </c>
      <c r="AF9" s="7"/>
      <c r="AG9" s="7">
        <v>21.269300000000001</v>
      </c>
      <c r="AH9" s="7">
        <v>17.538900000000002</v>
      </c>
      <c r="AI9" s="7">
        <v>21.065300000000001</v>
      </c>
      <c r="AJ9" s="7">
        <v>17.370699999999999</v>
      </c>
      <c r="AK9" s="7">
        <v>86.015900000000002</v>
      </c>
      <c r="AL9" s="7">
        <v>14.855880000000001</v>
      </c>
      <c r="AM9" s="7">
        <v>18.059239999999999</v>
      </c>
      <c r="AN9" s="7">
        <v>15.718500000000001</v>
      </c>
      <c r="AO9" s="7">
        <v>1.9987200000000001</v>
      </c>
      <c r="AP9" s="7" t="e">
        <v>#N/A</v>
      </c>
      <c r="AQ9" s="7">
        <v>2.29636</v>
      </c>
      <c r="AR9" s="7" t="e">
        <v>#N/A</v>
      </c>
      <c r="AS9" s="7" t="e">
        <v>#N/A</v>
      </c>
      <c r="AT9" s="7">
        <f>IF(AND(NOT('Basic Financial Statements'!FV8=""),NOT('Basic Financial Statements'!AI8="")),'Basic Financial Statements'!FV8/'Basic Financial Statements'!AI8,"")</f>
        <v>18.544620814737225</v>
      </c>
      <c r="AU9" s="7">
        <f>IF(AND(NOT('Basic Financial Statements'!FV8=""),NOT('Basic Financial Statements'!CY8="")),'Basic Financial Statements'!FV8/'Basic Financial Statements'!CY8,"")</f>
        <v>0.63710199405928358</v>
      </c>
    </row>
    <row r="10" spans="1:47">
      <c r="A10" s="7" t="str">
        <f t="shared" si="1"/>
        <v>SOMPO　HD</v>
      </c>
      <c r="B10" s="7" t="str">
        <f t="shared" si="1"/>
        <v>TSE:8630</v>
      </c>
      <c r="C10" s="7" t="str">
        <f>'Basic Financial Statements'!C9</f>
        <v>FY2014</v>
      </c>
      <c r="D10" s="10">
        <f>'Basic Financial Statements'!D9</f>
        <v>2013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1.4911341938859932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4.8094022073137711E-3</v>
      </c>
      <c r="H10" s="7">
        <v>5.4177000000000003E-2</v>
      </c>
      <c r="I10" s="7">
        <v>3.3180000000000001E-2</v>
      </c>
      <c r="J10" s="7"/>
      <c r="K10" s="7">
        <v>0.19398099999999999</v>
      </c>
      <c r="L10" s="7">
        <v>0.14632899999999999</v>
      </c>
      <c r="M10" s="7">
        <v>5.4738000000000002E-2</v>
      </c>
      <c r="N10" s="7">
        <v>4.7867E-2</v>
      </c>
      <c r="O10" s="7">
        <v>4.6377000000000002E-2</v>
      </c>
      <c r="P10" s="7">
        <v>1.4958000000000001E-2</v>
      </c>
      <c r="Q10" s="7">
        <v>1.4709E-2</v>
      </c>
      <c r="R10" s="7">
        <v>1.4709E-2</v>
      </c>
      <c r="S10" s="7"/>
      <c r="T10" s="7">
        <v>0.32151999999999997</v>
      </c>
      <c r="U10" s="7">
        <v>8.5090900000000005</v>
      </c>
      <c r="V10" s="7" t="e">
        <v>#N/A</v>
      </c>
      <c r="W10" s="7" t="e">
        <v>#N/A</v>
      </c>
      <c r="X10" s="7"/>
      <c r="Y10" s="7">
        <v>0.63497000000000003</v>
      </c>
      <c r="Z10" s="7">
        <v>0.54786000000000001</v>
      </c>
      <c r="AA10" s="7">
        <v>0.11011</v>
      </c>
      <c r="AB10" s="7" t="e">
        <v>#N/A</v>
      </c>
      <c r="AC10" s="7" t="e">
        <v>#N/A</v>
      </c>
      <c r="AD10" s="7" t="e">
        <v>#N/A</v>
      </c>
      <c r="AE10" s="7" t="e">
        <v>#N/A</v>
      </c>
      <c r="AF10" s="7"/>
      <c r="AG10" s="7">
        <v>19.161300000000001</v>
      </c>
      <c r="AH10" s="7">
        <v>16.080100000000002</v>
      </c>
      <c r="AI10" s="7">
        <v>19.1389</v>
      </c>
      <c r="AJ10" s="7">
        <v>16.061299999999999</v>
      </c>
      <c r="AK10" s="7">
        <v>85.366500000000002</v>
      </c>
      <c r="AL10" s="7">
        <v>11.910450000000001</v>
      </c>
      <c r="AM10" s="7">
        <v>14.057729999999999</v>
      </c>
      <c r="AN10" s="7">
        <v>12.143000000000001</v>
      </c>
      <c r="AO10" s="7">
        <v>1.62063</v>
      </c>
      <c r="AP10" s="7" t="e">
        <v>#N/A</v>
      </c>
      <c r="AQ10" s="7">
        <v>1.87618</v>
      </c>
      <c r="AR10" s="7" t="e">
        <v>#N/A</v>
      </c>
      <c r="AS10" s="7" t="e">
        <v>#N/A</v>
      </c>
      <c r="AT10" s="7">
        <f>IF(AND(NOT('Basic Financial Statements'!FV9=""),NOT('Basic Financial Statements'!AI9="")),'Basic Financial Statements'!FV9/'Basic Financial Statements'!AI9,"")</f>
        <v>24.282925962373373</v>
      </c>
      <c r="AU10" s="7">
        <f>IF(AND(NOT('Basic Financial Statements'!FV9=""),NOT('Basic Financial Statements'!CY9="")),'Basic Financial Statements'!FV9/'Basic Financial Statements'!CY9,"")</f>
        <v>0.78802275312559611</v>
      </c>
    </row>
    <row r="11" spans="1:47">
      <c r="A11" s="7" t="str">
        <f t="shared" si="1"/>
        <v>SOMPO　HD</v>
      </c>
      <c r="B11" s="7" t="str">
        <f t="shared" si="1"/>
        <v>TSE:8630</v>
      </c>
      <c r="C11" s="7" t="str">
        <f>'Basic Financial Statements'!C10</f>
        <v>FY2015</v>
      </c>
      <c r="D11" s="10">
        <f>'Basic Financial Statements'!D10</f>
        <v>2014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2.3189625190411896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5.5753919738695899E-3</v>
      </c>
      <c r="H11" s="7">
        <v>7.8933000000000003E-2</v>
      </c>
      <c r="I11" s="7">
        <v>3.3846000000000001E-2</v>
      </c>
      <c r="J11" s="7"/>
      <c r="K11" s="7">
        <v>0.216636</v>
      </c>
      <c r="L11" s="7">
        <v>0.14424000000000001</v>
      </c>
      <c r="M11" s="7">
        <v>7.9517000000000004E-2</v>
      </c>
      <c r="N11" s="7">
        <v>7.2808999999999999E-2</v>
      </c>
      <c r="O11" s="7">
        <v>7.1041999999999994E-2</v>
      </c>
      <c r="P11" s="7">
        <v>1.7080000000000001E-2</v>
      </c>
      <c r="Q11" s="7">
        <v>1.6834999999999999E-2</v>
      </c>
      <c r="R11" s="7">
        <v>1.6834999999999999E-2</v>
      </c>
      <c r="S11" s="7"/>
      <c r="T11" s="7">
        <v>0.32641999999999999</v>
      </c>
      <c r="U11" s="7">
        <v>9.3003599999999995</v>
      </c>
      <c r="V11" s="7" t="e">
        <v>#N/A</v>
      </c>
      <c r="W11" s="7" t="e">
        <v>#N/A</v>
      </c>
      <c r="X11" s="7"/>
      <c r="Y11" s="7">
        <v>0.55928</v>
      </c>
      <c r="Z11" s="7">
        <v>0.47294999999999998</v>
      </c>
      <c r="AA11" s="7">
        <v>0.11851</v>
      </c>
      <c r="AB11" s="7" t="e">
        <v>#N/A</v>
      </c>
      <c r="AC11" s="7" t="e">
        <v>#N/A</v>
      </c>
      <c r="AD11" s="7">
        <v>170.88935000000001</v>
      </c>
      <c r="AE11" s="7" t="e">
        <v>#N/A</v>
      </c>
      <c r="AF11" s="7"/>
      <c r="AG11" s="7">
        <v>7.6859999999999999</v>
      </c>
      <c r="AH11" s="7">
        <v>7.1374000000000004</v>
      </c>
      <c r="AI11" s="7">
        <v>7.6795999999999998</v>
      </c>
      <c r="AJ11" s="7">
        <v>7.1315</v>
      </c>
      <c r="AK11" s="7">
        <v>82.153700000000001</v>
      </c>
      <c r="AL11" s="7">
        <v>37.750950000000003</v>
      </c>
      <c r="AM11" s="7">
        <v>42.254820000000002</v>
      </c>
      <c r="AN11" s="7">
        <v>39.056699999999999</v>
      </c>
      <c r="AO11" s="7">
        <v>0.54862</v>
      </c>
      <c r="AP11" s="7" t="e">
        <v>#N/A</v>
      </c>
      <c r="AQ11" s="7">
        <v>0.59353999999999996</v>
      </c>
      <c r="AR11" s="7" t="e">
        <v>#N/A</v>
      </c>
      <c r="AS11" s="7" t="e">
        <v>#N/A</v>
      </c>
      <c r="AT11" s="7">
        <f>IF(AND(NOT('Basic Financial Statements'!FV10=""),NOT('Basic Financial Statements'!AI10="")),'Basic Financial Statements'!FV10/'Basic Financial Statements'!AI10,"")</f>
        <v>27.673916070896741</v>
      </c>
      <c r="AU11" s="7">
        <f>IF(AND(NOT('Basic Financial Statements'!FV10=""),NOT('Basic Financial Statements'!CY10="")),'Basic Financial Statements'!FV10/'Basic Financial Statements'!CY10,"")</f>
        <v>0.83586525727443606</v>
      </c>
    </row>
    <row r="12" spans="1:47">
      <c r="A12" s="7" t="str">
        <f t="shared" si="1"/>
        <v>SOMPO　HD</v>
      </c>
      <c r="B12" s="7" t="str">
        <f t="shared" si="1"/>
        <v>TSE:8630</v>
      </c>
      <c r="C12" s="7" t="str">
        <f>'Basic Financial Statements'!C11</f>
        <v>FY2016</v>
      </c>
      <c r="D12" s="10">
        <f>'Basic Financial Statements'!D11</f>
        <v>2015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2.390938199801303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1.5680686131044754E-2</v>
      </c>
      <c r="H12" s="7">
        <v>8.1023999999999999E-2</v>
      </c>
      <c r="I12" s="7">
        <v>9.2044000000000001E-2</v>
      </c>
      <c r="J12" s="7"/>
      <c r="K12" s="7">
        <v>0.22262299999999999</v>
      </c>
      <c r="L12" s="7">
        <v>0.14318500000000001</v>
      </c>
      <c r="M12" s="7">
        <v>8.2999000000000003E-2</v>
      </c>
      <c r="N12" s="7">
        <v>7.6602000000000003E-2</v>
      </c>
      <c r="O12" s="7">
        <v>7.5228000000000003E-2</v>
      </c>
      <c r="P12" s="7">
        <v>4.9336999999999999E-2</v>
      </c>
      <c r="Q12" s="7">
        <v>4.9128999999999999E-2</v>
      </c>
      <c r="R12" s="7">
        <v>4.9128999999999999E-2</v>
      </c>
      <c r="S12" s="7"/>
      <c r="T12" s="7">
        <v>0.31781999999999999</v>
      </c>
      <c r="U12" s="7">
        <v>8.6849799999999995</v>
      </c>
      <c r="V12" s="7" t="e">
        <v>#N/A</v>
      </c>
      <c r="W12" s="7" t="e">
        <v>#N/A</v>
      </c>
      <c r="X12" s="7"/>
      <c r="Y12" s="7">
        <v>0.59233999999999998</v>
      </c>
      <c r="Z12" s="7">
        <v>0.50226000000000004</v>
      </c>
      <c r="AA12" s="7">
        <v>0.20910999999999999</v>
      </c>
      <c r="AB12" s="7" t="e">
        <v>#N/A</v>
      </c>
      <c r="AC12" s="7" t="e">
        <v>#N/A</v>
      </c>
      <c r="AD12" s="7">
        <v>181.80610999999999</v>
      </c>
      <c r="AE12" s="7" t="e">
        <v>#N/A</v>
      </c>
      <c r="AF12" s="7"/>
      <c r="AG12" s="7">
        <v>8.8611000000000004</v>
      </c>
      <c r="AH12" s="7">
        <v>8.1397999999999993</v>
      </c>
      <c r="AI12" s="7">
        <v>8.7383000000000006</v>
      </c>
      <c r="AJ12" s="7">
        <v>8.0269999999999992</v>
      </c>
      <c r="AK12" s="7">
        <v>83.774600000000007</v>
      </c>
      <c r="AL12" s="7">
        <v>42.816890000000001</v>
      </c>
      <c r="AM12" s="7">
        <v>47.239879999999999</v>
      </c>
      <c r="AN12" s="7">
        <v>44.526899999999998</v>
      </c>
      <c r="AO12" s="7">
        <v>0.54325999999999997</v>
      </c>
      <c r="AP12" s="7" t="e">
        <v>#N/A</v>
      </c>
      <c r="AQ12" s="7">
        <v>0.57635999999999998</v>
      </c>
      <c r="AR12" s="7" t="e">
        <v>#N/A</v>
      </c>
      <c r="AS12" s="7" t="e">
        <v>#N/A</v>
      </c>
      <c r="AT12" s="7">
        <f>IF(AND(NOT('Basic Financial Statements'!FV11=""),NOT('Basic Financial Statements'!AI11="")),'Basic Financial Statements'!FV11/'Basic Financial Statements'!AI11,"")</f>
        <v>8.0398981801220533</v>
      </c>
      <c r="AU12" s="7">
        <f>IF(AND(NOT('Basic Financial Statements'!FV11=""),NOT('Basic Financial Statements'!CY11="")),'Basic Financial Statements'!FV11/'Basic Financial Statements'!CY11,"")</f>
        <v>0.78357200221487178</v>
      </c>
    </row>
    <row r="13" spans="1:47">
      <c r="A13" s="7" t="str">
        <f t="shared" si="1"/>
        <v>SOMPO　HD</v>
      </c>
      <c r="B13" s="7" t="str">
        <f t="shared" si="1"/>
        <v>TSE:8630</v>
      </c>
      <c r="C13" s="7" t="str">
        <f>'Basic Financial Statements'!C12</f>
        <v>FY2017</v>
      </c>
      <c r="D13" s="10">
        <f>'Basic Financial Statements'!D12</f>
        <v>2016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2.6030974667057845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1.5075133101584188E-2</v>
      </c>
      <c r="H13" s="7">
        <v>8.7769E-2</v>
      </c>
      <c r="I13" s="7">
        <v>9.6514000000000003E-2</v>
      </c>
      <c r="J13" s="7"/>
      <c r="K13" s="7">
        <v>0.263463</v>
      </c>
      <c r="L13" s="7">
        <v>0.14833399999999999</v>
      </c>
      <c r="M13" s="7">
        <v>9.4407000000000005E-2</v>
      </c>
      <c r="N13" s="7">
        <v>8.6909E-2</v>
      </c>
      <c r="O13" s="7">
        <v>8.4301000000000001E-2</v>
      </c>
      <c r="P13" s="7">
        <v>4.8820000000000002E-2</v>
      </c>
      <c r="Q13" s="7">
        <v>4.8729000000000001E-2</v>
      </c>
      <c r="R13" s="7">
        <v>4.8729000000000001E-2</v>
      </c>
      <c r="S13" s="7"/>
      <c r="T13" s="7">
        <v>0.30878</v>
      </c>
      <c r="U13" s="7">
        <v>8.4613800000000001</v>
      </c>
      <c r="V13" s="7" t="e">
        <v>#N/A</v>
      </c>
      <c r="W13" s="7" t="e">
        <v>#N/A</v>
      </c>
      <c r="X13" s="7"/>
      <c r="Y13" s="7">
        <v>0.57604999999999995</v>
      </c>
      <c r="Z13" s="7">
        <v>0.51500000000000001</v>
      </c>
      <c r="AA13" s="7">
        <v>0.21217</v>
      </c>
      <c r="AB13" s="7" t="e">
        <v>#N/A</v>
      </c>
      <c r="AC13" s="7" t="e">
        <v>#N/A</v>
      </c>
      <c r="AD13" s="7">
        <v>211.77775</v>
      </c>
      <c r="AE13" s="7" t="e">
        <v>#N/A</v>
      </c>
      <c r="AF13" s="7"/>
      <c r="AG13" s="7">
        <v>23.095800000000001</v>
      </c>
      <c r="AH13" s="7">
        <v>18.762499999999999</v>
      </c>
      <c r="AI13" s="7">
        <v>23.058399999999999</v>
      </c>
      <c r="AJ13" s="7">
        <v>18.731999999999999</v>
      </c>
      <c r="AK13" s="7">
        <v>84.335599999999999</v>
      </c>
      <c r="AL13" s="7">
        <v>29.809979999999999</v>
      </c>
      <c r="AM13" s="7">
        <v>33.383560000000003</v>
      </c>
      <c r="AN13" s="7">
        <v>31.748889999999999</v>
      </c>
      <c r="AO13" s="7">
        <v>1.3389200000000001</v>
      </c>
      <c r="AP13" s="7" t="e">
        <v>#N/A</v>
      </c>
      <c r="AQ13" s="7">
        <v>1.4078599999999999</v>
      </c>
      <c r="AR13" s="7" t="e">
        <v>#N/A</v>
      </c>
      <c r="AS13" s="7" t="e">
        <v>#N/A</v>
      </c>
      <c r="AT13" s="7">
        <f>IF(AND(NOT('Basic Financial Statements'!FV12=""),NOT('Basic Financial Statements'!AI12="")),'Basic Financial Statements'!FV12/'Basic Financial Statements'!AI12,"")</f>
        <v>9.6240850114866685</v>
      </c>
      <c r="AU13" s="7">
        <f>IF(AND(NOT('Basic Financial Statements'!FV12=""),NOT('Basic Financial Statements'!CY12="")),'Basic Financial Statements'!FV12/'Basic Financial Statements'!CY12,"")</f>
        <v>0.88945026480957923</v>
      </c>
    </row>
    <row r="14" spans="1:47">
      <c r="A14" s="7" t="str">
        <f t="shared" si="1"/>
        <v>SOMPO　HD</v>
      </c>
      <c r="B14" s="7" t="str">
        <f t="shared" si="1"/>
        <v>TSE:8630</v>
      </c>
      <c r="C14" s="7" t="str">
        <f>'Basic Financial Statements'!C13</f>
        <v>FY2018</v>
      </c>
      <c r="D14" s="10">
        <f>'Basic Financial Statements'!D13</f>
        <v>2017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1.5216174504463208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1.1443978334851654E-2</v>
      </c>
      <c r="H14" s="7">
        <v>4.6614999999999997E-2</v>
      </c>
      <c r="I14" s="7">
        <v>7.5731000000000007E-2</v>
      </c>
      <c r="J14" s="7"/>
      <c r="K14" s="7">
        <v>0.23845</v>
      </c>
      <c r="L14" s="7">
        <v>0.16155700000000001</v>
      </c>
      <c r="M14" s="7">
        <v>7.4475E-2</v>
      </c>
      <c r="N14" s="7">
        <v>5.5072999999999997E-2</v>
      </c>
      <c r="O14" s="7">
        <v>4.8240999999999999E-2</v>
      </c>
      <c r="P14" s="7">
        <v>3.6281000000000001E-2</v>
      </c>
      <c r="Q14" s="7">
        <v>3.7124999999999998E-2</v>
      </c>
      <c r="R14" s="7">
        <v>3.7124999999999998E-2</v>
      </c>
      <c r="S14" s="7"/>
      <c r="T14" s="7">
        <v>0.31541999999999998</v>
      </c>
      <c r="U14" s="7">
        <v>9.9489000000000001</v>
      </c>
      <c r="V14" s="7" t="e">
        <v>#N/A</v>
      </c>
      <c r="W14" s="7" t="e">
        <v>#N/A</v>
      </c>
      <c r="X14" s="7"/>
      <c r="Y14" s="7">
        <v>0.65946000000000005</v>
      </c>
      <c r="Z14" s="7">
        <v>0.59887999999999997</v>
      </c>
      <c r="AA14" s="7">
        <v>0.15118999999999999</v>
      </c>
      <c r="AB14" s="7" t="e">
        <v>#N/A</v>
      </c>
      <c r="AC14" s="7" t="e">
        <v>#N/A</v>
      </c>
      <c r="AD14" s="7">
        <v>206.0498</v>
      </c>
      <c r="AE14" s="7" t="e">
        <v>#N/A</v>
      </c>
      <c r="AF14" s="7"/>
      <c r="AG14" s="7">
        <v>34.177500000000002</v>
      </c>
      <c r="AH14" s="7">
        <v>25.471900000000002</v>
      </c>
      <c r="AI14" s="7">
        <v>32.396299999999997</v>
      </c>
      <c r="AJ14" s="7">
        <v>24.144300000000001</v>
      </c>
      <c r="AK14" s="7">
        <v>83.962500000000006</v>
      </c>
      <c r="AL14" s="7">
        <v>12.48725</v>
      </c>
      <c r="AM14" s="7">
        <v>19.278089999999999</v>
      </c>
      <c r="AN14" s="7">
        <v>17.61626</v>
      </c>
      <c r="AO14" s="7">
        <v>2.335</v>
      </c>
      <c r="AP14" s="7" t="e">
        <v>#N/A</v>
      </c>
      <c r="AQ14" s="7">
        <v>2.5552700000000002</v>
      </c>
      <c r="AR14" s="7" t="e">
        <v>#N/A</v>
      </c>
      <c r="AS14" s="7" t="e">
        <v>#N/A</v>
      </c>
      <c r="AT14" s="7">
        <f>IF(AND(NOT('Basic Financial Statements'!FV13=""),NOT('Basic Financial Statements'!AI13="")),'Basic Financial Statements'!FV13/'Basic Financial Statements'!AI13,"")</f>
        <v>11.945444174460984</v>
      </c>
      <c r="AU14" s="7">
        <f>IF(AND(NOT('Basic Financial Statements'!FV13=""),NOT('Basic Financial Statements'!CY13="")),'Basic Financial Statements'!FV13/'Basic Financial Statements'!CY13,"")</f>
        <v>0.86427689086727832</v>
      </c>
    </row>
    <row r="15" spans="1:47">
      <c r="A15" s="7" t="str">
        <f t="shared" si="1"/>
        <v>SOMPO　HD</v>
      </c>
      <c r="B15" s="7" t="str">
        <f t="shared" si="1"/>
        <v>TSE:8630</v>
      </c>
      <c r="C15" s="7" t="str">
        <f>'Basic Financial Statements'!C14</f>
        <v>FY2019</v>
      </c>
      <c r="D15" s="10">
        <f>'Basic Financial Statements'!D14</f>
        <v>2018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2.0200298106817675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1.188096239191771E-2</v>
      </c>
      <c r="H15" s="7">
        <v>6.0879000000000003E-2</v>
      </c>
      <c r="I15" s="7">
        <v>8.0407999999999993E-2</v>
      </c>
      <c r="J15" s="7"/>
      <c r="K15" s="7">
        <v>0.24695800000000001</v>
      </c>
      <c r="L15" s="7">
        <v>0.148669</v>
      </c>
      <c r="M15" s="7">
        <v>8.6204000000000003E-2</v>
      </c>
      <c r="N15" s="7">
        <v>7.3193999999999995E-2</v>
      </c>
      <c r="O15" s="7">
        <v>6.6576999999999997E-2</v>
      </c>
      <c r="P15" s="7">
        <v>3.9157999999999998E-2</v>
      </c>
      <c r="Q15" s="7">
        <v>4.0327000000000002E-2</v>
      </c>
      <c r="R15" s="7">
        <v>4.0327000000000002E-2</v>
      </c>
      <c r="S15" s="7"/>
      <c r="T15" s="7">
        <v>0.30341000000000001</v>
      </c>
      <c r="U15" s="7">
        <v>10.24564</v>
      </c>
      <c r="V15" s="7" t="e">
        <v>#N/A</v>
      </c>
      <c r="W15" s="7" t="e">
        <v>#N/A</v>
      </c>
      <c r="X15" s="7"/>
      <c r="Y15" s="7">
        <v>0.67125999999999997</v>
      </c>
      <c r="Z15" s="7">
        <v>0.64600000000000002</v>
      </c>
      <c r="AA15" s="7">
        <v>4.854E-2</v>
      </c>
      <c r="AB15" s="7" t="e">
        <v>#N/A</v>
      </c>
      <c r="AC15" s="7" t="e">
        <v>#N/A</v>
      </c>
      <c r="AD15" s="7">
        <v>208.21462</v>
      </c>
      <c r="AE15" s="7" t="e">
        <v>#N/A</v>
      </c>
      <c r="AF15" s="7"/>
      <c r="AG15" s="7">
        <v>34.784500000000001</v>
      </c>
      <c r="AH15" s="7">
        <v>25.807500000000001</v>
      </c>
      <c r="AI15" s="7">
        <v>32.9711</v>
      </c>
      <c r="AJ15" s="7">
        <v>24.462</v>
      </c>
      <c r="AK15" s="7">
        <v>85.189899999999994</v>
      </c>
      <c r="AL15" s="7">
        <v>17.412310000000002</v>
      </c>
      <c r="AM15" s="7">
        <v>22.545529999999999</v>
      </c>
      <c r="AN15" s="7">
        <v>20.520720000000001</v>
      </c>
      <c r="AO15" s="7">
        <v>1.97536</v>
      </c>
      <c r="AP15" s="7" t="e">
        <v>#N/A</v>
      </c>
      <c r="AQ15" s="7">
        <v>2.17028</v>
      </c>
      <c r="AR15" s="7" t="e">
        <v>#N/A</v>
      </c>
      <c r="AS15" s="7" t="e">
        <v>#N/A</v>
      </c>
      <c r="AT15" s="7">
        <f>IF(AND(NOT('Basic Financial Statements'!FV14=""),NOT('Basic Financial Statements'!AI14="")),'Basic Financial Statements'!FV14/'Basic Financial Statements'!AI14,"")</f>
        <v>10.719718096268252</v>
      </c>
      <c r="AU15" s="7">
        <f>IF(AND(NOT('Basic Financial Statements'!FV14=""),NOT('Basic Financial Statements'!CY14="")),'Basic Financial Statements'!FV14/'Basic Financial Statements'!CY14,"")</f>
        <v>0.86789294602817146</v>
      </c>
    </row>
    <row r="16" spans="1:47">
      <c r="A16" s="7" t="str">
        <f>Assumptions!C3</f>
        <v>東京海上HD</v>
      </c>
      <c r="B16" s="7" t="str">
        <f>Assumptions!B3</f>
        <v>TSE:8766</v>
      </c>
      <c r="C16" s="7" t="str">
        <f>'Basic Financial Statements'!C15</f>
        <v>FY2008</v>
      </c>
      <c r="D16" s="10">
        <f>'Basic Financial Statements'!D15</f>
        <v>2007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2.8826999999999998E-2</v>
      </c>
      <c r="I16" s="7">
        <v>3.6481E-2</v>
      </c>
      <c r="J16" s="7"/>
      <c r="K16" s="7">
        <v>0.19345000000000001</v>
      </c>
      <c r="L16" s="7">
        <v>0.14491200000000001</v>
      </c>
      <c r="M16" s="7">
        <v>6.6358E-2</v>
      </c>
      <c r="N16" s="7">
        <v>6.019E-2</v>
      </c>
      <c r="O16" s="7">
        <v>5.7993000000000003E-2</v>
      </c>
      <c r="P16" s="7">
        <v>3.3151E-2</v>
      </c>
      <c r="Q16" s="7">
        <v>3.2683999999999998E-2</v>
      </c>
      <c r="R16" s="7">
        <v>3.2683999999999998E-2</v>
      </c>
      <c r="S16" s="7"/>
      <c r="T16" s="7">
        <v>0.19284999999999999</v>
      </c>
      <c r="U16" s="7">
        <v>9.5322600000000008</v>
      </c>
      <c r="V16" s="7" t="e">
        <v>#N/A</v>
      </c>
      <c r="W16" s="7" t="e">
        <v>#N/A</v>
      </c>
      <c r="X16" s="7"/>
      <c r="Y16" s="7">
        <v>5.3502599999999996</v>
      </c>
      <c r="Z16" s="7">
        <v>4.5658799999999999</v>
      </c>
      <c r="AA16" s="7">
        <v>0.30581999999999998</v>
      </c>
      <c r="AB16" s="7" t="e">
        <v>#N/A</v>
      </c>
      <c r="AC16" s="7" t="e">
        <v>#N/A</v>
      </c>
      <c r="AD16" s="7">
        <v>141.8777</v>
      </c>
      <c r="AE16" s="7" t="e">
        <v>#N/A</v>
      </c>
      <c r="AF16" s="7"/>
      <c r="AG16" s="7">
        <v>75.042199999999994</v>
      </c>
      <c r="AH16" s="7">
        <v>42.870899999999999</v>
      </c>
      <c r="AI16" s="7">
        <v>14.3706</v>
      </c>
      <c r="AJ16" s="7">
        <v>8.2097999999999995</v>
      </c>
      <c r="AK16" s="7">
        <v>85.075999999999993</v>
      </c>
      <c r="AL16" s="7">
        <v>9.3311100000000007</v>
      </c>
      <c r="AM16" s="7">
        <v>10.676970000000001</v>
      </c>
      <c r="AN16" s="7">
        <v>9.8708100000000005</v>
      </c>
      <c r="AO16" s="7">
        <v>8.7654399999999999</v>
      </c>
      <c r="AP16" s="7" t="e">
        <v>#N/A</v>
      </c>
      <c r="AQ16" s="7">
        <v>9.4813200000000002</v>
      </c>
      <c r="AR16" s="7" t="e">
        <v>#N/A</v>
      </c>
      <c r="AS16" s="7" t="e">
        <v>#N/A</v>
      </c>
      <c r="AT16" s="7">
        <f>IF(AND(NOT('Basic Financial Statements'!FV15=""),NOT('Basic Financial Statements'!AI15="")),'Basic Financial Statements'!FV15/'Basic Financial Statements'!AI15,"")</f>
        <v>27.194698465359547</v>
      </c>
      <c r="AU16" s="7">
        <f>IF(AND(NOT('Basic Financial Statements'!FV15=""),NOT('Basic Financial Statements'!CY15="")),'Basic Financial Statements'!FV15/'Basic Financial Statements'!CY15,"")</f>
        <v>1.1700301819536174</v>
      </c>
    </row>
    <row r="17" spans="1:47">
      <c r="A17" s="7" t="str">
        <f t="shared" ref="A17:B27" si="2">A16</f>
        <v>東京海上HD</v>
      </c>
      <c r="B17" s="7" t="str">
        <f t="shared" si="2"/>
        <v>TSE:8766</v>
      </c>
      <c r="C17" s="7" t="str">
        <f>'Basic Financial Statements'!C16</f>
        <v>FY2009</v>
      </c>
      <c r="D17" s="10">
        <f>'Basic Financial Statements'!D16</f>
        <v>2008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-4.4100199612885952E-4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1.3595256016168229E-3</v>
      </c>
      <c r="H17" s="7">
        <v>-1.2179999999999999E-3</v>
      </c>
      <c r="I17" s="7">
        <v>1.1037999999999999E-2</v>
      </c>
      <c r="J17" s="7"/>
      <c r="K17" s="7">
        <v>0.174401</v>
      </c>
      <c r="L17" s="7">
        <v>0.192438</v>
      </c>
      <c r="M17" s="7">
        <v>8.3020000000000004E-3</v>
      </c>
      <c r="N17" s="7">
        <v>5.9199999999999997E-4</v>
      </c>
      <c r="O17" s="7">
        <v>-2.6540000000000001E-3</v>
      </c>
      <c r="P17" s="7">
        <v>8.1829999999999993E-3</v>
      </c>
      <c r="Q17" s="7">
        <v>8.5629999999999994E-3</v>
      </c>
      <c r="R17" s="7">
        <v>8.5629999999999994E-3</v>
      </c>
      <c r="S17" s="7"/>
      <c r="T17" s="7">
        <v>0.16613</v>
      </c>
      <c r="U17" s="7">
        <v>7.9853399999999999</v>
      </c>
      <c r="V17" s="7" t="e">
        <v>#N/A</v>
      </c>
      <c r="W17" s="7" t="e">
        <v>#N/A</v>
      </c>
      <c r="X17" s="7"/>
      <c r="Y17" s="7">
        <v>6.5421800000000001</v>
      </c>
      <c r="Z17" s="7">
        <v>5.9856100000000003</v>
      </c>
      <c r="AA17" s="7">
        <v>0.28821000000000002</v>
      </c>
      <c r="AB17" s="7" t="e">
        <v>#N/A</v>
      </c>
      <c r="AC17" s="7" t="e">
        <v>#N/A</v>
      </c>
      <c r="AD17" s="7">
        <v>187.36983000000001</v>
      </c>
      <c r="AE17" s="7" t="e">
        <v>#N/A</v>
      </c>
      <c r="AF17" s="7"/>
      <c r="AG17" s="7">
        <v>73.492000000000004</v>
      </c>
      <c r="AH17" s="7">
        <v>42.360399999999998</v>
      </c>
      <c r="AI17" s="7">
        <v>35.727200000000003</v>
      </c>
      <c r="AJ17" s="7">
        <v>20.593</v>
      </c>
      <c r="AK17" s="7">
        <v>89.247100000000003</v>
      </c>
      <c r="AL17" s="7" t="e">
        <v>#N/A</v>
      </c>
      <c r="AM17" s="7">
        <v>1.6654800000000001</v>
      </c>
      <c r="AN17" s="7" t="e">
        <v>#N/A</v>
      </c>
      <c r="AO17" s="7">
        <v>53.709240000000001</v>
      </c>
      <c r="AP17" s="7">
        <v>14.592140000000001</v>
      </c>
      <c r="AQ17" s="7" t="e">
        <v>#N/A</v>
      </c>
      <c r="AR17" s="7" t="e">
        <v>#N/A</v>
      </c>
      <c r="AS17" s="7" t="e">
        <v>#N/A</v>
      </c>
      <c r="AT17" s="7">
        <f>IF(AND(NOT('Basic Financial Statements'!FV16=""),NOT('Basic Financial Statements'!AI16="")),'Basic Financial Statements'!FV16/'Basic Financial Statements'!AI16,"")</f>
        <v>85.29996984262651</v>
      </c>
      <c r="AU17" s="7">
        <f>IF(AND(NOT('Basic Financial Statements'!FV16=""),NOT('Basic Financial Statements'!CY16="")),'Basic Financial Statements'!FV16/'Basic Financial Statements'!CY16,"")</f>
        <v>1.1581378274764502</v>
      </c>
    </row>
    <row r="18" spans="1:47">
      <c r="A18" s="7" t="str">
        <f t="shared" si="2"/>
        <v>東京海上HD</v>
      </c>
      <c r="B18" s="7" t="str">
        <f t="shared" si="2"/>
        <v>TSE:8766</v>
      </c>
      <c r="C18" s="7" t="str">
        <f>'Basic Financial Statements'!C17</f>
        <v>FY2010</v>
      </c>
      <c r="D18" s="10">
        <f>'Basic Financial Statements'!D17</f>
        <v>2009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1.1845874635542958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8.0298732593588225E-3</v>
      </c>
      <c r="H18" s="7">
        <v>3.4332000000000001E-2</v>
      </c>
      <c r="I18" s="7">
        <v>6.7610000000000003E-2</v>
      </c>
      <c r="J18" s="7"/>
      <c r="K18" s="7">
        <v>0.20533699999999999</v>
      </c>
      <c r="L18" s="7">
        <v>0.16062799999999999</v>
      </c>
      <c r="M18" s="7">
        <v>7.7205999999999997E-2</v>
      </c>
      <c r="N18" s="7">
        <v>6.0664999999999997E-2</v>
      </c>
      <c r="O18" s="7">
        <v>5.5856000000000003E-2</v>
      </c>
      <c r="P18" s="7">
        <v>3.7863000000000001E-2</v>
      </c>
      <c r="Q18" s="7">
        <v>3.7248000000000003E-2</v>
      </c>
      <c r="R18" s="7">
        <v>3.7248000000000003E-2</v>
      </c>
      <c r="S18" s="7"/>
      <c r="T18" s="7">
        <v>0.21207999999999999</v>
      </c>
      <c r="U18" s="7">
        <v>10.40363</v>
      </c>
      <c r="V18" s="7" t="e">
        <v>#N/A</v>
      </c>
      <c r="W18" s="7" t="e">
        <v>#N/A</v>
      </c>
      <c r="X18" s="7"/>
      <c r="Y18" s="7">
        <v>4.9270399999999999</v>
      </c>
      <c r="Z18" s="7">
        <v>4.2129899999999996</v>
      </c>
      <c r="AA18" s="7">
        <v>0.13128000000000001</v>
      </c>
      <c r="AB18" s="7" t="e">
        <v>#N/A</v>
      </c>
      <c r="AC18" s="7" t="e">
        <v>#N/A</v>
      </c>
      <c r="AD18" s="7">
        <v>160.84236000000001</v>
      </c>
      <c r="AE18" s="7" t="e">
        <v>#N/A</v>
      </c>
      <c r="AF18" s="7"/>
      <c r="AG18" s="7">
        <v>90.720200000000006</v>
      </c>
      <c r="AH18" s="7">
        <v>47.567100000000003</v>
      </c>
      <c r="AI18" s="7">
        <v>18.253599999999999</v>
      </c>
      <c r="AJ18" s="7">
        <v>9.5708000000000002</v>
      </c>
      <c r="AK18" s="7">
        <v>87.346100000000007</v>
      </c>
      <c r="AL18" s="7">
        <v>26.84693</v>
      </c>
      <c r="AM18" s="7">
        <v>37.108460000000001</v>
      </c>
      <c r="AN18" s="7">
        <v>33.431620000000002</v>
      </c>
      <c r="AO18" s="7">
        <v>7.4463100000000004</v>
      </c>
      <c r="AP18" s="7">
        <v>2.6792699999999998</v>
      </c>
      <c r="AQ18" s="7">
        <v>8.2652699999999992</v>
      </c>
      <c r="AR18" s="7">
        <v>2.9739399999999998</v>
      </c>
      <c r="AS18" s="7" t="e">
        <v>#N/A</v>
      </c>
      <c r="AT18" s="7">
        <f>IF(AND(NOT('Basic Financial Statements'!FV17=""),NOT('Basic Financial Statements'!AI17="")),'Basic Financial Statements'!FV17/'Basic Financial Statements'!AI17,"")</f>
        <v>15.886454644471341</v>
      </c>
      <c r="AU18" s="7">
        <f>IF(AND(NOT('Basic Financial Statements'!FV17=""),NOT('Basic Financial Statements'!CY17="")),'Basic Financial Statements'!FV17/'Basic Financial Statements'!CY17,"")</f>
        <v>0.95563181263444275</v>
      </c>
    </row>
    <row r="19" spans="1:47">
      <c r="A19" s="7" t="str">
        <f t="shared" si="2"/>
        <v>東京海上HD</v>
      </c>
      <c r="B19" s="7" t="str">
        <f t="shared" si="2"/>
        <v>TSE:8766</v>
      </c>
      <c r="C19" s="7" t="str">
        <f>'Basic Financial Statements'!C18</f>
        <v>FY2011</v>
      </c>
      <c r="D19" s="10">
        <f>'Basic Financial Statements'!D18</f>
        <v>2010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1.1367762907776269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4.3480432562541518E-3</v>
      </c>
      <c r="H19" s="7">
        <v>3.1295000000000003E-2</v>
      </c>
      <c r="I19" s="7">
        <v>3.5446999999999999E-2</v>
      </c>
      <c r="J19" s="7"/>
      <c r="K19" s="7">
        <v>0.22498299999999999</v>
      </c>
      <c r="L19" s="7">
        <v>0.164771</v>
      </c>
      <c r="M19" s="7">
        <v>7.0740999999999998E-2</v>
      </c>
      <c r="N19" s="7">
        <v>6.1166999999999999E-2</v>
      </c>
      <c r="O19" s="7">
        <v>5.9214999999999997E-2</v>
      </c>
      <c r="P19" s="7">
        <v>2.2648999999999999E-2</v>
      </c>
      <c r="Q19" s="7">
        <v>2.2172000000000001E-2</v>
      </c>
      <c r="R19" s="7">
        <v>2.2172000000000001E-2</v>
      </c>
      <c r="S19" s="7"/>
      <c r="T19" s="7">
        <v>0.19197</v>
      </c>
      <c r="U19" s="7">
        <v>10.16671</v>
      </c>
      <c r="V19" s="7" t="e">
        <v>#N/A</v>
      </c>
      <c r="W19" s="7" t="e">
        <v>#N/A</v>
      </c>
      <c r="X19" s="7"/>
      <c r="Y19" s="7">
        <v>1.15543</v>
      </c>
      <c r="Z19" s="7">
        <v>1.14557</v>
      </c>
      <c r="AA19" s="7">
        <v>0.12887000000000001</v>
      </c>
      <c r="AB19" s="7" t="e">
        <v>#N/A</v>
      </c>
      <c r="AC19" s="7" t="e">
        <v>#N/A</v>
      </c>
      <c r="AD19" s="7">
        <v>187.68154000000001</v>
      </c>
      <c r="AE19" s="7" t="e">
        <v>#N/A</v>
      </c>
      <c r="AF19" s="7"/>
      <c r="AG19" s="7">
        <v>84.055400000000006</v>
      </c>
      <c r="AH19" s="7">
        <v>45.668500000000002</v>
      </c>
      <c r="AI19" s="7">
        <v>82.015199999999993</v>
      </c>
      <c r="AJ19" s="7">
        <v>44.56</v>
      </c>
      <c r="AK19" s="7">
        <v>88.477699999999999</v>
      </c>
      <c r="AL19" s="7">
        <v>42.666370000000001</v>
      </c>
      <c r="AM19" s="7">
        <v>50.971119999999999</v>
      </c>
      <c r="AN19" s="7">
        <v>45.587960000000002</v>
      </c>
      <c r="AO19" s="7">
        <v>6.9760799999999996</v>
      </c>
      <c r="AP19" s="7">
        <v>5.2395399999999999</v>
      </c>
      <c r="AQ19" s="7">
        <v>7.7998399999999997</v>
      </c>
      <c r="AR19" s="7">
        <v>5.8582400000000003</v>
      </c>
      <c r="AS19" s="7" t="e">
        <v>#N/A</v>
      </c>
      <c r="AT19" s="7">
        <f>IF(AND(NOT('Basic Financial Statements'!FV18=""),NOT('Basic Financial Statements'!AI18="")),'Basic Financial Statements'!FV18/'Basic Financial Statements'!AI18,"")</f>
        <v>23.402583422485367</v>
      </c>
      <c r="AU19" s="7">
        <f>IF(AND(NOT('Basic Financial Statements'!FV18=""),NOT('Basic Financial Statements'!CY18="")),'Basic Financial Statements'!FV18/'Basic Financial Statements'!CY18,"")</f>
        <v>0.91070764617957178</v>
      </c>
    </row>
    <row r="20" spans="1:47">
      <c r="A20" s="7" t="str">
        <f t="shared" si="2"/>
        <v>東京海上HD</v>
      </c>
      <c r="B20" s="7" t="str">
        <f t="shared" si="2"/>
        <v>TSE:8766</v>
      </c>
      <c r="C20" s="7" t="str">
        <f>'Basic Financial Statements'!C19</f>
        <v>FY2012</v>
      </c>
      <c r="D20" s="10">
        <f>'Basic Financial Statements'!D19</f>
        <v>2011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1.1370092113987287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3.8920374609214127E-4</v>
      </c>
      <c r="H20" s="7">
        <v>3.4361999999999997E-2</v>
      </c>
      <c r="I20" s="7">
        <v>3.2179999999999999E-3</v>
      </c>
      <c r="J20" s="7"/>
      <c r="K20" s="7">
        <v>0.212509</v>
      </c>
      <c r="L20" s="7">
        <v>0.156195</v>
      </c>
      <c r="M20" s="7">
        <v>6.7667000000000005E-2</v>
      </c>
      <c r="N20" s="7">
        <v>5.8568000000000002E-2</v>
      </c>
      <c r="O20" s="7">
        <v>5.6607999999999999E-2</v>
      </c>
      <c r="P20" s="7">
        <v>1.9369999999999999E-3</v>
      </c>
      <c r="Q20" s="7">
        <v>1.818E-3</v>
      </c>
      <c r="R20" s="7">
        <v>1.818E-3</v>
      </c>
      <c r="S20" s="7"/>
      <c r="T20" s="7">
        <v>0.20085</v>
      </c>
      <c r="U20" s="7">
        <v>10.689310000000001</v>
      </c>
      <c r="V20" s="7" t="e">
        <v>#N/A</v>
      </c>
      <c r="W20" s="7" t="e">
        <v>#N/A</v>
      </c>
      <c r="X20" s="7"/>
      <c r="Y20" s="7">
        <v>1.11402</v>
      </c>
      <c r="Z20" s="7">
        <v>1.1118699999999999</v>
      </c>
      <c r="AA20" s="7">
        <v>4.9320000000000003E-2</v>
      </c>
      <c r="AB20" s="7" t="e">
        <v>#N/A</v>
      </c>
      <c r="AC20" s="7" t="e">
        <v>#N/A</v>
      </c>
      <c r="AD20" s="7">
        <v>197.65244000000001</v>
      </c>
      <c r="AE20" s="7" t="e">
        <v>#N/A</v>
      </c>
      <c r="AF20" s="7"/>
      <c r="AG20" s="7">
        <v>77.213899999999995</v>
      </c>
      <c r="AH20" s="7">
        <v>43.570999999999998</v>
      </c>
      <c r="AI20" s="7">
        <v>77.212699999999998</v>
      </c>
      <c r="AJ20" s="7">
        <v>43.570300000000003</v>
      </c>
      <c r="AK20" s="7">
        <v>88.631299999999996</v>
      </c>
      <c r="AL20" s="7">
        <v>65.815780000000004</v>
      </c>
      <c r="AM20" s="7">
        <v>78.673119999999997</v>
      </c>
      <c r="AN20" s="7">
        <v>71.156040000000004</v>
      </c>
      <c r="AO20" s="7">
        <v>6.4213199999999997</v>
      </c>
      <c r="AP20" s="7">
        <v>4.6061100000000001</v>
      </c>
      <c r="AQ20" s="7">
        <v>7.0996800000000002</v>
      </c>
      <c r="AR20" s="7">
        <v>5.0927100000000003</v>
      </c>
      <c r="AS20" s="7" t="e">
        <v>#N/A</v>
      </c>
      <c r="AT20" s="7">
        <f>IF(AND(NOT('Basic Financial Statements'!FV19=""),NOT('Basic Financial Statements'!AI19="")),'Basic Financial Statements'!FV19/'Basic Financial Statements'!AI19,"")</f>
        <v>272.31123949656035</v>
      </c>
      <c r="AU20" s="7">
        <f>IF(AND(NOT('Basic Financial Statements'!FV19=""),NOT('Basic Financial Statements'!CY19="")),'Basic Financial Statements'!FV19/'Basic Financial Statements'!CY19,"")</f>
        <v>0.94595958934435231</v>
      </c>
    </row>
    <row r="21" spans="1:47">
      <c r="A21" s="7" t="str">
        <f t="shared" si="2"/>
        <v>東京海上HD</v>
      </c>
      <c r="B21" s="7" t="str">
        <f t="shared" si="2"/>
        <v>TSE:8766</v>
      </c>
      <c r="C21" s="7" t="str">
        <f>'Basic Financial Statements'!C20</f>
        <v>FY2013</v>
      </c>
      <c r="D21" s="10">
        <f>'Basic Financial Statements'!D20</f>
        <v>2012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1.1855538926990655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7.6079127553378145E-3</v>
      </c>
      <c r="H21" s="7">
        <v>3.6095000000000002E-2</v>
      </c>
      <c r="I21" s="7">
        <v>6.1945E-2</v>
      </c>
      <c r="J21" s="7"/>
      <c r="K21" s="7">
        <v>0.214453</v>
      </c>
      <c r="L21" s="7">
        <v>0.146928</v>
      </c>
      <c r="M21" s="7">
        <v>6.8434999999999996E-2</v>
      </c>
      <c r="N21" s="7">
        <v>5.9154999999999999E-2</v>
      </c>
      <c r="O21" s="7">
        <v>5.339E-2</v>
      </c>
      <c r="P21" s="7">
        <v>3.4261E-2</v>
      </c>
      <c r="Q21" s="7">
        <v>3.3958000000000002E-2</v>
      </c>
      <c r="R21" s="7">
        <v>3.3958000000000002E-2</v>
      </c>
      <c r="S21" s="7"/>
      <c r="T21" s="7">
        <v>0.22205</v>
      </c>
      <c r="U21" s="7">
        <v>12.4947</v>
      </c>
      <c r="V21" s="7" t="e">
        <v>#N/A</v>
      </c>
      <c r="W21" s="7" t="e">
        <v>#N/A</v>
      </c>
      <c r="X21" s="7"/>
      <c r="Y21" s="7">
        <v>5.1653399999999996</v>
      </c>
      <c r="Z21" s="7">
        <v>5.1634900000000004</v>
      </c>
      <c r="AA21" s="7">
        <v>4.7530000000000003E-2</v>
      </c>
      <c r="AB21" s="7" t="e">
        <v>#N/A</v>
      </c>
      <c r="AC21" s="7" t="e">
        <v>#N/A</v>
      </c>
      <c r="AD21" s="7">
        <v>190.52780999999999</v>
      </c>
      <c r="AE21" s="7" t="e">
        <v>#N/A</v>
      </c>
      <c r="AF21" s="7"/>
      <c r="AG21" s="7">
        <v>66.910300000000007</v>
      </c>
      <c r="AH21" s="7">
        <v>40.087600000000002</v>
      </c>
      <c r="AI21" s="7">
        <v>19.295500000000001</v>
      </c>
      <c r="AJ21" s="7">
        <v>11.5603</v>
      </c>
      <c r="AK21" s="7">
        <v>86.892600000000002</v>
      </c>
      <c r="AL21" s="7">
        <v>39.253369999999997</v>
      </c>
      <c r="AM21" s="7">
        <v>50.315219999999997</v>
      </c>
      <c r="AN21" s="7">
        <v>46.177259999999997</v>
      </c>
      <c r="AO21" s="7">
        <v>6.0551399999999997</v>
      </c>
      <c r="AP21" s="7" t="e">
        <v>#N/A</v>
      </c>
      <c r="AQ21" s="7">
        <v>6.5977399999999999</v>
      </c>
      <c r="AR21" s="7" t="e">
        <v>#N/A</v>
      </c>
      <c r="AS21" s="7" t="e">
        <v>#N/A</v>
      </c>
      <c r="AT21" s="7">
        <f>IF(AND(NOT('Basic Financial Statements'!FV20=""),NOT('Basic Financial Statements'!AI20="")),'Basic Financial Statements'!FV20/'Basic Financial Statements'!AI20,"")</f>
        <v>15.548057767680941</v>
      </c>
      <c r="AU21" s="7">
        <f>IF(AND(NOT('Basic Financial Statements'!FV20=""),NOT('Basic Financial Statements'!CY20="")),'Basic Financial Statements'!FV20/'Basic Financial Statements'!CY20,"")</f>
        <v>0.86775541347162832</v>
      </c>
    </row>
    <row r="22" spans="1:47">
      <c r="A22" s="7" t="str">
        <f t="shared" si="2"/>
        <v>東京海上HD</v>
      </c>
      <c r="B22" s="7" t="str">
        <f t="shared" si="2"/>
        <v>TSE:8766</v>
      </c>
      <c r="C22" s="7" t="str">
        <f>'Basic Financial Statements'!C21</f>
        <v>FY2014</v>
      </c>
      <c r="D22" s="10">
        <f>'Basic Financial Statements'!D21</f>
        <v>2013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1.4709833092294487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1.0054400193501758E-2</v>
      </c>
      <c r="H22" s="7">
        <v>4.2694000000000003E-2</v>
      </c>
      <c r="I22" s="7">
        <v>7.2814000000000004E-2</v>
      </c>
      <c r="J22" s="7"/>
      <c r="K22" s="7">
        <v>0.22722700000000001</v>
      </c>
      <c r="L22" s="7">
        <v>0.15264</v>
      </c>
      <c r="M22" s="7">
        <v>8.3528000000000005E-2</v>
      </c>
      <c r="N22" s="7">
        <v>7.3296E-2</v>
      </c>
      <c r="O22" s="7">
        <v>6.6113000000000005E-2</v>
      </c>
      <c r="P22" s="7">
        <v>4.5189E-2</v>
      </c>
      <c r="Q22" s="7">
        <v>4.4756999999999998E-2</v>
      </c>
      <c r="R22" s="7">
        <v>4.4756999999999998E-2</v>
      </c>
      <c r="S22" s="7"/>
      <c r="T22" s="7">
        <v>0.22248999999999999</v>
      </c>
      <c r="U22" s="7">
        <v>13.53797</v>
      </c>
      <c r="V22" s="7" t="e">
        <v>#N/A</v>
      </c>
      <c r="W22" s="7" t="e">
        <v>#N/A</v>
      </c>
      <c r="X22" s="7"/>
      <c r="Y22" s="7">
        <v>5.2271799999999997</v>
      </c>
      <c r="Z22" s="7">
        <v>5.2262199999999996</v>
      </c>
      <c r="AA22" s="7">
        <v>0.14046</v>
      </c>
      <c r="AB22" s="7" t="e">
        <v>#N/A</v>
      </c>
      <c r="AC22" s="7" t="e">
        <v>#N/A</v>
      </c>
      <c r="AD22" s="7">
        <v>210.17649</v>
      </c>
      <c r="AE22" s="7" t="e">
        <v>#N/A</v>
      </c>
      <c r="AF22" s="7"/>
      <c r="AG22" s="7">
        <v>46.698300000000003</v>
      </c>
      <c r="AH22" s="7">
        <v>31.832899999999999</v>
      </c>
      <c r="AI22" s="7">
        <v>11.0229</v>
      </c>
      <c r="AJ22" s="7">
        <v>7.5140000000000002</v>
      </c>
      <c r="AK22" s="7">
        <v>85.543999999999997</v>
      </c>
      <c r="AL22" s="7">
        <v>40.435029999999998</v>
      </c>
      <c r="AM22" s="7">
        <v>51.085940000000001</v>
      </c>
      <c r="AN22" s="7">
        <v>48.903660000000002</v>
      </c>
      <c r="AO22" s="7">
        <v>3.7226599999999999</v>
      </c>
      <c r="AP22" s="7" t="e">
        <v>#N/A</v>
      </c>
      <c r="AQ22" s="7">
        <v>3.8887800000000001</v>
      </c>
      <c r="AR22" s="7" t="e">
        <v>#N/A</v>
      </c>
      <c r="AS22" s="7" t="e">
        <v>#N/A</v>
      </c>
      <c r="AT22" s="7">
        <f>IF(AND(NOT('Basic Financial Statements'!FV21=""),NOT('Basic Financial Statements'!AI21="")),'Basic Financial Statements'!FV21/'Basic Financial Statements'!AI21,"")</f>
        <v>12.786201880490388</v>
      </c>
      <c r="AU22" s="7">
        <f>IF(AND(NOT('Basic Financial Statements'!FV21=""),NOT('Basic Financial Statements'!CY21="")),'Basic Financial Statements'!FV21/'Basic Financial Statements'!CY21,"")</f>
        <v>0.87556813892373064</v>
      </c>
    </row>
    <row r="23" spans="1:47">
      <c r="A23" s="7" t="str">
        <f t="shared" si="2"/>
        <v>東京海上HD</v>
      </c>
      <c r="B23" s="7" t="str">
        <f t="shared" si="2"/>
        <v>TSE:8766</v>
      </c>
      <c r="C23" s="7" t="str">
        <f>'Basic Financial Statements'!C22</f>
        <v>FY2015</v>
      </c>
      <c r="D23" s="10">
        <f>'Basic Financial Statements'!D22</f>
        <v>2014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2.0219857235626481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1.2518151789499738E-2</v>
      </c>
      <c r="H23" s="7">
        <v>5.7451000000000002E-2</v>
      </c>
      <c r="I23" s="7">
        <v>7.8608999999999998E-2</v>
      </c>
      <c r="J23" s="7"/>
      <c r="K23" s="7">
        <v>0.24950900000000001</v>
      </c>
      <c r="L23" s="7">
        <v>0.15498000000000001</v>
      </c>
      <c r="M23" s="7">
        <v>0.107943</v>
      </c>
      <c r="N23" s="7">
        <v>9.8058000000000006E-2</v>
      </c>
      <c r="O23" s="7">
        <v>9.3437999999999993E-2</v>
      </c>
      <c r="P23" s="7">
        <v>5.7847999999999997E-2</v>
      </c>
      <c r="Q23" s="7">
        <v>5.7404999999999998E-2</v>
      </c>
      <c r="R23" s="7">
        <v>5.7404999999999998E-2</v>
      </c>
      <c r="S23" s="7"/>
      <c r="T23" s="7">
        <v>0.21640000000000001</v>
      </c>
      <c r="U23" s="7">
        <v>14.77369</v>
      </c>
      <c r="V23" s="7" t="e">
        <v>#N/A</v>
      </c>
      <c r="W23" s="7" t="e">
        <v>#N/A</v>
      </c>
      <c r="X23" s="7"/>
      <c r="Y23" s="7">
        <v>0.88580999999999999</v>
      </c>
      <c r="Z23" s="7">
        <v>0.88473999999999997</v>
      </c>
      <c r="AA23" s="7">
        <v>0.30306</v>
      </c>
      <c r="AB23" s="7" t="e">
        <v>#N/A</v>
      </c>
      <c r="AC23" s="7" t="e">
        <v>#N/A</v>
      </c>
      <c r="AD23" s="7">
        <v>235.81446</v>
      </c>
      <c r="AE23" s="7" t="e">
        <v>#N/A</v>
      </c>
      <c r="AF23" s="7"/>
      <c r="AG23" s="7">
        <v>31.4438</v>
      </c>
      <c r="AH23" s="7">
        <v>23.921800000000001</v>
      </c>
      <c r="AI23" s="7">
        <v>31.343599999999999</v>
      </c>
      <c r="AJ23" s="7">
        <v>23.845600000000001</v>
      </c>
      <c r="AK23" s="7">
        <v>82.720299999999995</v>
      </c>
      <c r="AL23" s="7">
        <v>61.014389999999999</v>
      </c>
      <c r="AM23" s="7">
        <v>70.485990000000001</v>
      </c>
      <c r="AN23" s="7">
        <v>68.298289999999994</v>
      </c>
      <c r="AO23" s="7">
        <v>2.4394300000000002</v>
      </c>
      <c r="AP23" s="7">
        <v>1.2860199999999999</v>
      </c>
      <c r="AQ23" s="7">
        <v>2.5175700000000001</v>
      </c>
      <c r="AR23" s="7">
        <v>1.32721</v>
      </c>
      <c r="AS23" s="7" t="e">
        <v>#N/A</v>
      </c>
      <c r="AT23" s="7">
        <f>IF(AND(NOT('Basic Financial Statements'!FV22=""),NOT('Basic Financial Statements'!AI22="")),'Basic Financial Statements'!FV22/'Basic Financial Statements'!AI22,"")</f>
        <v>13.788112052440976</v>
      </c>
      <c r="AU23" s="7">
        <f>IF(AND(NOT('Basic Financial Statements'!FV22=""),NOT('Basic Financial Statements'!CY22="")),'Basic Financial Statements'!FV22/'Basic Financial Statements'!CY22,"")</f>
        <v>0.96014353902824556</v>
      </c>
    </row>
    <row r="24" spans="1:47">
      <c r="A24" s="7" t="str">
        <f t="shared" si="2"/>
        <v>東京海上HD</v>
      </c>
      <c r="B24" s="7" t="str">
        <f t="shared" si="2"/>
        <v>TSE:8766</v>
      </c>
      <c r="C24" s="7" t="str">
        <f>'Basic Financial Statements'!C23</f>
        <v>FY2016</v>
      </c>
      <c r="D24" s="10">
        <f>'Basic Financial Statements'!D23</f>
        <v>2015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2.1467868591314474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1.1977027113207491E-2</v>
      </c>
      <c r="H24" s="7">
        <v>5.9618999999999998E-2</v>
      </c>
      <c r="I24" s="7">
        <v>7.2026000000000007E-2</v>
      </c>
      <c r="J24" s="7"/>
      <c r="K24" s="7">
        <v>0.25572400000000001</v>
      </c>
      <c r="L24" s="7">
        <v>0.15378500000000001</v>
      </c>
      <c r="M24" s="7">
        <v>0.11464299999999999</v>
      </c>
      <c r="N24" s="7">
        <v>0.105519</v>
      </c>
      <c r="O24" s="7">
        <v>0.101188</v>
      </c>
      <c r="P24" s="7">
        <v>5.6453000000000003E-2</v>
      </c>
      <c r="Q24" s="7">
        <v>5.6135999999999998E-2</v>
      </c>
      <c r="R24" s="7">
        <v>5.6135999999999998E-2</v>
      </c>
      <c r="S24" s="7"/>
      <c r="T24" s="7">
        <v>0.21215999999999999</v>
      </c>
      <c r="U24" s="7">
        <v>16.188790000000001</v>
      </c>
      <c r="V24" s="7" t="e">
        <v>#N/A</v>
      </c>
      <c r="W24" s="7" t="e">
        <v>#N/A</v>
      </c>
      <c r="X24" s="7"/>
      <c r="Y24" s="7">
        <v>0.90446000000000004</v>
      </c>
      <c r="Z24" s="7">
        <v>0.88134999999999997</v>
      </c>
      <c r="AA24" s="7">
        <v>0.32050000000000001</v>
      </c>
      <c r="AB24" s="7" t="e">
        <v>#N/A</v>
      </c>
      <c r="AC24" s="7" t="e">
        <v>#N/A</v>
      </c>
      <c r="AD24" s="7">
        <v>263.92552999999998</v>
      </c>
      <c r="AE24" s="7" t="e">
        <v>#N/A</v>
      </c>
      <c r="AF24" s="7"/>
      <c r="AG24" s="7">
        <v>38.786200000000001</v>
      </c>
      <c r="AH24" s="7">
        <v>27.9467</v>
      </c>
      <c r="AI24" s="7">
        <v>38.580199999999998</v>
      </c>
      <c r="AJ24" s="7">
        <v>27.798300000000001</v>
      </c>
      <c r="AK24" s="7">
        <v>83.927599999999998</v>
      </c>
      <c r="AL24" s="7">
        <v>61.463090000000001</v>
      </c>
      <c r="AM24" s="7">
        <v>69.635769999999994</v>
      </c>
      <c r="AN24" s="7">
        <v>67.810850000000002</v>
      </c>
      <c r="AO24" s="7">
        <v>2.6209099999999999</v>
      </c>
      <c r="AP24" s="7">
        <v>0.63639999999999997</v>
      </c>
      <c r="AQ24" s="7">
        <v>2.6914400000000001</v>
      </c>
      <c r="AR24" s="7">
        <v>0.65351999999999999</v>
      </c>
      <c r="AS24" s="7" t="e">
        <v>#N/A</v>
      </c>
      <c r="AT24" s="7">
        <f>IF(AND(NOT('Basic Financial Statements'!FV23=""),NOT('Basic Financial Statements'!AI23="")),'Basic Financial Statements'!FV23/'Basic Financial Statements'!AI23,"")</f>
        <v>11.203313722610057</v>
      </c>
      <c r="AU24" s="7">
        <f>IF(AND(NOT('Basic Financial Statements'!FV23=""),NOT('Basic Financial Statements'!CY23="")),'Basic Financial Statements'!FV23/'Basic Financial Statements'!CY23,"")</f>
        <v>0.82238060391562418</v>
      </c>
    </row>
    <row r="25" spans="1:47">
      <c r="A25" s="7" t="str">
        <f t="shared" si="2"/>
        <v>東京海上HD</v>
      </c>
      <c r="B25" s="7" t="str">
        <f t="shared" si="2"/>
        <v>TSE:8766</v>
      </c>
      <c r="C25" s="7" t="str">
        <f>'Basic Financial Statements'!C24</f>
        <v>FY2017</v>
      </c>
      <c r="D25" s="10">
        <f>'Basic Financial Statements'!D24</f>
        <v>2016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2.0255344839952186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1.2395808994238368E-2</v>
      </c>
      <c r="H25" s="7">
        <v>5.5479000000000001E-2</v>
      </c>
      <c r="I25" s="7">
        <v>7.7892000000000003E-2</v>
      </c>
      <c r="J25" s="7"/>
      <c r="K25" s="7">
        <v>0.25387900000000002</v>
      </c>
      <c r="L25" s="7">
        <v>0.16678499999999999</v>
      </c>
      <c r="M25" s="7">
        <v>0.11472</v>
      </c>
      <c r="N25" s="7">
        <v>9.6659999999999996E-2</v>
      </c>
      <c r="O25" s="7">
        <v>8.6506E-2</v>
      </c>
      <c r="P25" s="7">
        <v>5.2940000000000001E-2</v>
      </c>
      <c r="Q25" s="7">
        <v>5.2609000000000003E-2</v>
      </c>
      <c r="R25" s="7">
        <v>5.2609000000000003E-2</v>
      </c>
      <c r="S25" s="7"/>
      <c r="T25" s="7">
        <v>0.23415</v>
      </c>
      <c r="U25" s="7">
        <v>18.36749</v>
      </c>
      <c r="V25" s="7" t="e">
        <v>#N/A</v>
      </c>
      <c r="W25" s="7" t="e">
        <v>#N/A</v>
      </c>
      <c r="X25" s="7"/>
      <c r="Y25" s="7">
        <v>0.71809000000000001</v>
      </c>
      <c r="Z25" s="7">
        <v>0.68389999999999995</v>
      </c>
      <c r="AA25" s="7">
        <v>0.31670999999999999</v>
      </c>
      <c r="AB25" s="7" t="e">
        <v>#N/A</v>
      </c>
      <c r="AC25" s="7" t="e">
        <v>#N/A</v>
      </c>
      <c r="AD25" s="7">
        <v>254.52144000000001</v>
      </c>
      <c r="AE25" s="7" t="e">
        <v>#N/A</v>
      </c>
      <c r="AF25" s="7"/>
      <c r="AG25" s="7">
        <v>47.646299999999997</v>
      </c>
      <c r="AH25" s="7">
        <v>32.270499999999998</v>
      </c>
      <c r="AI25" s="7">
        <v>43.332299999999996</v>
      </c>
      <c r="AJ25" s="7">
        <v>29.348700000000001</v>
      </c>
      <c r="AK25" s="7">
        <v>84.209900000000005</v>
      </c>
      <c r="AL25" s="7">
        <v>36.886139999999997</v>
      </c>
      <c r="AM25" s="7">
        <v>48.916449999999998</v>
      </c>
      <c r="AN25" s="7">
        <v>46.83822</v>
      </c>
      <c r="AO25" s="7">
        <v>2.8481900000000002</v>
      </c>
      <c r="AP25" s="7">
        <v>1.6581399999999999</v>
      </c>
      <c r="AQ25" s="7">
        <v>2.9745699999999999</v>
      </c>
      <c r="AR25" s="7">
        <v>1.7317100000000001</v>
      </c>
      <c r="AS25" s="7" t="e">
        <v>#N/A</v>
      </c>
      <c r="AT25" s="7">
        <f>IF(AND(NOT('Basic Financial Statements'!FV24=""),NOT('Basic Financial Statements'!AI24="")),'Basic Financial Statements'!FV24/'Basic Financial Statements'!AI24,"")</f>
        <v>12.705692081051756</v>
      </c>
      <c r="AU25" s="7">
        <f>IF(AND(NOT('Basic Financial Statements'!FV24=""),NOT('Basic Financial Statements'!CY24="")),'Basic Financial Statements'!FV24/'Basic Financial Statements'!CY24,"")</f>
        <v>0.98785688858907639</v>
      </c>
    </row>
    <row r="26" spans="1:47">
      <c r="A26" s="7" t="str">
        <f t="shared" si="2"/>
        <v>東京海上HD</v>
      </c>
      <c r="B26" s="7" t="str">
        <f t="shared" si="2"/>
        <v>TSE:8766</v>
      </c>
      <c r="C26" s="7" t="str">
        <f>'Basic Financial Statements'!C25</f>
        <v>FY2018</v>
      </c>
      <c r="D26" s="10">
        <f>'Basic Financial Statements'!D25</f>
        <v>2017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1.7943877422622188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1.2575822610348411E-2</v>
      </c>
      <c r="H26" s="7">
        <v>5.0701000000000003E-2</v>
      </c>
      <c r="I26" s="7">
        <v>7.7304999999999999E-2</v>
      </c>
      <c r="J26" s="7"/>
      <c r="K26" s="7">
        <v>0.23608999999999999</v>
      </c>
      <c r="L26" s="7">
        <v>0.15939500000000001</v>
      </c>
      <c r="M26" s="7">
        <v>9.6421999999999994E-2</v>
      </c>
      <c r="N26" s="7">
        <v>8.4561999999999998E-2</v>
      </c>
      <c r="O26" s="7">
        <v>7.5994000000000006E-2</v>
      </c>
      <c r="P26" s="7">
        <v>5.3259000000000001E-2</v>
      </c>
      <c r="Q26" s="7">
        <v>5.2859000000000003E-2</v>
      </c>
      <c r="R26" s="7">
        <v>5.2859000000000003E-2</v>
      </c>
      <c r="S26" s="7"/>
      <c r="T26" s="7">
        <v>0.23612</v>
      </c>
      <c r="U26" s="7">
        <v>18.586220000000001</v>
      </c>
      <c r="V26" s="7" t="e">
        <v>#N/A</v>
      </c>
      <c r="W26" s="7" t="e">
        <v>#N/A</v>
      </c>
      <c r="X26" s="7"/>
      <c r="Y26" s="7">
        <v>0.73197999999999996</v>
      </c>
      <c r="Z26" s="7">
        <v>0.66190000000000004</v>
      </c>
      <c r="AA26" s="7">
        <v>0.29985000000000001</v>
      </c>
      <c r="AB26" s="7" t="e">
        <v>#N/A</v>
      </c>
      <c r="AC26" s="7" t="e">
        <v>#N/A</v>
      </c>
      <c r="AD26" s="7">
        <v>254.48456999999999</v>
      </c>
      <c r="AE26" s="7" t="e">
        <v>#N/A</v>
      </c>
      <c r="AF26" s="7"/>
      <c r="AG26" s="7">
        <v>25.200700000000001</v>
      </c>
      <c r="AH26" s="7">
        <v>20.128299999999999</v>
      </c>
      <c r="AI26" s="7">
        <v>24.7883</v>
      </c>
      <c r="AJ26" s="7">
        <v>19.7988</v>
      </c>
      <c r="AK26" s="7">
        <v>83.272800000000004</v>
      </c>
      <c r="AL26" s="7">
        <v>30.448650000000001</v>
      </c>
      <c r="AM26" s="7">
        <v>38.633780000000002</v>
      </c>
      <c r="AN26" s="7">
        <v>37.487850000000002</v>
      </c>
      <c r="AO26" s="7">
        <v>1.8646</v>
      </c>
      <c r="AP26" s="7">
        <v>0.44899</v>
      </c>
      <c r="AQ26" s="7">
        <v>1.9215899999999999</v>
      </c>
      <c r="AR26" s="7">
        <v>0.46272000000000002</v>
      </c>
      <c r="AS26" s="7" t="e">
        <v>#N/A</v>
      </c>
      <c r="AT26" s="7">
        <f>IF(AND(NOT('Basic Financial Statements'!FV25=""),NOT('Basic Financial Statements'!AI25="")),'Basic Financial Statements'!FV25/'Basic Financial Statements'!AI25,"")</f>
        <v>12.244831014228041</v>
      </c>
      <c r="AU26" s="7">
        <f>IF(AND(NOT('Basic Financial Statements'!FV25=""),NOT('Basic Financial Statements'!CY25="")),'Basic Financial Statements'!FV25/'Basic Financial Statements'!CY25,"")</f>
        <v>0.92079063416536566</v>
      </c>
    </row>
    <row r="27" spans="1:47">
      <c r="A27" s="7" t="str">
        <f t="shared" si="2"/>
        <v>東京海上HD</v>
      </c>
      <c r="B27" s="7" t="str">
        <f t="shared" si="2"/>
        <v>TSE:8766</v>
      </c>
      <c r="C27" s="7" t="str">
        <f>'Basic Financial Statements'!C26</f>
        <v>FY2019</v>
      </c>
      <c r="D27" s="10">
        <f>'Basic Financial Statements'!D26</f>
        <v>2018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2.1603060200363223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1.212982363453147E-2</v>
      </c>
      <c r="H27" s="7">
        <v>6.6795999999999994E-2</v>
      </c>
      <c r="I27" s="7">
        <v>7.4366000000000002E-2</v>
      </c>
      <c r="J27" s="7"/>
      <c r="K27" s="7">
        <v>0.24945100000000001</v>
      </c>
      <c r="L27" s="7">
        <v>0.15831400000000001</v>
      </c>
      <c r="M27" s="7">
        <v>0.108471</v>
      </c>
      <c r="N27" s="7">
        <v>9.7491999999999995E-2</v>
      </c>
      <c r="O27" s="7">
        <v>9.0253E-2</v>
      </c>
      <c r="P27" s="7">
        <v>5.0674999999999998E-2</v>
      </c>
      <c r="Q27" s="7">
        <v>5.0465999999999997E-2</v>
      </c>
      <c r="R27" s="7">
        <v>5.0465999999999997E-2</v>
      </c>
      <c r="S27" s="7"/>
      <c r="T27" s="7">
        <v>0.23935999999999999</v>
      </c>
      <c r="U27" s="7">
        <v>18.68505</v>
      </c>
      <c r="V27" s="7" t="e">
        <v>#N/A</v>
      </c>
      <c r="W27" s="7" t="e">
        <v>#N/A</v>
      </c>
      <c r="X27" s="7"/>
      <c r="Y27" s="7">
        <v>0.79074999999999995</v>
      </c>
      <c r="Z27" s="7">
        <v>0.79001999999999994</v>
      </c>
      <c r="AA27" s="7">
        <v>0.32046999999999998</v>
      </c>
      <c r="AB27" s="7" t="e">
        <v>#N/A</v>
      </c>
      <c r="AC27" s="7" t="e">
        <v>#N/A</v>
      </c>
      <c r="AD27" s="7">
        <v>260.86768999999998</v>
      </c>
      <c r="AE27" s="7" t="e">
        <v>#N/A</v>
      </c>
      <c r="AF27" s="7"/>
      <c r="AG27" s="7">
        <v>21.740300000000001</v>
      </c>
      <c r="AH27" s="7">
        <v>17.857900000000001</v>
      </c>
      <c r="AI27" s="7">
        <v>21.0473</v>
      </c>
      <c r="AJ27" s="7">
        <v>17.288699999999999</v>
      </c>
      <c r="AK27" s="7">
        <v>84.005700000000004</v>
      </c>
      <c r="AL27" s="7">
        <v>28.819299999999998</v>
      </c>
      <c r="AM27" s="7">
        <v>34.636719999999997</v>
      </c>
      <c r="AN27" s="7">
        <v>33.233460000000001</v>
      </c>
      <c r="AO27" s="7">
        <v>1.32752</v>
      </c>
      <c r="AP27" s="7" t="e">
        <v>#N/A</v>
      </c>
      <c r="AQ27" s="7">
        <v>1.38357</v>
      </c>
      <c r="AR27" s="7" t="e">
        <v>#N/A</v>
      </c>
      <c r="AS27" s="7" t="e">
        <v>#N/A</v>
      </c>
      <c r="AT27" s="7">
        <f>IF(AND(NOT('Basic Financial Statements'!FV26=""),NOT('Basic Financial Statements'!AI26="")),'Basic Financial Statements'!FV26/'Basic Financial Statements'!AI26,"")</f>
        <v>13.886647811394933</v>
      </c>
      <c r="AU27" s="7">
        <f>IF(AND(NOT('Basic Financial Statements'!FV26=""),NOT('Basic Financial Statements'!CY26="")),'Basic Financial Statements'!FV26/'Basic Financial Statements'!CY26,"")</f>
        <v>1.0704839103372035</v>
      </c>
    </row>
    <row r="28" spans="1:47">
      <c r="A28" s="7" t="str">
        <f>Assumptions!C4</f>
        <v>MS&amp;AD</v>
      </c>
      <c r="B28" s="7" t="str">
        <f>Assumptions!B4</f>
        <v>TSE:8725</v>
      </c>
      <c r="C28" s="7" t="str">
        <f>'Basic Financial Statements'!C27</f>
        <v>FY2008</v>
      </c>
      <c r="D28" s="10">
        <f>'Basic Financial Statements'!D27</f>
        <v>2007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2.7695999999999998E-2</v>
      </c>
      <c r="I28" s="7">
        <v>2.0936E-2</v>
      </c>
      <c r="J28" s="7"/>
      <c r="K28" s="7">
        <v>0.182287</v>
      </c>
      <c r="L28" s="7">
        <v>0.137823</v>
      </c>
      <c r="M28" s="7">
        <v>5.3538000000000002E-2</v>
      </c>
      <c r="N28" s="7">
        <v>4.4309000000000001E-2</v>
      </c>
      <c r="O28" s="7">
        <v>4.2958000000000003E-2</v>
      </c>
      <c r="P28" s="7">
        <v>1.9238000000000002E-2</v>
      </c>
      <c r="Q28" s="7">
        <v>1.9E-2</v>
      </c>
      <c r="R28" s="7">
        <v>1.9E-2</v>
      </c>
      <c r="S28" s="7"/>
      <c r="T28" s="7">
        <v>0.24201</v>
      </c>
      <c r="U28" s="7">
        <v>7.8565100000000001</v>
      </c>
      <c r="V28" s="7" t="e">
        <v>#N/A</v>
      </c>
      <c r="W28" s="7" t="e">
        <v>#N/A</v>
      </c>
      <c r="X28" s="7"/>
      <c r="Y28" s="7">
        <v>3.0205500000000001</v>
      </c>
      <c r="Z28" s="7">
        <v>2.9646699999999999</v>
      </c>
      <c r="AA28" s="7">
        <v>0.21331</v>
      </c>
      <c r="AB28" s="7" t="e">
        <v>#N/A</v>
      </c>
      <c r="AC28" s="7" t="e">
        <v>#N/A</v>
      </c>
      <c r="AD28" s="7">
        <v>177.03969000000001</v>
      </c>
      <c r="AE28" s="7" t="e">
        <v>#N/A</v>
      </c>
      <c r="AF28" s="7"/>
      <c r="AG28" s="7">
        <v>7.7758000000000003</v>
      </c>
      <c r="AH28" s="7">
        <v>7.2148000000000003</v>
      </c>
      <c r="AI28" s="7">
        <v>5.9820000000000002</v>
      </c>
      <c r="AJ28" s="7">
        <v>5.5503999999999998</v>
      </c>
      <c r="AK28" s="7">
        <v>80.095500000000001</v>
      </c>
      <c r="AL28" s="7">
        <v>83.639560000000003</v>
      </c>
      <c r="AM28" s="7">
        <v>104.2366</v>
      </c>
      <c r="AN28" s="7">
        <v>65.548060000000007</v>
      </c>
      <c r="AO28" s="7">
        <v>1.15242</v>
      </c>
      <c r="AP28" s="7" t="e">
        <v>#N/A</v>
      </c>
      <c r="AQ28" s="7">
        <v>1.8326100000000001</v>
      </c>
      <c r="AR28" s="7" t="e">
        <v>#N/A</v>
      </c>
      <c r="AS28" s="7" t="e">
        <v>#N/A</v>
      </c>
      <c r="AT28" s="7">
        <f>IF(AND(NOT('Basic Financial Statements'!FV27=""),NOT('Basic Financial Statements'!AI27="")),'Basic Financial Statements'!FV27/'Basic Financial Statements'!AI27,"")</f>
        <v>116.86032577304579</v>
      </c>
      <c r="AU28" s="7">
        <f>IF(AND(NOT('Basic Financial Statements'!FV27=""),NOT('Basic Financial Statements'!CY27="")),'Basic Financial Statements'!FV27/'Basic Financial Statements'!CY27,"")</f>
        <v>2.8615921466010659</v>
      </c>
    </row>
    <row r="29" spans="1:47">
      <c r="A29" s="7" t="str">
        <f t="shared" ref="A29:B39" si="3">A28</f>
        <v>MS&amp;AD</v>
      </c>
      <c r="B29" s="7" t="str">
        <f t="shared" si="3"/>
        <v>TSE:8725</v>
      </c>
      <c r="C29" s="7" t="str">
        <f>'Basic Financial Statements'!C28</f>
        <v>FY2009</v>
      </c>
      <c r="D29" s="10">
        <f>'Basic Financial Statements'!D28</f>
        <v>2008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-9.0602431668245843E-4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1.0810416968806309E-3</v>
      </c>
      <c r="H29" s="7">
        <v>-3.0000000000000001E-3</v>
      </c>
      <c r="I29" s="7">
        <v>6.1440000000000002E-3</v>
      </c>
      <c r="J29" s="7"/>
      <c r="K29" s="7">
        <v>0.162083</v>
      </c>
      <c r="L29" s="7">
        <v>0.164599</v>
      </c>
      <c r="M29" s="7">
        <v>1.0402E-2</v>
      </c>
      <c r="N29" s="7">
        <v>-1.6590000000000001E-3</v>
      </c>
      <c r="O29" s="7">
        <v>-3.9060000000000002E-3</v>
      </c>
      <c r="P29" s="7">
        <v>4.6600000000000001E-3</v>
      </c>
      <c r="Q29" s="7">
        <v>4.4590000000000003E-3</v>
      </c>
      <c r="R29" s="7">
        <v>4.4590000000000003E-3</v>
      </c>
      <c r="S29" s="7"/>
      <c r="T29" s="7">
        <v>0.23194999999999999</v>
      </c>
      <c r="U29" s="7">
        <v>6.8327999999999998</v>
      </c>
      <c r="V29" s="7" t="e">
        <v>#N/A</v>
      </c>
      <c r="W29" s="7" t="e">
        <v>#N/A</v>
      </c>
      <c r="X29" s="7"/>
      <c r="Y29" s="7">
        <v>1.2125999999999999</v>
      </c>
      <c r="Z29" s="7">
        <v>1.1946399999999999</v>
      </c>
      <c r="AA29" s="7">
        <v>4.7910000000000001E-2</v>
      </c>
      <c r="AB29" s="7" t="e">
        <v>#N/A</v>
      </c>
      <c r="AC29" s="7" t="e">
        <v>#N/A</v>
      </c>
      <c r="AD29" s="7">
        <v>194.37199000000001</v>
      </c>
      <c r="AE29" s="7" t="e">
        <v>#N/A</v>
      </c>
      <c r="AF29" s="7"/>
      <c r="AG29" s="7">
        <v>16.124700000000001</v>
      </c>
      <c r="AH29" s="7">
        <v>13.8857</v>
      </c>
      <c r="AI29" s="7">
        <v>16.124700000000001</v>
      </c>
      <c r="AJ29" s="7">
        <v>13.8857</v>
      </c>
      <c r="AK29" s="7">
        <v>86.251000000000005</v>
      </c>
      <c r="AL29" s="7" t="e">
        <v>#N/A</v>
      </c>
      <c r="AM29" s="7">
        <v>11.75877</v>
      </c>
      <c r="AN29" s="7">
        <v>0.94523000000000001</v>
      </c>
      <c r="AO29" s="7">
        <v>8.6330299999999998</v>
      </c>
      <c r="AP29" s="7" t="e">
        <v>#N/A</v>
      </c>
      <c r="AQ29" s="7">
        <v>107.39583</v>
      </c>
      <c r="AR29" s="7" t="e">
        <v>#N/A</v>
      </c>
      <c r="AS29" s="7" t="e">
        <v>#N/A</v>
      </c>
      <c r="AT29" s="7">
        <f>IF(AND(NOT('Basic Financial Statements'!FV28=""),NOT('Basic Financial Statements'!AI28="")),'Basic Financial Statements'!FV28/'Basic Financial Statements'!AI28,"")</f>
        <v>111.42636320523303</v>
      </c>
      <c r="AU29" s="7">
        <f>IF(AND(NOT('Basic Financial Statements'!FV28=""),NOT('Basic Financial Statements'!CY28="")),'Basic Financial Statements'!FV28/'Basic Financial Statements'!CY28,"")</f>
        <v>0.94333032583188536</v>
      </c>
    </row>
    <row r="30" spans="1:47">
      <c r="A30" s="7" t="str">
        <f t="shared" si="3"/>
        <v>MS&amp;AD</v>
      </c>
      <c r="B30" s="7" t="str">
        <f t="shared" si="3"/>
        <v>TSE:8725</v>
      </c>
      <c r="C30" s="7" t="str">
        <f>'Basic Financial Statements'!C29</f>
        <v>FY2010</v>
      </c>
      <c r="D30" s="10">
        <f>'Basic Financial Statements'!D29</f>
        <v>2009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7.3464937346987037E-3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5.0906617459209134E-3</v>
      </c>
      <c r="H30" s="7">
        <v>2.648E-2</v>
      </c>
      <c r="I30" s="7">
        <v>3.2509999999999997E-2</v>
      </c>
      <c r="J30" s="7"/>
      <c r="K30" s="7">
        <v>0.19209599999999999</v>
      </c>
      <c r="L30" s="7">
        <v>0.16079599999999999</v>
      </c>
      <c r="M30" s="7">
        <v>4.4763999999999998E-2</v>
      </c>
      <c r="N30" s="7">
        <v>3.2281999999999998E-2</v>
      </c>
      <c r="O30" s="7">
        <v>2.9957000000000001E-2</v>
      </c>
      <c r="P30" s="7">
        <v>2.0757999999999999E-2</v>
      </c>
      <c r="Q30" s="7">
        <v>2.0518999999999999E-2</v>
      </c>
      <c r="R30" s="7">
        <v>2.0518999999999999E-2</v>
      </c>
      <c r="S30" s="7"/>
      <c r="T30" s="7">
        <v>0.24523</v>
      </c>
      <c r="U30" s="7">
        <v>7.0865999999999998</v>
      </c>
      <c r="V30" s="7" t="e">
        <v>#N/A</v>
      </c>
      <c r="W30" s="7" t="e">
        <v>#N/A</v>
      </c>
      <c r="X30" s="7"/>
      <c r="Y30" s="7">
        <v>0.58006999999999997</v>
      </c>
      <c r="Z30" s="7">
        <v>0.56625999999999999</v>
      </c>
      <c r="AA30" s="7">
        <v>-4.4269999999999997E-2</v>
      </c>
      <c r="AB30" s="7" t="e">
        <v>#N/A</v>
      </c>
      <c r="AC30" s="7" t="e">
        <v>#N/A</v>
      </c>
      <c r="AD30" s="7">
        <v>190.53949</v>
      </c>
      <c r="AE30" s="7" t="e">
        <v>#N/A</v>
      </c>
      <c r="AF30" s="7"/>
      <c r="AG30" s="7">
        <v>7.2435</v>
      </c>
      <c r="AH30" s="7">
        <v>6.7542999999999997</v>
      </c>
      <c r="AI30" s="7">
        <v>7.2435</v>
      </c>
      <c r="AJ30" s="7">
        <v>6.7542999999999997</v>
      </c>
      <c r="AK30" s="7">
        <v>82.564499999999995</v>
      </c>
      <c r="AL30" s="7">
        <v>24.380210000000002</v>
      </c>
      <c r="AM30" s="7">
        <v>36.430790000000002</v>
      </c>
      <c r="AN30" s="7">
        <v>28.716950000000001</v>
      </c>
      <c r="AO30" s="7">
        <v>1.1565399999999999</v>
      </c>
      <c r="AP30" s="7" t="e">
        <v>#N/A</v>
      </c>
      <c r="AQ30" s="7">
        <v>1.4672000000000001</v>
      </c>
      <c r="AR30" s="7" t="e">
        <v>#N/A</v>
      </c>
      <c r="AS30" s="7" t="e">
        <v>#N/A</v>
      </c>
      <c r="AT30" s="7">
        <f>IF(AND(NOT('Basic Financial Statements'!FV29=""),NOT('Basic Financial Statements'!AI29="")),'Basic Financial Statements'!FV29/'Basic Financial Statements'!AI29,"")</f>
        <v>28.278460332466711</v>
      </c>
      <c r="AU30" s="7">
        <f>IF(AND(NOT('Basic Financial Statements'!FV29=""),NOT('Basic Financial Statements'!CY29="")),'Basic Financial Statements'!FV29/'Basic Financial Statements'!CY29,"")</f>
        <v>0.82556855999852796</v>
      </c>
    </row>
    <row r="31" spans="1:47">
      <c r="A31" s="7" t="str">
        <f t="shared" si="3"/>
        <v>MS&amp;AD</v>
      </c>
      <c r="B31" s="7" t="str">
        <f t="shared" si="3"/>
        <v>TSE:8725</v>
      </c>
      <c r="C31" s="7" t="str">
        <f>'Basic Financial Statements'!C30</f>
        <v>FY2011</v>
      </c>
      <c r="D31" s="10">
        <f>'Basic Financial Statements'!D30</f>
        <v>2010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7.4267736757082708E-3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6.5511435288896777E-4</v>
      </c>
      <c r="H31" s="7">
        <v>2.7470000000000001E-2</v>
      </c>
      <c r="I31" s="7">
        <v>3.712E-3</v>
      </c>
      <c r="J31" s="7"/>
      <c r="K31" s="7">
        <v>0.17797399999999999</v>
      </c>
      <c r="L31" s="7">
        <v>0.15482799999999999</v>
      </c>
      <c r="M31" s="7">
        <v>3.4264000000000003E-2</v>
      </c>
      <c r="N31" s="7">
        <v>2.3184E-2</v>
      </c>
      <c r="O31" s="7">
        <v>2.1436E-2</v>
      </c>
      <c r="P31" s="7">
        <v>1.89E-3</v>
      </c>
      <c r="Q31" s="7">
        <v>1.6490000000000001E-3</v>
      </c>
      <c r="R31" s="7">
        <v>1.6490000000000001E-3</v>
      </c>
      <c r="S31" s="7"/>
      <c r="T31" s="7">
        <v>0.34644999999999998</v>
      </c>
      <c r="U31" s="7">
        <v>8.7144300000000001</v>
      </c>
      <c r="V31" s="7" t="e">
        <v>#N/A</v>
      </c>
      <c r="W31" s="7" t="e">
        <v>#N/A</v>
      </c>
      <c r="X31" s="7"/>
      <c r="Y31" s="7">
        <v>0.61351</v>
      </c>
      <c r="Z31" s="7">
        <v>0.60465000000000002</v>
      </c>
      <c r="AA31" s="7">
        <v>-4.539E-2</v>
      </c>
      <c r="AB31" s="7" t="e">
        <v>#N/A</v>
      </c>
      <c r="AC31" s="7" t="e">
        <v>#N/A</v>
      </c>
      <c r="AD31" s="7">
        <v>137.92474000000001</v>
      </c>
      <c r="AE31" s="7" t="e">
        <v>#N/A</v>
      </c>
      <c r="AF31" s="7"/>
      <c r="AG31" s="7">
        <v>10.101699999999999</v>
      </c>
      <c r="AH31" s="7">
        <v>9.1748999999999992</v>
      </c>
      <c r="AI31" s="7">
        <v>10.1015</v>
      </c>
      <c r="AJ31" s="7">
        <v>9.1746999999999996</v>
      </c>
      <c r="AK31" s="7">
        <v>85.728399999999993</v>
      </c>
      <c r="AL31" s="7">
        <v>38.843350000000001</v>
      </c>
      <c r="AM31" s="7">
        <v>62.087699999999998</v>
      </c>
      <c r="AN31" s="7">
        <v>44.496969999999997</v>
      </c>
      <c r="AO31" s="7">
        <v>1.4658199999999999</v>
      </c>
      <c r="AP31" s="7" t="e">
        <v>#N/A</v>
      </c>
      <c r="AQ31" s="7">
        <v>2.0452900000000001</v>
      </c>
      <c r="AR31" s="7" t="e">
        <v>#N/A</v>
      </c>
      <c r="AS31" s="7" t="e">
        <v>#N/A</v>
      </c>
      <c r="AT31" s="7">
        <f>IF(AND(NOT('Basic Financial Statements'!FV30=""),NOT('Basic Financial Statements'!AI30="")),'Basic Financial Statements'!FV30/'Basic Financial Statements'!AI30,"")</f>
        <v>189.61891371538957</v>
      </c>
      <c r="AU31" s="7">
        <f>IF(AND(NOT('Basic Financial Statements'!FV30=""),NOT('Basic Financial Statements'!CY30="")),'Basic Financial Statements'!FV30/'Basic Financial Statements'!CY30,"")</f>
        <v>0.72925475041294485</v>
      </c>
    </row>
    <row r="32" spans="1:47">
      <c r="A32" s="7" t="str">
        <f t="shared" si="3"/>
        <v>MS&amp;AD</v>
      </c>
      <c r="B32" s="7" t="str">
        <f t="shared" si="3"/>
        <v>TSE:8725</v>
      </c>
      <c r="C32" s="7" t="str">
        <f>'Basic Financial Statements'!C31</f>
        <v>FY2012</v>
      </c>
      <c r="D32" s="10">
        <f>'Basic Financial Statements'!D31</f>
        <v>2011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-7.2083175998097467E-3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-1.293261961926483E-2</v>
      </c>
      <c r="H32" s="7" t="e">
        <v>#N/A</v>
      </c>
      <c r="I32" s="7" t="e">
        <v>#N/A</v>
      </c>
      <c r="J32" s="7"/>
      <c r="K32" s="7">
        <v>0.123431</v>
      </c>
      <c r="L32" s="7">
        <v>0.14882000000000001</v>
      </c>
      <c r="M32" s="7">
        <v>-1.4921E-2</v>
      </c>
      <c r="N32" s="7">
        <v>-2.5262E-2</v>
      </c>
      <c r="O32" s="7">
        <v>-2.7046000000000001E-2</v>
      </c>
      <c r="P32" s="7">
        <v>-4.8523999999999998E-2</v>
      </c>
      <c r="Q32" s="7">
        <v>-4.8945000000000002E-2</v>
      </c>
      <c r="R32" s="7">
        <v>-4.8945000000000002E-2</v>
      </c>
      <c r="S32" s="7"/>
      <c r="T32" s="7">
        <v>0.26651999999999998</v>
      </c>
      <c r="U32" s="7">
        <v>6.9238099999999996</v>
      </c>
      <c r="V32" s="7" t="e">
        <v>#N/A</v>
      </c>
      <c r="W32" s="7" t="e">
        <v>#N/A</v>
      </c>
      <c r="X32" s="7"/>
      <c r="Y32" s="7">
        <v>1.0871900000000001</v>
      </c>
      <c r="Z32" s="7">
        <v>0.62004000000000004</v>
      </c>
      <c r="AA32" s="7">
        <v>-0.14305999999999999</v>
      </c>
      <c r="AB32" s="7" t="e">
        <v>#N/A</v>
      </c>
      <c r="AC32" s="7" t="e">
        <v>#N/A</v>
      </c>
      <c r="AD32" s="7">
        <v>162.95600999999999</v>
      </c>
      <c r="AE32" s="7" t="e">
        <v>#N/A</v>
      </c>
      <c r="AF32" s="7"/>
      <c r="AG32" s="7">
        <v>17.9361</v>
      </c>
      <c r="AH32" s="7">
        <v>15.208299999999999</v>
      </c>
      <c r="AI32" s="7">
        <v>17.9359</v>
      </c>
      <c r="AJ32" s="7">
        <v>15.2082</v>
      </c>
      <c r="AK32" s="7">
        <v>89.598100000000002</v>
      </c>
      <c r="AL32" s="7" t="e">
        <v>#N/A</v>
      </c>
      <c r="AM32" s="7" t="e">
        <v>#N/A</v>
      </c>
      <c r="AN32" s="7" t="e">
        <v>#N/A</v>
      </c>
      <c r="AO32" s="7" t="e">
        <v>#N/A</v>
      </c>
      <c r="AP32" s="7" t="e">
        <v>#N/A</v>
      </c>
      <c r="AQ32" s="7" t="e">
        <v>#N/A</v>
      </c>
      <c r="AR32" s="7" t="e">
        <v>#N/A</v>
      </c>
      <c r="AS32" s="7" t="e">
        <v>#N/A</v>
      </c>
      <c r="AT32" s="7">
        <f>IF(AND(NOT('Basic Financial Statements'!FV31=""),NOT('Basic Financial Statements'!AI31="")),'Basic Financial Statements'!FV31/'Basic Financial Statements'!AI31,"")</f>
        <v>-6.2890560348552764</v>
      </c>
      <c r="AU32" s="7">
        <f>IF(AND(NOT('Basic Financial Statements'!FV31=""),NOT('Basic Financial Statements'!CY31="")),'Basic Financial Statements'!FV31/'Basic Financial Statements'!CY31,"")</f>
        <v>0.70777820337525277</v>
      </c>
    </row>
    <row r="33" spans="1:47">
      <c r="A33" s="7" t="str">
        <f t="shared" si="3"/>
        <v>MS&amp;AD</v>
      </c>
      <c r="B33" s="7" t="str">
        <f t="shared" si="3"/>
        <v>TSE:8725</v>
      </c>
      <c r="C33" s="7" t="str">
        <f>'Basic Financial Statements'!C32</f>
        <v>FY2013</v>
      </c>
      <c r="D33" s="10">
        <f>'Basic Financial Statements'!D32</f>
        <v>2012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1.0309449992015269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5.6030062130509109E-3</v>
      </c>
      <c r="H33" s="7">
        <v>4.7322999999999997E-2</v>
      </c>
      <c r="I33" s="7">
        <v>4.7889000000000001E-2</v>
      </c>
      <c r="J33" s="7"/>
      <c r="K33" s="7">
        <v>0.16028000000000001</v>
      </c>
      <c r="L33" s="7">
        <v>0.121422</v>
      </c>
      <c r="M33" s="7">
        <v>4.7923E-2</v>
      </c>
      <c r="N33" s="7">
        <v>3.8955999999999998E-2</v>
      </c>
      <c r="O33" s="7">
        <v>3.7484999999999997E-2</v>
      </c>
      <c r="P33" s="7">
        <v>2.0372000000000001E-2</v>
      </c>
      <c r="Q33" s="7">
        <v>1.9970000000000002E-2</v>
      </c>
      <c r="R33" s="7">
        <v>1.9970000000000002E-2</v>
      </c>
      <c r="S33" s="7"/>
      <c r="T33" s="7">
        <v>0.27501999999999999</v>
      </c>
      <c r="U33" s="7">
        <v>8.4657400000000003</v>
      </c>
      <c r="V33" s="7" t="e">
        <v>#N/A</v>
      </c>
      <c r="W33" s="7" t="e">
        <v>#N/A</v>
      </c>
      <c r="X33" s="7"/>
      <c r="Y33" s="7">
        <v>1.31399</v>
      </c>
      <c r="Z33" s="7">
        <v>0.66876999999999998</v>
      </c>
      <c r="AA33" s="7">
        <v>8.4529999999999994E-2</v>
      </c>
      <c r="AB33" s="7" t="e">
        <v>#N/A</v>
      </c>
      <c r="AC33" s="7" t="e">
        <v>#N/A</v>
      </c>
      <c r="AD33" s="7">
        <v>145.32767000000001</v>
      </c>
      <c r="AE33" s="7" t="e">
        <v>#N/A</v>
      </c>
      <c r="AF33" s="7"/>
      <c r="AG33" s="7">
        <v>16.878599999999999</v>
      </c>
      <c r="AH33" s="7">
        <v>14.4411</v>
      </c>
      <c r="AI33" s="7">
        <v>16.878499999999999</v>
      </c>
      <c r="AJ33" s="7">
        <v>14.441000000000001</v>
      </c>
      <c r="AK33" s="7">
        <v>87.296999999999997</v>
      </c>
      <c r="AL33" s="7">
        <v>19.94802</v>
      </c>
      <c r="AM33" s="7">
        <v>25.502479999999998</v>
      </c>
      <c r="AN33" s="7">
        <v>22.376539999999999</v>
      </c>
      <c r="AO33" s="7">
        <v>1.70034</v>
      </c>
      <c r="AP33" s="7" t="e">
        <v>#N/A</v>
      </c>
      <c r="AQ33" s="7">
        <v>1.93788</v>
      </c>
      <c r="AR33" s="7" t="e">
        <v>#N/A</v>
      </c>
      <c r="AS33" s="7" t="e">
        <v>#N/A</v>
      </c>
      <c r="AT33" s="7">
        <f>IF(AND(NOT('Basic Financial Statements'!FV32=""),NOT('Basic Financial Statements'!AI32="")),'Basic Financial Statements'!FV32/'Basic Financial Statements'!AI32,"")</f>
        <v>15.060563798337848</v>
      </c>
      <c r="AU33" s="7">
        <f>IF(AND(NOT('Basic Financial Statements'!FV32=""),NOT('Basic Financial Statements'!CY32="")),'Basic Financial Statements'!FV32/'Basic Financial Statements'!CY32,"")</f>
        <v>0.64255113611415204</v>
      </c>
    </row>
    <row r="34" spans="1:47">
      <c r="A34" s="7" t="str">
        <f t="shared" si="3"/>
        <v>MS&amp;AD</v>
      </c>
      <c r="B34" s="7" t="str">
        <f t="shared" si="3"/>
        <v>TSE:8725</v>
      </c>
      <c r="C34" s="7" t="str">
        <f>'Basic Financial Statements'!C33</f>
        <v>FY2014</v>
      </c>
      <c r="D34" s="10">
        <f>'Basic Financial Statements'!D33</f>
        <v>2013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1.3806135741153755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5.8317050038802715E-3</v>
      </c>
      <c r="H34" s="7">
        <v>5.6877999999999998E-2</v>
      </c>
      <c r="I34" s="7">
        <v>4.3874000000000003E-2</v>
      </c>
      <c r="J34" s="7"/>
      <c r="K34" s="7">
        <v>0.181338</v>
      </c>
      <c r="L34" s="7">
        <v>0.12601200000000001</v>
      </c>
      <c r="M34" s="7">
        <v>6.3997999999999999E-2</v>
      </c>
      <c r="N34" s="7">
        <v>5.3470999999999998E-2</v>
      </c>
      <c r="O34" s="7">
        <v>5.1983000000000001E-2</v>
      </c>
      <c r="P34" s="7">
        <v>2.1957000000000001E-2</v>
      </c>
      <c r="Q34" s="7">
        <v>2.146E-2</v>
      </c>
      <c r="R34" s="7">
        <v>2.146E-2</v>
      </c>
      <c r="S34" s="7"/>
      <c r="T34" s="7">
        <v>0.26558999999999999</v>
      </c>
      <c r="U34" s="7">
        <v>8.9570299999999996</v>
      </c>
      <c r="V34" s="7" t="e">
        <v>#N/A</v>
      </c>
      <c r="W34" s="7" t="e">
        <v>#N/A</v>
      </c>
      <c r="X34" s="7"/>
      <c r="Y34" s="7">
        <v>1.0635699999999999</v>
      </c>
      <c r="Z34" s="7">
        <v>0.59755000000000003</v>
      </c>
      <c r="AA34" s="7">
        <v>0.32917999999999997</v>
      </c>
      <c r="AB34" s="7" t="e">
        <v>#N/A</v>
      </c>
      <c r="AC34" s="7" t="e">
        <v>#N/A</v>
      </c>
      <c r="AD34" s="7">
        <v>145.98795999999999</v>
      </c>
      <c r="AE34" s="7" t="e">
        <v>#N/A</v>
      </c>
      <c r="AF34" s="7"/>
      <c r="AG34" s="7">
        <v>14.270300000000001</v>
      </c>
      <c r="AH34" s="7">
        <v>12.488200000000001</v>
      </c>
      <c r="AI34" s="7">
        <v>14.270300000000001</v>
      </c>
      <c r="AJ34" s="7">
        <v>12.488099999999999</v>
      </c>
      <c r="AK34" s="7">
        <v>86.456800000000001</v>
      </c>
      <c r="AL34" s="7">
        <v>27.44556</v>
      </c>
      <c r="AM34" s="7">
        <v>33.788919999999997</v>
      </c>
      <c r="AN34" s="7">
        <v>30.19726</v>
      </c>
      <c r="AO34" s="7">
        <v>1.1704600000000001</v>
      </c>
      <c r="AP34" s="7" t="e">
        <v>#N/A</v>
      </c>
      <c r="AQ34" s="7">
        <v>1.3096699999999999</v>
      </c>
      <c r="AR34" s="7" t="e">
        <v>#N/A</v>
      </c>
      <c r="AS34" s="7" t="e">
        <v>#N/A</v>
      </c>
      <c r="AT34" s="7">
        <f>IF(AND(NOT('Basic Financial Statements'!FV33=""),NOT('Basic Financial Statements'!AI33="")),'Basic Financial Statements'!FV33/'Basic Financial Statements'!AI33,"")</f>
        <v>15.326232861669752</v>
      </c>
      <c r="AU34" s="7">
        <f>IF(AND(NOT('Basic Financial Statements'!FV33=""),NOT('Basic Financial Statements'!CY33="")),'Basic Financial Statements'!FV33/'Basic Financial Statements'!CY33,"")</f>
        <v>0.64834911278206131</v>
      </c>
    </row>
    <row r="35" spans="1:47">
      <c r="A35" s="7" t="str">
        <f t="shared" si="3"/>
        <v>MS&amp;AD</v>
      </c>
      <c r="B35" s="7" t="str">
        <f t="shared" si="3"/>
        <v>TSE:8725</v>
      </c>
      <c r="C35" s="7" t="str">
        <f>'Basic Financial Statements'!C34</f>
        <v>FY2015</v>
      </c>
      <c r="D35" s="10">
        <f>'Basic Financial Statements'!D34</f>
        <v>2014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1.756287437473017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7.7302621710287067E-3</v>
      </c>
      <c r="H35" s="7">
        <v>6.5528000000000003E-2</v>
      </c>
      <c r="I35" s="7">
        <v>5.1735000000000003E-2</v>
      </c>
      <c r="J35" s="7"/>
      <c r="K35" s="7">
        <v>0.19219</v>
      </c>
      <c r="L35" s="7">
        <v>0.124209</v>
      </c>
      <c r="M35" s="7">
        <v>8.0643000000000006E-2</v>
      </c>
      <c r="N35" s="7">
        <v>7.0405999999999996E-2</v>
      </c>
      <c r="O35" s="7">
        <v>6.7304000000000003E-2</v>
      </c>
      <c r="P35" s="7">
        <v>2.9623E-2</v>
      </c>
      <c r="Q35" s="7">
        <v>2.9277999999999998E-2</v>
      </c>
      <c r="R35" s="7">
        <v>2.9277999999999998E-2</v>
      </c>
      <c r="S35" s="7"/>
      <c r="T35" s="7">
        <v>0.26095000000000002</v>
      </c>
      <c r="U35" s="7">
        <v>9.6770099999999992</v>
      </c>
      <c r="V35" s="7" t="e">
        <v>#N/A</v>
      </c>
      <c r="W35" s="7" t="e">
        <v>#N/A</v>
      </c>
      <c r="X35" s="7"/>
      <c r="Y35" s="7">
        <v>1.0816600000000001</v>
      </c>
      <c r="Z35" s="7">
        <v>0.72397999999999996</v>
      </c>
      <c r="AA35" s="7">
        <v>0.41465000000000002</v>
      </c>
      <c r="AB35" s="7" t="e">
        <v>#N/A</v>
      </c>
      <c r="AC35" s="7" t="e">
        <v>#N/A</v>
      </c>
      <c r="AD35" s="7">
        <v>143.61327</v>
      </c>
      <c r="AE35" s="7" t="e">
        <v>#N/A</v>
      </c>
      <c r="AF35" s="7"/>
      <c r="AG35" s="7">
        <v>10.743399999999999</v>
      </c>
      <c r="AH35" s="7">
        <v>9.7011000000000003</v>
      </c>
      <c r="AI35" s="7">
        <v>10.743399999999999</v>
      </c>
      <c r="AJ35" s="7">
        <v>9.7011000000000003</v>
      </c>
      <c r="AK35" s="7">
        <v>83.839100000000002</v>
      </c>
      <c r="AL35" s="7">
        <v>44.412509999999997</v>
      </c>
      <c r="AM35" s="7">
        <v>53.214410000000001</v>
      </c>
      <c r="AN35" s="7">
        <v>49.98001</v>
      </c>
      <c r="AO35" s="7">
        <v>0.86924000000000001</v>
      </c>
      <c r="AP35" s="7" t="e">
        <v>#N/A</v>
      </c>
      <c r="AQ35" s="7">
        <v>0.92549000000000003</v>
      </c>
      <c r="AR35" s="7" t="e">
        <v>#N/A</v>
      </c>
      <c r="AS35" s="7" t="e">
        <v>#N/A</v>
      </c>
      <c r="AT35" s="7">
        <f>IF(AND(NOT('Basic Financial Statements'!FV34=""),NOT('Basic Financial Statements'!AI34="")),'Basic Financial Statements'!FV34/'Basic Financial Statements'!AI34,"")</f>
        <v>14.966052364257578</v>
      </c>
      <c r="AU35" s="7">
        <f>IF(AND(NOT('Basic Financial Statements'!FV34=""),NOT('Basic Financial Statements'!CY34="")),'Basic Financial Statements'!FV34/'Basic Financial Statements'!CY34,"")</f>
        <v>0.68617010965470238</v>
      </c>
    </row>
    <row r="36" spans="1:47">
      <c r="A36" s="7" t="str">
        <f t="shared" si="3"/>
        <v>MS&amp;AD</v>
      </c>
      <c r="B36" s="7" t="str">
        <f t="shared" si="3"/>
        <v>TSE:8725</v>
      </c>
      <c r="C36" s="7" t="str">
        <f>'Basic Financial Statements'!C35</f>
        <v>FY2016</v>
      </c>
      <c r="D36" s="10">
        <f>'Basic Financial Statements'!D35</f>
        <v>2015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2.1653665522482074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9.301813244751652E-3</v>
      </c>
      <c r="H36" s="7">
        <v>7.8259999999999996E-2</v>
      </c>
      <c r="I36" s="7">
        <v>6.3634999999999997E-2</v>
      </c>
      <c r="J36" s="7"/>
      <c r="K36" s="7">
        <v>0.20746000000000001</v>
      </c>
      <c r="L36" s="7">
        <v>0.11992999999999999</v>
      </c>
      <c r="M36" s="7">
        <v>9.6063999999999997E-2</v>
      </c>
      <c r="N36" s="7">
        <v>8.7183999999999998E-2</v>
      </c>
      <c r="O36" s="7">
        <v>8.5908999999999999E-2</v>
      </c>
      <c r="P36" s="7">
        <v>3.6903999999999999E-2</v>
      </c>
      <c r="Q36" s="7">
        <v>3.6844000000000002E-2</v>
      </c>
      <c r="R36" s="7">
        <v>3.6844000000000002E-2</v>
      </c>
      <c r="S36" s="7"/>
      <c r="T36" s="7">
        <v>0.25205</v>
      </c>
      <c r="U36" s="7">
        <v>10.31433</v>
      </c>
      <c r="V36" s="7" t="e">
        <v>#N/A</v>
      </c>
      <c r="W36" s="7" t="e">
        <v>#N/A</v>
      </c>
      <c r="X36" s="7"/>
      <c r="Y36" s="7">
        <v>1.1560600000000001</v>
      </c>
      <c r="Z36" s="7">
        <v>0.74748000000000003</v>
      </c>
      <c r="AA36" s="7">
        <v>0.63697999999999999</v>
      </c>
      <c r="AB36" s="7" t="e">
        <v>#N/A</v>
      </c>
      <c r="AC36" s="7" t="e">
        <v>#N/A</v>
      </c>
      <c r="AD36" s="7">
        <v>162.09884</v>
      </c>
      <c r="AE36" s="7" t="e">
        <v>#N/A</v>
      </c>
      <c r="AF36" s="7"/>
      <c r="AG36" s="7">
        <v>24.670200000000001</v>
      </c>
      <c r="AH36" s="7">
        <v>19.788399999999999</v>
      </c>
      <c r="AI36" s="7">
        <v>23.7286</v>
      </c>
      <c r="AJ36" s="7">
        <v>19.033100000000001</v>
      </c>
      <c r="AK36" s="7">
        <v>86.577399999999997</v>
      </c>
      <c r="AL36" s="7">
        <v>56.947659999999999</v>
      </c>
      <c r="AM36" s="7">
        <v>63.678959999999996</v>
      </c>
      <c r="AN36" s="7">
        <v>60.716630000000002</v>
      </c>
      <c r="AO36" s="7">
        <v>1.4206300000000001</v>
      </c>
      <c r="AP36" s="7" t="e">
        <v>#N/A</v>
      </c>
      <c r="AQ36" s="7">
        <v>1.4899500000000001</v>
      </c>
      <c r="AR36" s="7" t="e">
        <v>#N/A</v>
      </c>
      <c r="AS36" s="7" t="e">
        <v>#N/A</v>
      </c>
      <c r="AT36" s="7">
        <f>IF(AND(NOT('Basic Financial Statements'!FV35=""),NOT('Basic Financial Statements'!AI35="")),'Basic Financial Statements'!FV35/'Basic Financial Statements'!AI35,"")</f>
        <v>10.412678565810461</v>
      </c>
      <c r="AU36" s="7">
        <f>IF(AND(NOT('Basic Financial Statements'!FV35=""),NOT('Basic Financial Statements'!CY35="")),'Basic Financial Statements'!FV35/'Basic Financial Statements'!CY35,"")</f>
        <v>0.70163525461915444</v>
      </c>
    </row>
    <row r="37" spans="1:47">
      <c r="A37" s="7" t="str">
        <f t="shared" si="3"/>
        <v>MS&amp;AD</v>
      </c>
      <c r="B37" s="7" t="str">
        <f t="shared" si="3"/>
        <v>TSE:8725</v>
      </c>
      <c r="C37" s="7" t="str">
        <f>'Basic Financial Statements'!C36</f>
        <v>FY2017</v>
      </c>
      <c r="D37" s="10">
        <f>'Basic Financial Statements'!D36</f>
        <v>2016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1.9749747393642377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1.019304058561004E-2</v>
      </c>
      <c r="H37" s="7">
        <v>7.5412999999999994E-2</v>
      </c>
      <c r="I37" s="7">
        <v>7.7835000000000001E-2</v>
      </c>
      <c r="J37" s="7"/>
      <c r="K37" s="7">
        <v>0.20106499999999999</v>
      </c>
      <c r="L37" s="7">
        <v>0.122654</v>
      </c>
      <c r="M37" s="7">
        <v>9.0783000000000003E-2</v>
      </c>
      <c r="N37" s="7">
        <v>7.9113000000000003E-2</v>
      </c>
      <c r="O37" s="7">
        <v>7.6975000000000002E-2</v>
      </c>
      <c r="P37" s="7">
        <v>3.9726999999999998E-2</v>
      </c>
      <c r="Q37" s="7">
        <v>3.9491999999999999E-2</v>
      </c>
      <c r="R37" s="7">
        <v>3.9491999999999999E-2</v>
      </c>
      <c r="S37" s="7"/>
      <c r="T37" s="7">
        <v>0.25657000000000002</v>
      </c>
      <c r="U37" s="7">
        <v>11.304589999999999</v>
      </c>
      <c r="V37" s="7" t="e">
        <v>#N/A</v>
      </c>
      <c r="W37" s="7" t="e">
        <v>#N/A</v>
      </c>
      <c r="X37" s="7"/>
      <c r="Y37" s="7">
        <v>1.3801300000000001</v>
      </c>
      <c r="Z37" s="7">
        <v>0.90046000000000004</v>
      </c>
      <c r="AA37" s="7">
        <v>0.53688000000000002</v>
      </c>
      <c r="AB37" s="7" t="e">
        <v>#N/A</v>
      </c>
      <c r="AC37" s="7" t="e">
        <v>#N/A</v>
      </c>
      <c r="AD37" s="7">
        <v>169.32095000000001</v>
      </c>
      <c r="AE37" s="7" t="e">
        <v>#N/A</v>
      </c>
      <c r="AF37" s="7"/>
      <c r="AG37" s="7">
        <v>24.3856</v>
      </c>
      <c r="AH37" s="7">
        <v>19.604800000000001</v>
      </c>
      <c r="AI37" s="7">
        <v>23.880199999999999</v>
      </c>
      <c r="AJ37" s="7">
        <v>19.198499999999999</v>
      </c>
      <c r="AK37" s="7">
        <v>87.122500000000002</v>
      </c>
      <c r="AL37" s="7">
        <v>45.64678</v>
      </c>
      <c r="AM37" s="7">
        <v>53.834739999999996</v>
      </c>
      <c r="AN37" s="7">
        <v>51.591479999999997</v>
      </c>
      <c r="AO37" s="7">
        <v>1.37839</v>
      </c>
      <c r="AP37" s="7" t="e">
        <v>#N/A</v>
      </c>
      <c r="AQ37" s="7">
        <v>1.4383300000000001</v>
      </c>
      <c r="AR37" s="7" t="e">
        <v>#N/A</v>
      </c>
      <c r="AS37" s="7" t="e">
        <v>#N/A</v>
      </c>
      <c r="AT37" s="7">
        <f>IF(AND(NOT('Basic Financial Statements'!FV36=""),NOT('Basic Financial Statements'!AI36="")),'Basic Financial Statements'!FV36/'Basic Financial Statements'!AI36,"")</f>
        <v>9.9062356755582215</v>
      </c>
      <c r="AU37" s="7">
        <f>IF(AND(NOT('Basic Financial Statements'!FV36=""),NOT('Basic Financial Statements'!CY36="")),'Basic Financial Statements'!FV36/'Basic Financial Statements'!CY36,"")</f>
        <v>0.77405697825698594</v>
      </c>
    </row>
    <row r="38" spans="1:47">
      <c r="A38" s="7" t="str">
        <f t="shared" si="3"/>
        <v>MS&amp;AD</v>
      </c>
      <c r="B38" s="7" t="str">
        <f t="shared" si="3"/>
        <v>TSE:8725</v>
      </c>
      <c r="C38" s="7" t="str">
        <f>'Basic Financial Statements'!C37</f>
        <v>FY2018</v>
      </c>
      <c r="D38" s="10">
        <f>'Basic Financial Statements'!D37</f>
        <v>2017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1.1894783441649135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7.0415814757591464E-3</v>
      </c>
      <c r="H38" s="7">
        <v>4.5351000000000002E-2</v>
      </c>
      <c r="I38" s="7">
        <v>5.4524000000000003E-2</v>
      </c>
      <c r="J38" s="7"/>
      <c r="K38" s="7">
        <v>0.18378800000000001</v>
      </c>
      <c r="L38" s="7">
        <v>0.13145599999999999</v>
      </c>
      <c r="M38" s="7">
        <v>6.59E-2</v>
      </c>
      <c r="N38" s="7">
        <v>5.3333999999999999E-2</v>
      </c>
      <c r="O38" s="7">
        <v>5.1028999999999998E-2</v>
      </c>
      <c r="P38" s="7">
        <v>3.0207999999999999E-2</v>
      </c>
      <c r="Q38" s="7">
        <v>3.0242000000000002E-2</v>
      </c>
      <c r="R38" s="7">
        <v>3.0242000000000002E-2</v>
      </c>
      <c r="S38" s="7"/>
      <c r="T38" s="7">
        <v>0.2331</v>
      </c>
      <c r="U38" s="7">
        <v>11.01905</v>
      </c>
      <c r="V38" s="7" t="e">
        <v>#N/A</v>
      </c>
      <c r="W38" s="7" t="e">
        <v>#N/A</v>
      </c>
      <c r="X38" s="7"/>
      <c r="Y38" s="7">
        <v>1.3070999999999999</v>
      </c>
      <c r="Z38" s="7">
        <v>0.84968999999999995</v>
      </c>
      <c r="AA38" s="7">
        <v>0.36059000000000002</v>
      </c>
      <c r="AB38" s="7" t="e">
        <v>#N/A</v>
      </c>
      <c r="AC38" s="7" t="e">
        <v>#N/A</v>
      </c>
      <c r="AD38" s="7">
        <v>184.17791</v>
      </c>
      <c r="AE38" s="7" t="e">
        <v>#N/A</v>
      </c>
      <c r="AF38" s="7"/>
      <c r="AG38" s="7">
        <v>26.785599999999999</v>
      </c>
      <c r="AH38" s="7">
        <v>21.1267</v>
      </c>
      <c r="AI38" s="7">
        <v>25.433700000000002</v>
      </c>
      <c r="AJ38" s="7">
        <v>20.060400000000001</v>
      </c>
      <c r="AK38" s="7">
        <v>86.791200000000003</v>
      </c>
      <c r="AL38" s="7">
        <v>28.700890000000001</v>
      </c>
      <c r="AM38" s="7">
        <v>37.06514</v>
      </c>
      <c r="AN38" s="7">
        <v>34.824779999999997</v>
      </c>
      <c r="AO38" s="7">
        <v>2.3685</v>
      </c>
      <c r="AP38" s="7" t="e">
        <v>#N/A</v>
      </c>
      <c r="AQ38" s="7">
        <v>2.5208699999999999</v>
      </c>
      <c r="AR38" s="7" t="e">
        <v>#N/A</v>
      </c>
      <c r="AS38" s="7" t="e">
        <v>#N/A</v>
      </c>
      <c r="AT38" s="7">
        <f>IF(AND(NOT('Basic Financial Statements'!FV37=""),NOT('Basic Financial Statements'!AI37="")),'Basic Financial Statements'!FV37/'Basic Financial Statements'!AI37,"")</f>
        <v>12.915920777533726</v>
      </c>
      <c r="AU38" s="7">
        <f>IF(AND(NOT('Basic Financial Statements'!FV37=""),NOT('Basic Financial Statements'!CY37="")),'Basic Financial Statements'!FV37/'Basic Financial Statements'!CY37,"")</f>
        <v>0.67565322533031325</v>
      </c>
    </row>
    <row r="39" spans="1:47">
      <c r="A39" s="7" t="str">
        <f t="shared" si="3"/>
        <v>MS&amp;AD</v>
      </c>
      <c r="B39" s="7" t="str">
        <f t="shared" si="3"/>
        <v>TSE:8725</v>
      </c>
      <c r="C39" s="7" t="str">
        <f>'Basic Financial Statements'!C38</f>
        <v>FY2019</v>
      </c>
      <c r="D39" s="10">
        <f>'Basic Financial Statements'!D38</f>
        <v>2018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1.4815680208157505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8.524460642502809E-3</v>
      </c>
      <c r="H39" s="7">
        <v>5.6940999999999999E-2</v>
      </c>
      <c r="I39" s="7">
        <v>6.7698999999999995E-2</v>
      </c>
      <c r="J39" s="7"/>
      <c r="K39" s="7">
        <v>0.18867500000000001</v>
      </c>
      <c r="L39" s="7">
        <v>0.125359</v>
      </c>
      <c r="M39" s="7">
        <v>7.5842999999999994E-2</v>
      </c>
      <c r="N39" s="7">
        <v>6.4891000000000004E-2</v>
      </c>
      <c r="O39" s="7">
        <v>6.2197000000000002E-2</v>
      </c>
      <c r="P39" s="7">
        <v>3.5785999999999998E-2</v>
      </c>
      <c r="Q39" s="7">
        <v>3.5478000000000003E-2</v>
      </c>
      <c r="R39" s="7">
        <v>3.5478000000000003E-2</v>
      </c>
      <c r="S39" s="7"/>
      <c r="T39" s="7">
        <v>0.2382</v>
      </c>
      <c r="U39" s="7">
        <v>11.76984</v>
      </c>
      <c r="V39" s="7" t="e">
        <v>#N/A</v>
      </c>
      <c r="W39" s="7" t="e">
        <v>#N/A</v>
      </c>
      <c r="X39" s="7"/>
      <c r="Y39" s="7">
        <v>1.5155000000000001</v>
      </c>
      <c r="Z39" s="7">
        <v>0.86323000000000005</v>
      </c>
      <c r="AA39" s="7">
        <v>0.32804</v>
      </c>
      <c r="AB39" s="7" t="e">
        <v>#N/A</v>
      </c>
      <c r="AC39" s="7" t="e">
        <v>#N/A</v>
      </c>
      <c r="AD39" s="7">
        <v>183.7191</v>
      </c>
      <c r="AE39" s="7" t="e">
        <v>#N/A</v>
      </c>
      <c r="AF39" s="7"/>
      <c r="AG39" s="7">
        <v>31.489899999999999</v>
      </c>
      <c r="AH39" s="7">
        <v>23.948499999999999</v>
      </c>
      <c r="AI39" s="7">
        <v>27.266400000000001</v>
      </c>
      <c r="AJ39" s="7">
        <v>20.736499999999999</v>
      </c>
      <c r="AK39" s="7">
        <v>87.990700000000004</v>
      </c>
      <c r="AL39" s="7">
        <v>30.824639999999999</v>
      </c>
      <c r="AM39" s="7">
        <v>37.587040000000002</v>
      </c>
      <c r="AN39" s="7">
        <v>34.630929999999999</v>
      </c>
      <c r="AO39" s="7">
        <v>2.1235499999999998</v>
      </c>
      <c r="AP39" s="7" t="e">
        <v>#N/A</v>
      </c>
      <c r="AQ39" s="7">
        <v>2.3048199999999999</v>
      </c>
      <c r="AR39" s="7" t="e">
        <v>#N/A</v>
      </c>
      <c r="AS39" s="7" t="e">
        <v>#N/A</v>
      </c>
      <c r="AT39" s="7">
        <f>IF(AND(NOT('Basic Financial Statements'!FV38=""),NOT('Basic Financial Statements'!AI38="")),'Basic Financial Statements'!FV38/'Basic Financial Statements'!AI38,"")</f>
        <v>10.119916067362551</v>
      </c>
      <c r="AU39" s="7">
        <f>IF(AND(NOT('Basic Financial Statements'!FV38=""),NOT('Basic Financial Statements'!CY38="")),'Basic Financial Statements'!FV38/'Basic Financial Statements'!CY38,"")</f>
        <v>0.71497737802415806</v>
      </c>
    </row>
    <row r="40" spans="1:47">
      <c r="A40" s="7" t="str">
        <f>Assumptions!C5</f>
        <v>第一生命</v>
      </c>
      <c r="B40" s="7" t="str">
        <f>Assumptions!B5</f>
        <v>TSE:8750</v>
      </c>
      <c r="C40" s="7" t="str">
        <f>'Basic Financial Statements'!C39</f>
        <v>FY2008</v>
      </c>
      <c r="D40" s="10">
        <f>'Basic Financial Statements'!D39</f>
        <v>2007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7.4356000000000005E-2</v>
      </c>
      <c r="I40" s="7">
        <v>5.8686000000000002E-2</v>
      </c>
      <c r="J40" s="7"/>
      <c r="K40" s="7">
        <v>0.292462</v>
      </c>
      <c r="L40" s="7" t="e">
        <v>#N/A</v>
      </c>
      <c r="M40" s="7">
        <v>8.1469E-2</v>
      </c>
      <c r="N40" s="7">
        <v>7.0366999999999999E-2</v>
      </c>
      <c r="O40" s="7">
        <v>7.0366999999999999E-2</v>
      </c>
      <c r="P40" s="7">
        <v>3.2057000000000002E-2</v>
      </c>
      <c r="Q40" s="7">
        <v>3.2051999999999997E-2</v>
      </c>
      <c r="R40" s="7">
        <v>3.2051999999999997E-2</v>
      </c>
      <c r="S40" s="7"/>
      <c r="T40" s="7">
        <v>0.12495000000000001</v>
      </c>
      <c r="U40" s="7">
        <v>3.39377</v>
      </c>
      <c r="V40" s="7" t="e">
        <v>#N/A</v>
      </c>
      <c r="W40" s="7" t="e">
        <v>#N/A</v>
      </c>
      <c r="X40" s="7"/>
      <c r="Y40" s="7">
        <v>1.0784499999999999</v>
      </c>
      <c r="Z40" s="7">
        <v>1.0289299999999999</v>
      </c>
      <c r="AA40" s="7">
        <v>1.28939</v>
      </c>
      <c r="AB40" s="7" t="e">
        <v>#N/A</v>
      </c>
      <c r="AC40" s="7" t="e">
        <v>#N/A</v>
      </c>
      <c r="AD40" s="7">
        <v>65.08981</v>
      </c>
      <c r="AE40" s="7" t="e">
        <v>#N/A</v>
      </c>
      <c r="AF40" s="7"/>
      <c r="AG40" s="7">
        <v>11.354200000000001</v>
      </c>
      <c r="AH40" s="7">
        <v>10.1965</v>
      </c>
      <c r="AI40" s="7">
        <v>11.354200000000001</v>
      </c>
      <c r="AJ40" s="7">
        <v>10.1965</v>
      </c>
      <c r="AK40" s="7">
        <v>95.034599999999998</v>
      </c>
      <c r="AL40" s="7">
        <v>28.31437</v>
      </c>
      <c r="AM40" s="7">
        <v>32.781739999999999</v>
      </c>
      <c r="AN40" s="7">
        <v>22.373529999999999</v>
      </c>
      <c r="AO40" s="7">
        <v>0.53983000000000003</v>
      </c>
      <c r="AP40" s="7" t="e">
        <v>#N/A</v>
      </c>
      <c r="AQ40" s="7">
        <v>0.79096</v>
      </c>
      <c r="AR40" s="7" t="e">
        <v>#N/A</v>
      </c>
      <c r="AS40" s="7" t="e">
        <v>#N/A</v>
      </c>
      <c r="AT40" s="7" t="e">
        <v>#N/A</v>
      </c>
      <c r="AU40" s="7" t="e">
        <v>#N/A</v>
      </c>
    </row>
    <row r="41" spans="1:47">
      <c r="A41" s="7" t="str">
        <f t="shared" ref="A41:B51" si="4">A40</f>
        <v>第一生命</v>
      </c>
      <c r="B41" s="7" t="str">
        <f t="shared" si="4"/>
        <v>TSE:8750</v>
      </c>
      <c r="C41" s="7" t="str">
        <f>'Basic Financial Statements'!C40</f>
        <v>FY2009</v>
      </c>
      <c r="D41" s="10">
        <f>'Basic Financial Statements'!D40</f>
        <v>2008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5.3078291152674562E-3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2.7071633989584963E-3</v>
      </c>
      <c r="H41" s="7">
        <v>7.6413999999999996E-2</v>
      </c>
      <c r="I41" s="7">
        <v>8.0433000000000004E-2</v>
      </c>
      <c r="J41" s="7"/>
      <c r="K41" s="7">
        <v>0.28553600000000001</v>
      </c>
      <c r="L41" s="7" t="e">
        <v>#N/A</v>
      </c>
      <c r="M41" s="7">
        <v>5.4040999999999999E-2</v>
      </c>
      <c r="N41" s="7">
        <v>4.2382000000000003E-2</v>
      </c>
      <c r="O41" s="7">
        <v>4.2382000000000003E-2</v>
      </c>
      <c r="P41" s="7">
        <v>2.1616E-2</v>
      </c>
      <c r="Q41" s="7">
        <v>2.2221999999999999E-2</v>
      </c>
      <c r="R41" s="7">
        <v>2.2221999999999999E-2</v>
      </c>
      <c r="S41" s="7"/>
      <c r="T41" s="7">
        <v>0.12523999999999999</v>
      </c>
      <c r="U41" s="7">
        <v>3.15158</v>
      </c>
      <c r="V41" s="7" t="e">
        <v>#N/A</v>
      </c>
      <c r="W41" s="7" t="e">
        <v>#N/A</v>
      </c>
      <c r="X41" s="7"/>
      <c r="Y41" s="7">
        <v>1.09209</v>
      </c>
      <c r="Z41" s="7">
        <v>1.00512</v>
      </c>
      <c r="AA41" s="7">
        <v>1.5008600000000001</v>
      </c>
      <c r="AB41" s="7" t="e">
        <v>#N/A</v>
      </c>
      <c r="AC41" s="7" t="e">
        <v>#N/A</v>
      </c>
      <c r="AD41" s="7">
        <v>67.652019999999993</v>
      </c>
      <c r="AE41" s="7" t="e">
        <v>#N/A</v>
      </c>
      <c r="AF41" s="7"/>
      <c r="AG41" s="7">
        <v>62.485999999999997</v>
      </c>
      <c r="AH41" s="7">
        <v>38.456200000000003</v>
      </c>
      <c r="AI41" s="7">
        <v>62.4758</v>
      </c>
      <c r="AJ41" s="7">
        <v>38.4499</v>
      </c>
      <c r="AK41" s="7">
        <v>98.095100000000002</v>
      </c>
      <c r="AL41" s="7">
        <v>17.609870000000001</v>
      </c>
      <c r="AM41" s="7">
        <v>22.454270000000001</v>
      </c>
      <c r="AN41" s="7">
        <v>19.356200000000001</v>
      </c>
      <c r="AO41" s="7">
        <v>1.71648</v>
      </c>
      <c r="AP41" s="7" t="e">
        <v>#N/A</v>
      </c>
      <c r="AQ41" s="7">
        <v>1.9912099999999999</v>
      </c>
      <c r="AR41" s="7" t="e">
        <v>#N/A</v>
      </c>
      <c r="AS41" s="7" t="e">
        <v>#N/A</v>
      </c>
      <c r="AT41" s="7" t="e">
        <v>#N/A</v>
      </c>
      <c r="AU41" s="7" t="e">
        <v>#N/A</v>
      </c>
    </row>
    <row r="42" spans="1:47">
      <c r="A42" s="7" t="str">
        <f t="shared" si="4"/>
        <v>第一生命</v>
      </c>
      <c r="B42" s="7" t="str">
        <f t="shared" si="4"/>
        <v>TSE:8750</v>
      </c>
      <c r="C42" s="7" t="str">
        <f>'Basic Financial Statements'!C41</f>
        <v>FY2010</v>
      </c>
      <c r="D42" s="10">
        <f>'Basic Financial Statements'!D41</f>
        <v>2009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4.0645657047180643E-3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1.7574097898999681E-3</v>
      </c>
      <c r="H42" s="7">
        <v>5.3492999999999999E-2</v>
      </c>
      <c r="I42" s="7">
        <v>7.2958999999999996E-2</v>
      </c>
      <c r="J42" s="7"/>
      <c r="K42" s="7">
        <v>0.21345600000000001</v>
      </c>
      <c r="L42" s="7" t="e">
        <v>#N/A</v>
      </c>
      <c r="M42" s="7">
        <v>3.4486999999999997E-2</v>
      </c>
      <c r="N42" s="7">
        <v>2.5284000000000001E-2</v>
      </c>
      <c r="O42" s="7">
        <v>2.5284000000000001E-2</v>
      </c>
      <c r="P42" s="7">
        <v>1.0932000000000001E-2</v>
      </c>
      <c r="Q42" s="7">
        <v>1.1070999999999999E-2</v>
      </c>
      <c r="R42" s="7">
        <v>1.1070999999999999E-2</v>
      </c>
      <c r="S42" s="7"/>
      <c r="T42" s="7">
        <v>0.16075999999999999</v>
      </c>
      <c r="U42" s="7">
        <v>4.04819</v>
      </c>
      <c r="V42" s="7" t="e">
        <v>#N/A</v>
      </c>
      <c r="W42" s="7" t="e">
        <v>#N/A</v>
      </c>
      <c r="X42" s="7"/>
      <c r="Y42" s="7">
        <v>0.93845000000000001</v>
      </c>
      <c r="Z42" s="7">
        <v>0.76165000000000005</v>
      </c>
      <c r="AA42" s="7">
        <v>1.6254200000000001</v>
      </c>
      <c r="AB42" s="7" t="e">
        <v>#N/A</v>
      </c>
      <c r="AC42" s="7" t="e">
        <v>#N/A</v>
      </c>
      <c r="AD42" s="7">
        <v>50.62003</v>
      </c>
      <c r="AE42" s="7" t="e">
        <v>#N/A</v>
      </c>
      <c r="AF42" s="7"/>
      <c r="AG42" s="7">
        <v>110.34229999999999</v>
      </c>
      <c r="AH42" s="7">
        <v>52.458399999999997</v>
      </c>
      <c r="AI42" s="7">
        <v>110.3254</v>
      </c>
      <c r="AJ42" s="7">
        <v>52.450400000000002</v>
      </c>
      <c r="AK42" s="7">
        <v>96.996600000000001</v>
      </c>
      <c r="AL42" s="7">
        <v>9.9895499999999995</v>
      </c>
      <c r="AM42" s="7">
        <v>13.62562</v>
      </c>
      <c r="AN42" s="7">
        <v>11.03528</v>
      </c>
      <c r="AO42" s="7">
        <v>6.1360999999999999</v>
      </c>
      <c r="AP42" s="7">
        <v>3.6139299999999999</v>
      </c>
      <c r="AQ42" s="7">
        <v>7.5764300000000002</v>
      </c>
      <c r="AR42" s="7">
        <v>4.4622400000000004</v>
      </c>
      <c r="AS42" s="7" t="e">
        <v>#N/A</v>
      </c>
      <c r="AT42" s="7" t="e">
        <v>#N/A</v>
      </c>
      <c r="AU42" s="7" t="e">
        <v>#N/A</v>
      </c>
    </row>
    <row r="43" spans="1:47">
      <c r="A43" s="7" t="str">
        <f t="shared" si="4"/>
        <v>第一生命</v>
      </c>
      <c r="B43" s="7" t="str">
        <f t="shared" si="4"/>
        <v>TSE:8750</v>
      </c>
      <c r="C43" s="7" t="str">
        <f>'Basic Financial Statements'!C42</f>
        <v>FY2011</v>
      </c>
      <c r="D43" s="10">
        <f>'Basic Financial Statements'!D42</f>
        <v>2010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1.401879534692264E-3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5.9203029217520982E-4</v>
      </c>
      <c r="H43" s="7">
        <v>1.5569E-2</v>
      </c>
      <c r="I43" s="7">
        <v>2.2886E-2</v>
      </c>
      <c r="J43" s="7"/>
      <c r="K43" s="7">
        <v>0.22186700000000001</v>
      </c>
      <c r="L43" s="7" t="e">
        <v>#N/A</v>
      </c>
      <c r="M43" s="7">
        <v>2.2497E-2</v>
      </c>
      <c r="N43" s="7">
        <v>1.0789999999999999E-2</v>
      </c>
      <c r="O43" s="7">
        <v>1.0789999999999999E-2</v>
      </c>
      <c r="P43" s="7">
        <v>4.5560000000000002E-3</v>
      </c>
      <c r="Q43" s="7">
        <v>4.5739999999999999E-3</v>
      </c>
      <c r="R43" s="7">
        <v>4.5739999999999999E-3</v>
      </c>
      <c r="S43" s="7"/>
      <c r="T43" s="7">
        <v>0.12992000000000001</v>
      </c>
      <c r="U43" s="7">
        <v>3.2940999999999998</v>
      </c>
      <c r="V43" s="7" t="e">
        <v>#N/A</v>
      </c>
      <c r="W43" s="7" t="e">
        <v>#N/A</v>
      </c>
      <c r="X43" s="7"/>
      <c r="Y43" s="7">
        <v>1.00868</v>
      </c>
      <c r="Z43" s="7">
        <v>0.82923999999999998</v>
      </c>
      <c r="AA43" s="7">
        <v>1.2912600000000001</v>
      </c>
      <c r="AB43" s="7" t="e">
        <v>#N/A</v>
      </c>
      <c r="AC43" s="7" t="e">
        <v>#N/A</v>
      </c>
      <c r="AD43" s="7">
        <v>66.087630000000004</v>
      </c>
      <c r="AE43" s="7" t="e">
        <v>#N/A</v>
      </c>
      <c r="AF43" s="7"/>
      <c r="AG43" s="7">
        <v>118.08799999999999</v>
      </c>
      <c r="AH43" s="7">
        <v>54.146900000000002</v>
      </c>
      <c r="AI43" s="7">
        <v>118.0382</v>
      </c>
      <c r="AJ43" s="7">
        <v>54.124099999999999</v>
      </c>
      <c r="AK43" s="7">
        <v>97.734099999999998</v>
      </c>
      <c r="AL43" s="7">
        <v>3.4528099999999999</v>
      </c>
      <c r="AM43" s="7">
        <v>7.1992500000000001</v>
      </c>
      <c r="AN43" s="7">
        <v>1.0663899999999999</v>
      </c>
      <c r="AO43" s="7">
        <v>9.1817100000000007</v>
      </c>
      <c r="AP43" s="7">
        <v>3.8492799999999998</v>
      </c>
      <c r="AQ43" s="7">
        <v>61.986089999999997</v>
      </c>
      <c r="AR43" s="7">
        <v>25.986660000000001</v>
      </c>
      <c r="AS43" s="7" t="e">
        <v>#N/A</v>
      </c>
      <c r="AT43" s="7">
        <f>IF(AND(NOT('Basic Financial Statements'!FV42=""),NOT('Basic Financial Statements'!AI42="")),'Basic Financial Statements'!FV42/'Basic Financial Statements'!AI42,"")</f>
        <v>65.83088543852287</v>
      </c>
      <c r="AU43" s="7">
        <f>IF(AND(NOT('Basic Financial Statements'!FV42=""),NOT('Basic Financial Statements'!CY42="")),'Basic Financial Statements'!FV42/'Basic Financial Statements'!CY42,"")</f>
        <v>1.7428183386150218</v>
      </c>
    </row>
    <row r="44" spans="1:47">
      <c r="A44" s="7" t="str">
        <f t="shared" si="4"/>
        <v>第一生命</v>
      </c>
      <c r="B44" s="7" t="str">
        <f t="shared" si="4"/>
        <v>TSE:8750</v>
      </c>
      <c r="C44" s="7" t="str">
        <f>'Basic Financial Statements'!C43</f>
        <v>FY2012</v>
      </c>
      <c r="D44" s="10">
        <f>'Basic Financial Statements'!D43</f>
        <v>2011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6.2658313806177278E-3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5.2996560621441924E-4</v>
      </c>
      <c r="H44" s="7">
        <v>6.6476999999999994E-2</v>
      </c>
      <c r="I44" s="7">
        <v>2.3910000000000001E-2</v>
      </c>
      <c r="J44" s="7"/>
      <c r="K44" s="7">
        <v>0.25292199999999998</v>
      </c>
      <c r="L44" s="7">
        <v>0.101301</v>
      </c>
      <c r="M44" s="7">
        <v>5.6563000000000002E-2</v>
      </c>
      <c r="N44" s="7">
        <v>4.5029E-2</v>
      </c>
      <c r="O44" s="7">
        <v>4.4309000000000001E-2</v>
      </c>
      <c r="P44" s="7">
        <v>3.7469999999999999E-3</v>
      </c>
      <c r="Q44" s="7">
        <v>4.3769999999999998E-3</v>
      </c>
      <c r="R44" s="7">
        <v>4.3769999999999998E-3</v>
      </c>
      <c r="S44" s="7"/>
      <c r="T44" s="7">
        <v>0.14141000000000001</v>
      </c>
      <c r="U44" s="7">
        <v>3.6459999999999999</v>
      </c>
      <c r="V44" s="7" t="e">
        <v>#N/A</v>
      </c>
      <c r="W44" s="7" t="e">
        <v>#N/A</v>
      </c>
      <c r="X44" s="7"/>
      <c r="Y44" s="7">
        <v>0.61316999999999999</v>
      </c>
      <c r="Z44" s="7">
        <v>0.52881999999999996</v>
      </c>
      <c r="AA44" s="7">
        <v>0.68406</v>
      </c>
      <c r="AB44" s="7" t="e">
        <v>#N/A</v>
      </c>
      <c r="AC44" s="7" t="e">
        <v>#N/A</v>
      </c>
      <c r="AD44" s="7">
        <v>65.623429999999999</v>
      </c>
      <c r="AE44" s="7" t="e">
        <v>#N/A</v>
      </c>
      <c r="AF44" s="7"/>
      <c r="AG44" s="7">
        <v>129.7184</v>
      </c>
      <c r="AH44" s="7">
        <v>56.468400000000003</v>
      </c>
      <c r="AI44" s="7">
        <v>88.749300000000005</v>
      </c>
      <c r="AJ44" s="7">
        <v>38.633899999999997</v>
      </c>
      <c r="AK44" s="7">
        <v>97.036699999999996</v>
      </c>
      <c r="AL44" s="7">
        <v>10.28457</v>
      </c>
      <c r="AM44" s="7">
        <v>13.12898</v>
      </c>
      <c r="AN44" s="7">
        <v>11.84032</v>
      </c>
      <c r="AO44" s="7">
        <v>4.8910600000000004</v>
      </c>
      <c r="AP44" s="7">
        <v>2.7453099999999999</v>
      </c>
      <c r="AQ44" s="7">
        <v>5.4233900000000004</v>
      </c>
      <c r="AR44" s="7">
        <v>3.0440999999999998</v>
      </c>
      <c r="AS44" s="7" t="e">
        <v>#N/A</v>
      </c>
      <c r="AT44" s="7">
        <f>IF(AND(NOT('Basic Financial Statements'!FV43=""),NOT('Basic Financial Statements'!AI43="")),'Basic Financial Statements'!FV43/'Basic Financial Statements'!AI43,"")</f>
        <v>64.792240850404539</v>
      </c>
      <c r="AU44" s="7">
        <f>IF(AND(NOT('Basic Financial Statements'!FV43=""),NOT('Basic Financial Statements'!CY43="")),'Basic Financial Statements'!FV43/'Basic Financial Statements'!CY43,"")</f>
        <v>1.1490660815505762</v>
      </c>
    </row>
    <row r="45" spans="1:47">
      <c r="A45" s="7" t="str">
        <f t="shared" si="4"/>
        <v>第一生命</v>
      </c>
      <c r="B45" s="7" t="str">
        <f t="shared" si="4"/>
        <v>TSE:8750</v>
      </c>
      <c r="C45" s="7" t="str">
        <f>'Basic Financial Statements'!C44</f>
        <v>FY2013</v>
      </c>
      <c r="D45" s="10">
        <f>'Basic Financial Statements'!D44</f>
        <v>2012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2.1005137119325264E-3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8.5548531303861382E-4</v>
      </c>
      <c r="H45" s="7">
        <v>1.6848999999999999E-2</v>
      </c>
      <c r="I45" s="7">
        <v>2.4704E-2</v>
      </c>
      <c r="J45" s="7"/>
      <c r="K45" s="7">
        <v>0.207788</v>
      </c>
      <c r="L45" s="7">
        <v>9.4614000000000004E-2</v>
      </c>
      <c r="M45" s="7">
        <v>2.5495E-2</v>
      </c>
      <c r="N45" s="7">
        <v>1.4874999999999999E-2</v>
      </c>
      <c r="O45" s="7">
        <v>1.4128999999999999E-2</v>
      </c>
      <c r="P45" s="7">
        <v>5.7540000000000004E-3</v>
      </c>
      <c r="Q45" s="7">
        <v>6.3070000000000001E-3</v>
      </c>
      <c r="R45" s="7">
        <v>6.3070000000000001E-3</v>
      </c>
      <c r="S45" s="7"/>
      <c r="T45" s="7">
        <v>0.14867</v>
      </c>
      <c r="U45" s="7">
        <v>4.1277999999999997</v>
      </c>
      <c r="V45" s="7" t="e">
        <v>#N/A</v>
      </c>
      <c r="W45" s="7" t="e">
        <v>#N/A</v>
      </c>
      <c r="X45" s="7"/>
      <c r="Y45" s="7">
        <v>0.67510999999999999</v>
      </c>
      <c r="Z45" s="7">
        <v>0.61097000000000001</v>
      </c>
      <c r="AA45" s="7">
        <v>0.35108</v>
      </c>
      <c r="AB45" s="7" t="e">
        <v>#N/A</v>
      </c>
      <c r="AC45" s="7" t="e">
        <v>#N/A</v>
      </c>
      <c r="AD45" s="7">
        <v>60.466630000000002</v>
      </c>
      <c r="AE45" s="7" t="e">
        <v>#N/A</v>
      </c>
      <c r="AF45" s="7"/>
      <c r="AG45" s="7">
        <v>88.627099999999999</v>
      </c>
      <c r="AH45" s="7">
        <v>46.985300000000002</v>
      </c>
      <c r="AI45" s="7">
        <v>49.383499999999998</v>
      </c>
      <c r="AJ45" s="7">
        <v>26.180499999999999</v>
      </c>
      <c r="AK45" s="7">
        <v>95.380099999999999</v>
      </c>
      <c r="AL45" s="7">
        <v>3.6236199999999998</v>
      </c>
      <c r="AM45" s="7">
        <v>6.5387599999999999</v>
      </c>
      <c r="AN45" s="7">
        <v>4.83378</v>
      </c>
      <c r="AO45" s="7">
        <v>11.14987</v>
      </c>
      <c r="AP45" s="7">
        <v>4.6748700000000003</v>
      </c>
      <c r="AQ45" s="7">
        <v>15.082660000000001</v>
      </c>
      <c r="AR45" s="7">
        <v>6.3237899999999998</v>
      </c>
      <c r="AS45" s="7" t="e">
        <v>#N/A</v>
      </c>
      <c r="AT45" s="7">
        <f>IF(AND(NOT('Basic Financial Statements'!FV44=""),NOT('Basic Financial Statements'!AI44="")),'Basic Financial Statements'!FV44/'Basic Financial Statements'!AI44,"")</f>
        <v>42.353114200243375</v>
      </c>
      <c r="AU45" s="7">
        <f>IF(AND(NOT('Basic Financial Statements'!FV44=""),NOT('Basic Financial Statements'!CY44="")),'Basic Financial Statements'!FV44/'Basic Financial Statements'!CY44,"")</f>
        <v>0.76284319844189308</v>
      </c>
    </row>
    <row r="46" spans="1:47">
      <c r="A46" s="7" t="str">
        <f t="shared" si="4"/>
        <v>第一生命</v>
      </c>
      <c r="B46" s="7" t="str">
        <f t="shared" si="4"/>
        <v>TSE:8750</v>
      </c>
      <c r="C46" s="7" t="str">
        <f>'Basic Financial Statements'!C45</f>
        <v>FY2014</v>
      </c>
      <c r="D46" s="10">
        <f>'Basic Financial Statements'!D45</f>
        <v>2013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6.6482662906536521E-3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2.0778591029401842E-3</v>
      </c>
      <c r="H46" s="7">
        <v>4.6112E-2</v>
      </c>
      <c r="I46" s="7">
        <v>4.3414000000000001E-2</v>
      </c>
      <c r="J46" s="7"/>
      <c r="K46" s="7">
        <v>0.21734500000000001</v>
      </c>
      <c r="L46" s="7">
        <v>8.7467000000000003E-2</v>
      </c>
      <c r="M46" s="7">
        <v>5.0860000000000002E-2</v>
      </c>
      <c r="N46" s="7">
        <v>4.1992000000000002E-2</v>
      </c>
      <c r="O46" s="7">
        <v>4.1232999999999999E-2</v>
      </c>
      <c r="P46" s="7">
        <v>1.2886999999999999E-2</v>
      </c>
      <c r="Q46" s="7">
        <v>1.3169999999999999E-2</v>
      </c>
      <c r="R46" s="7">
        <v>1.3169999999999999E-2</v>
      </c>
      <c r="S46" s="7"/>
      <c r="T46" s="7">
        <v>0.16123000000000001</v>
      </c>
      <c r="U46" s="7">
        <v>4.82613</v>
      </c>
      <c r="V46" s="7" t="e">
        <v>#N/A</v>
      </c>
      <c r="W46" s="7" t="e">
        <v>#N/A</v>
      </c>
      <c r="X46" s="7"/>
      <c r="Y46" s="7">
        <v>0.70621999999999996</v>
      </c>
      <c r="Z46" s="7">
        <v>0.64525999999999994</v>
      </c>
      <c r="AA46" s="7">
        <v>0.66505999999999998</v>
      </c>
      <c r="AB46" s="7" t="e">
        <v>#N/A</v>
      </c>
      <c r="AC46" s="7" t="e">
        <v>#N/A</v>
      </c>
      <c r="AD46" s="7">
        <v>58.702950000000001</v>
      </c>
      <c r="AE46" s="7" t="e">
        <v>#N/A</v>
      </c>
      <c r="AF46" s="7"/>
      <c r="AG46" s="7">
        <v>79.885499999999993</v>
      </c>
      <c r="AH46" s="7">
        <v>44.408999999999999</v>
      </c>
      <c r="AI46" s="7">
        <v>40.063400000000001</v>
      </c>
      <c r="AJ46" s="7">
        <v>22.271599999999999</v>
      </c>
      <c r="AK46" s="7">
        <v>94.834599999999995</v>
      </c>
      <c r="AL46" s="7">
        <v>12.19645</v>
      </c>
      <c r="AM46" s="7">
        <v>15.044040000000001</v>
      </c>
      <c r="AN46" s="7">
        <v>13.12787</v>
      </c>
      <c r="AO46" s="7">
        <v>5.1697300000000004</v>
      </c>
      <c r="AP46" s="7">
        <v>1.64299</v>
      </c>
      <c r="AQ46" s="7">
        <v>5.9243100000000002</v>
      </c>
      <c r="AR46" s="7">
        <v>1.8828</v>
      </c>
      <c r="AS46" s="7" t="e">
        <v>#N/A</v>
      </c>
      <c r="AT46" s="7">
        <f>IF(AND(NOT('Basic Financial Statements'!FV45=""),NOT('Basic Financial Statements'!AI45="")),'Basic Financial Statements'!FV45/'Basic Financial Statements'!AI45,"")</f>
        <v>19.512634249970493</v>
      </c>
      <c r="AU46" s="7">
        <f>IF(AND(NOT('Basic Financial Statements'!FV45=""),NOT('Basic Financial Statements'!CY45="")),'Basic Financial Statements'!FV45/'Basic Financial Statements'!CY45,"")</f>
        <v>0.7640208661308161</v>
      </c>
    </row>
    <row r="47" spans="1:47">
      <c r="A47" s="7" t="str">
        <f t="shared" si="4"/>
        <v>第一生命</v>
      </c>
      <c r="B47" s="7" t="str">
        <f t="shared" si="4"/>
        <v>TSE:8750</v>
      </c>
      <c r="C47" s="7" t="str">
        <f>'Basic Financial Statements'!C46</f>
        <v>FY2015</v>
      </c>
      <c r="D47" s="10">
        <f>'Basic Financial Statements'!D46</f>
        <v>2014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9.373722975631299E-3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3.2552919684224252E-3</v>
      </c>
      <c r="H47" s="7">
        <v>6.4314999999999997E-2</v>
      </c>
      <c r="I47" s="7">
        <v>5.1458999999999998E-2</v>
      </c>
      <c r="J47" s="7"/>
      <c r="K47" s="7">
        <v>0.20091000000000001</v>
      </c>
      <c r="L47" s="7">
        <v>7.7538999999999997E-2</v>
      </c>
      <c r="M47" s="7">
        <v>6.4937999999999996E-2</v>
      </c>
      <c r="N47" s="7">
        <v>5.7689999999999998E-2</v>
      </c>
      <c r="O47" s="7">
        <v>5.6877999999999998E-2</v>
      </c>
      <c r="P47" s="7">
        <v>1.9751999999999999E-2</v>
      </c>
      <c r="Q47" s="7">
        <v>1.975E-2</v>
      </c>
      <c r="R47" s="7">
        <v>1.975E-2</v>
      </c>
      <c r="S47" s="7"/>
      <c r="T47" s="7">
        <v>0.1648</v>
      </c>
      <c r="U47" s="7">
        <v>5.9299200000000001</v>
      </c>
      <c r="V47" s="7" t="e">
        <v>#N/A</v>
      </c>
      <c r="W47" s="7" t="e">
        <v>#N/A</v>
      </c>
      <c r="X47" s="7"/>
      <c r="Y47" s="7">
        <v>1.32019</v>
      </c>
      <c r="Z47" s="7">
        <v>1.15178</v>
      </c>
      <c r="AA47" s="7">
        <v>1.8962699999999999</v>
      </c>
      <c r="AB47" s="7" t="e">
        <v>#N/A</v>
      </c>
      <c r="AC47" s="7" t="e">
        <v>#N/A</v>
      </c>
      <c r="AD47" s="7">
        <v>55.39423</v>
      </c>
      <c r="AE47" s="7" t="e">
        <v>#N/A</v>
      </c>
      <c r="AF47" s="7"/>
      <c r="AG47" s="7">
        <v>24.539000000000001</v>
      </c>
      <c r="AH47" s="7">
        <v>19.703900000000001</v>
      </c>
      <c r="AI47" s="7">
        <v>23.965900000000001</v>
      </c>
      <c r="AJ47" s="7">
        <v>19.2437</v>
      </c>
      <c r="AK47" s="7">
        <v>92.796599999999998</v>
      </c>
      <c r="AL47" s="7">
        <v>24.229299999999999</v>
      </c>
      <c r="AM47" s="7">
        <v>27.662690000000001</v>
      </c>
      <c r="AN47" s="7">
        <v>26.017600000000002</v>
      </c>
      <c r="AO47" s="7">
        <v>1.8805700000000001</v>
      </c>
      <c r="AP47" s="7">
        <v>1.5990000000000001E-2</v>
      </c>
      <c r="AQ47" s="7">
        <v>1.9994799999999999</v>
      </c>
      <c r="AR47" s="7">
        <v>1.7000000000000001E-2</v>
      </c>
      <c r="AS47" s="7" t="e">
        <v>#N/A</v>
      </c>
      <c r="AT47" s="7">
        <f>IF(AND(NOT('Basic Financial Statements'!FV46=""),NOT('Basic Financial Statements'!AI46="")),'Basic Financial Statements'!FV46/'Basic Financial Statements'!AI46,"")</f>
        <v>14.591370832280612</v>
      </c>
      <c r="AU47" s="7">
        <f>IF(AND(NOT('Basic Financial Statements'!FV46=""),NOT('Basic Financial Statements'!CY46="")),'Basic Financial Statements'!FV46/'Basic Financial Statements'!CY46,"")</f>
        <v>0.57915791320773324</v>
      </c>
    </row>
    <row r="48" spans="1:47">
      <c r="A48" s="7" t="str">
        <f t="shared" si="4"/>
        <v>第一生命</v>
      </c>
      <c r="B48" s="7" t="str">
        <f t="shared" si="4"/>
        <v>TSE:8750</v>
      </c>
      <c r="C48" s="7" t="str">
        <f>'Basic Financial Statements'!C47</f>
        <v>FY2016</v>
      </c>
      <c r="D48" s="10">
        <f>'Basic Financial Statements'!D47</f>
        <v>2015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1.0638426262857034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3.5789935667368111E-3</v>
      </c>
      <c r="H48" s="7">
        <v>8.1395999999999996E-2</v>
      </c>
      <c r="I48" s="7">
        <v>5.4736E-2</v>
      </c>
      <c r="J48" s="7"/>
      <c r="K48" s="7">
        <v>0.23466200000000001</v>
      </c>
      <c r="L48" s="7">
        <v>9.3318999999999999E-2</v>
      </c>
      <c r="M48" s="7">
        <v>8.4378999999999996E-2</v>
      </c>
      <c r="N48" s="7">
        <v>7.5377E-2</v>
      </c>
      <c r="O48" s="7">
        <v>7.4873999999999996E-2</v>
      </c>
      <c r="P48" s="7">
        <v>2.5189E-2</v>
      </c>
      <c r="Q48" s="7">
        <v>2.5187000000000001E-2</v>
      </c>
      <c r="R48" s="7">
        <v>2.5187000000000001E-2</v>
      </c>
      <c r="S48" s="7"/>
      <c r="T48" s="7">
        <v>0.14208000000000001</v>
      </c>
      <c r="U48" s="7">
        <v>5.9162400000000002</v>
      </c>
      <c r="V48" s="7" t="e">
        <v>#N/A</v>
      </c>
      <c r="W48" s="7" t="e">
        <v>#N/A</v>
      </c>
      <c r="X48" s="7"/>
      <c r="Y48" s="7">
        <v>1.0038499999999999</v>
      </c>
      <c r="Z48" s="7">
        <v>0.83574000000000004</v>
      </c>
      <c r="AA48" s="7">
        <v>1.75092</v>
      </c>
      <c r="AB48" s="7" t="e">
        <v>#N/A</v>
      </c>
      <c r="AC48" s="7" t="e">
        <v>#N/A</v>
      </c>
      <c r="AD48" s="7">
        <v>68.062820000000002</v>
      </c>
      <c r="AE48" s="7" t="e">
        <v>#N/A</v>
      </c>
      <c r="AF48" s="7"/>
      <c r="AG48" s="7">
        <v>38.778599999999997</v>
      </c>
      <c r="AH48" s="7">
        <v>27.942699999999999</v>
      </c>
      <c r="AI48" s="7">
        <v>38.610599999999998</v>
      </c>
      <c r="AJ48" s="7">
        <v>27.8217</v>
      </c>
      <c r="AK48" s="7">
        <v>94.125200000000007</v>
      </c>
      <c r="AL48" s="7">
        <v>17.96641</v>
      </c>
      <c r="AM48" s="7">
        <v>20.247219999999999</v>
      </c>
      <c r="AN48" s="7">
        <v>19.500710000000002</v>
      </c>
      <c r="AO48" s="7">
        <v>1.9018699999999999</v>
      </c>
      <c r="AP48" s="7">
        <v>0.29454000000000002</v>
      </c>
      <c r="AQ48" s="7">
        <v>1.97468</v>
      </c>
      <c r="AR48" s="7">
        <v>0.30581000000000003</v>
      </c>
      <c r="AS48" s="7" t="e">
        <v>#N/A</v>
      </c>
      <c r="AT48" s="7">
        <f>IF(AND(NOT('Basic Financial Statements'!FV47=""),NOT('Basic Financial Statements'!AI47="")),'Basic Financial Statements'!FV47/'Basic Financial Statements'!AI47,"")</f>
        <v>9.0463484309672637</v>
      </c>
      <c r="AU48" s="7">
        <f>IF(AND(NOT('Basic Financial Statements'!FV47=""),NOT('Basic Financial Statements'!CY47="")),'Basic Financial Statements'!FV47/'Basic Financial Statements'!CY47,"")</f>
        <v>0.55064866368530385</v>
      </c>
    </row>
    <row r="49" spans="1:47">
      <c r="A49" s="7" t="str">
        <f t="shared" si="4"/>
        <v>第一生命</v>
      </c>
      <c r="B49" s="7" t="str">
        <f t="shared" si="4"/>
        <v>TSE:8750</v>
      </c>
      <c r="C49" s="7" t="str">
        <f>'Basic Financial Statements'!C48</f>
        <v>FY2017</v>
      </c>
      <c r="D49" s="10">
        <f>'Basic Financial Statements'!D48</f>
        <v>2016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8.9279865331605961E-3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4.5391668704069868E-3</v>
      </c>
      <c r="H49" s="7">
        <v>6.1427000000000002E-2</v>
      </c>
      <c r="I49" s="7">
        <v>7.6203999999999994E-2</v>
      </c>
      <c r="J49" s="7"/>
      <c r="K49" s="7">
        <v>0.24745200000000001</v>
      </c>
      <c r="L49" s="7">
        <v>0.103765</v>
      </c>
      <c r="M49" s="7">
        <v>8.3650000000000002E-2</v>
      </c>
      <c r="N49" s="7">
        <v>7.3088E-2</v>
      </c>
      <c r="O49" s="7">
        <v>7.2513999999999995E-2</v>
      </c>
      <c r="P49" s="7">
        <v>3.6866999999999997E-2</v>
      </c>
      <c r="Q49" s="7">
        <v>3.6866000000000003E-2</v>
      </c>
      <c r="R49" s="7">
        <v>3.6866000000000003E-2</v>
      </c>
      <c r="S49" s="7"/>
      <c r="T49" s="7">
        <v>0.12311999999999999</v>
      </c>
      <c r="U49" s="7">
        <v>5.4147499999999997</v>
      </c>
      <c r="V49" s="7" t="e">
        <v>#N/A</v>
      </c>
      <c r="W49" s="7" t="e">
        <v>#N/A</v>
      </c>
      <c r="X49" s="7"/>
      <c r="Y49" s="7">
        <v>1.1069199999999999</v>
      </c>
      <c r="Z49" s="7">
        <v>0.77254999999999996</v>
      </c>
      <c r="AA49" s="7">
        <v>1.0848500000000001</v>
      </c>
      <c r="AB49" s="7" t="e">
        <v>#N/A</v>
      </c>
      <c r="AC49" s="7" t="e">
        <v>#N/A</v>
      </c>
      <c r="AD49" s="7">
        <v>85.485190000000003</v>
      </c>
      <c r="AE49" s="7" t="e">
        <v>#N/A</v>
      </c>
      <c r="AF49" s="7"/>
      <c r="AG49" s="7">
        <v>65.339500000000001</v>
      </c>
      <c r="AH49" s="7">
        <v>39.518300000000004</v>
      </c>
      <c r="AI49" s="7">
        <v>65.274799999999999</v>
      </c>
      <c r="AJ49" s="7">
        <v>39.479199999999999</v>
      </c>
      <c r="AK49" s="7">
        <v>93.965100000000007</v>
      </c>
      <c r="AL49" s="7">
        <v>11.12241</v>
      </c>
      <c r="AM49" s="7">
        <v>12.83042</v>
      </c>
      <c r="AN49" s="7">
        <v>11.85773</v>
      </c>
      <c r="AO49" s="7">
        <v>3.9060899999999998</v>
      </c>
      <c r="AP49" s="7">
        <v>2.0377900000000002</v>
      </c>
      <c r="AQ49" s="7">
        <v>4.2264999999999997</v>
      </c>
      <c r="AR49" s="7">
        <v>2.2049500000000002</v>
      </c>
      <c r="AS49" s="7" t="e">
        <v>#N/A</v>
      </c>
      <c r="AT49" s="7">
        <f>IF(AND(NOT('Basic Financial Statements'!FV48=""),NOT('Basic Financial Statements'!AI48="")),'Basic Financial Statements'!FV48/'Basic Financial Statements'!AI48,"")</f>
        <v>10.143564839706867</v>
      </c>
      <c r="AU49" s="7">
        <f>IF(AND(NOT('Basic Financial Statements'!FV48=""),NOT('Basic Financial Statements'!CY48="")),'Basic Financial Statements'!FV48/'Basic Financial Statements'!CY48,"")</f>
        <v>0.74783452522036697</v>
      </c>
    </row>
    <row r="50" spans="1:47">
      <c r="A50" s="7" t="str">
        <f t="shared" si="4"/>
        <v>第一生命</v>
      </c>
      <c r="B50" s="7" t="str">
        <f t="shared" si="4"/>
        <v>TSE:8750</v>
      </c>
      <c r="C50" s="7" t="str">
        <f>'Basic Financial Statements'!C49</f>
        <v>FY2018</v>
      </c>
      <c r="D50" s="10">
        <f>'Basic Financial Statements'!D49</f>
        <v>2017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1.6502988127215443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6.893301773696279E-3</v>
      </c>
      <c r="H50" s="7">
        <v>0.102197</v>
      </c>
      <c r="I50" s="7">
        <v>0.10569199999999999</v>
      </c>
      <c r="J50" s="7"/>
      <c r="K50" s="7">
        <v>0.26976299999999998</v>
      </c>
      <c r="L50" s="7">
        <v>9.4478999999999994E-2</v>
      </c>
      <c r="M50" s="7">
        <v>0.133132</v>
      </c>
      <c r="N50" s="7">
        <v>0.125058</v>
      </c>
      <c r="O50" s="7">
        <v>0.124512</v>
      </c>
      <c r="P50" s="7">
        <v>5.2007999999999999E-2</v>
      </c>
      <c r="Q50" s="7">
        <v>5.2007999999999999E-2</v>
      </c>
      <c r="R50" s="7">
        <v>5.2007999999999999E-2</v>
      </c>
      <c r="S50" s="7"/>
      <c r="T50" s="7">
        <v>0.13253999999999999</v>
      </c>
      <c r="U50" s="7">
        <v>6.1680099999999998</v>
      </c>
      <c r="V50" s="7" t="e">
        <v>#N/A</v>
      </c>
      <c r="W50" s="7" t="e">
        <v>#N/A</v>
      </c>
      <c r="X50" s="7"/>
      <c r="Y50" s="7">
        <v>1.5017799999999999</v>
      </c>
      <c r="Z50" s="7">
        <v>0.95730999999999999</v>
      </c>
      <c r="AA50" s="7">
        <v>1.0302</v>
      </c>
      <c r="AB50" s="7" t="e">
        <v>#N/A</v>
      </c>
      <c r="AC50" s="7" t="e">
        <v>#N/A</v>
      </c>
      <c r="AD50" s="7">
        <v>82.081199999999995</v>
      </c>
      <c r="AE50" s="7" t="e">
        <v>#N/A</v>
      </c>
      <c r="AF50" s="7"/>
      <c r="AG50" s="7">
        <v>45.880600000000001</v>
      </c>
      <c r="AH50" s="7">
        <v>31.450800000000001</v>
      </c>
      <c r="AI50" s="7">
        <v>45.880600000000001</v>
      </c>
      <c r="AJ50" s="7">
        <v>31.450800000000001</v>
      </c>
      <c r="AK50" s="7">
        <v>93.005399999999995</v>
      </c>
      <c r="AL50" s="7">
        <v>19.861989999999999</v>
      </c>
      <c r="AM50" s="7">
        <v>21.237020000000001</v>
      </c>
      <c r="AN50" s="7">
        <v>20.426659999999998</v>
      </c>
      <c r="AO50" s="7">
        <v>1.8465199999999999</v>
      </c>
      <c r="AP50" s="7">
        <v>0.88978000000000002</v>
      </c>
      <c r="AQ50" s="7">
        <v>1.91978</v>
      </c>
      <c r="AR50" s="7">
        <v>0.92508000000000001</v>
      </c>
      <c r="AS50" s="7" t="e">
        <v>#N/A</v>
      </c>
      <c r="AT50" s="7">
        <f>IF(AND(NOT('Basic Financial Statements'!FV49=""),NOT('Basic Financial Statements'!AI49="")),'Basic Financial Statements'!FV49/'Basic Financial Statements'!AI49,"")</f>
        <v>6.2171064832879033</v>
      </c>
      <c r="AU50" s="7">
        <f>IF(AND(NOT('Basic Financial Statements'!FV49=""),NOT('Basic Financial Statements'!CY49="")),'Basic Financial Statements'!FV49/'Basic Financial Statements'!CY49,"")</f>
        <v>0.60347174910802659</v>
      </c>
    </row>
    <row r="51" spans="1:47">
      <c r="A51" s="7" t="str">
        <f t="shared" si="4"/>
        <v>第一生命</v>
      </c>
      <c r="B51" s="7" t="str">
        <f t="shared" si="4"/>
        <v>TSE:8750</v>
      </c>
      <c r="C51" s="7" t="str">
        <f>'Basic Financial Statements'!C50</f>
        <v>FY2019</v>
      </c>
      <c r="D51" s="10">
        <f>'Basic Financial Statements'!D50</f>
        <v>2018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1.5243642687753444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4.1085665360427875E-3</v>
      </c>
      <c r="H51" s="7">
        <v>9.6064999999999998E-2</v>
      </c>
      <c r="I51" s="7">
        <v>6.0306999999999999E-2</v>
      </c>
      <c r="J51" s="7"/>
      <c r="K51" s="7">
        <v>0.26721899999999998</v>
      </c>
      <c r="L51" s="7">
        <v>9.8464999999999997E-2</v>
      </c>
      <c r="M51" s="7">
        <v>0.126442</v>
      </c>
      <c r="N51" s="7">
        <v>0.117462</v>
      </c>
      <c r="O51" s="7">
        <v>0.11684799999999999</v>
      </c>
      <c r="P51" s="7">
        <v>3.1493E-2</v>
      </c>
      <c r="Q51" s="7">
        <v>3.1493E-2</v>
      </c>
      <c r="R51" s="7">
        <v>3.1493E-2</v>
      </c>
      <c r="S51" s="7"/>
      <c r="T51" s="7">
        <v>0.13045999999999999</v>
      </c>
      <c r="U51" s="7">
        <v>6.27949</v>
      </c>
      <c r="V51" s="7" t="e">
        <v>#N/A</v>
      </c>
      <c r="W51" s="7" t="e">
        <v>#N/A</v>
      </c>
      <c r="X51" s="7"/>
      <c r="Y51" s="7">
        <v>1.3756999999999999</v>
      </c>
      <c r="Z51" s="7">
        <v>0.83957000000000004</v>
      </c>
      <c r="AA51" s="7">
        <v>1.27281</v>
      </c>
      <c r="AB51" s="7" t="e">
        <v>#N/A</v>
      </c>
      <c r="AC51" s="7" t="e">
        <v>#N/A</v>
      </c>
      <c r="AD51" s="7">
        <v>86.025760000000005</v>
      </c>
      <c r="AE51" s="7" t="e">
        <v>#N/A</v>
      </c>
      <c r="AF51" s="7"/>
      <c r="AG51" s="7">
        <v>45.2654</v>
      </c>
      <c r="AH51" s="7">
        <v>31.160399999999999</v>
      </c>
      <c r="AI51" s="7">
        <v>45.2654</v>
      </c>
      <c r="AJ51" s="7">
        <v>31.160399999999999</v>
      </c>
      <c r="AK51" s="7">
        <v>93.361599999999996</v>
      </c>
      <c r="AL51" s="7">
        <v>19.279710000000001</v>
      </c>
      <c r="AM51" s="7">
        <v>20.86281</v>
      </c>
      <c r="AN51" s="7">
        <v>19.519739999999999</v>
      </c>
      <c r="AO51" s="7">
        <v>1.8605400000000001</v>
      </c>
      <c r="AP51" s="7">
        <v>0.84206999999999999</v>
      </c>
      <c r="AQ51" s="7">
        <v>1.9885600000000001</v>
      </c>
      <c r="AR51" s="7">
        <v>0.90000999999999998</v>
      </c>
      <c r="AS51" s="7" t="e">
        <v>#N/A</v>
      </c>
      <c r="AT51" s="7">
        <f>IF(AND(NOT('Basic Financial Statements'!FV50=""),NOT('Basic Financial Statements'!AI50="")),'Basic Financial Statements'!FV50/'Basic Financial Statements'!AI50,"")</f>
        <v>7.8291637636367684</v>
      </c>
      <c r="AU51" s="7">
        <f>IF(AND(NOT('Basic Financial Statements'!FV50=""),NOT('Basic Financial Statements'!CY50="")),'Basic Financial Statements'!FV50/'Basic Financial Statements'!CY50,"")</f>
        <v>0.47442916237948662</v>
      </c>
    </row>
    <row r="52" spans="1:47">
      <c r="A52" s="7" t="str">
        <f>Assumptions!C6</f>
        <v>T&amp;D HD</v>
      </c>
      <c r="B52" s="7" t="str">
        <f>Assumptions!B6</f>
        <v>TSE:8795</v>
      </c>
      <c r="C52" s="7" t="str">
        <f>'Basic Financial Statements'!C51</f>
        <v>FY2008</v>
      </c>
      <c r="D52" s="10">
        <f>'Basic Financial Statements'!D51</f>
        <v>2007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7.4779999999999999E-2</v>
      </c>
      <c r="I52" s="7">
        <v>4.1669999999999999E-2</v>
      </c>
      <c r="J52" s="7"/>
      <c r="K52" s="7">
        <v>0.213897</v>
      </c>
      <c r="L52" s="7" t="e">
        <v>#N/A</v>
      </c>
      <c r="M52" s="7">
        <v>7.2584999999999997E-2</v>
      </c>
      <c r="N52" s="7">
        <v>6.2372999999999998E-2</v>
      </c>
      <c r="O52" s="7">
        <v>6.2364000000000003E-2</v>
      </c>
      <c r="P52" s="7">
        <v>1.9290000000000002E-2</v>
      </c>
      <c r="Q52" s="7">
        <v>1.9295E-2</v>
      </c>
      <c r="R52" s="7">
        <v>1.9295E-2</v>
      </c>
      <c r="S52" s="7"/>
      <c r="T52" s="7">
        <v>0.13872999999999999</v>
      </c>
      <c r="U52" s="7">
        <v>6.0762600000000004</v>
      </c>
      <c r="V52" s="7" t="e">
        <v>#N/A</v>
      </c>
      <c r="W52" s="7" t="e">
        <v>#N/A</v>
      </c>
      <c r="X52" s="7"/>
      <c r="Y52" s="7">
        <v>34.969380000000001</v>
      </c>
      <c r="Z52" s="7">
        <v>34.035049999999998</v>
      </c>
      <c r="AA52" s="7">
        <v>-0.21546999999999999</v>
      </c>
      <c r="AB52" s="7" t="e">
        <v>#N/A</v>
      </c>
      <c r="AC52" s="7" t="e">
        <v>#N/A</v>
      </c>
      <c r="AD52" s="7">
        <v>65.291110000000003</v>
      </c>
      <c r="AE52" s="7" t="e">
        <v>#N/A</v>
      </c>
      <c r="AF52" s="7"/>
      <c r="AG52" s="7">
        <v>16.9252</v>
      </c>
      <c r="AH52" s="7">
        <v>14.475199999999999</v>
      </c>
      <c r="AI52" s="7">
        <v>11.788</v>
      </c>
      <c r="AJ52" s="7">
        <v>10.0816</v>
      </c>
      <c r="AK52" s="7">
        <v>94.9328</v>
      </c>
      <c r="AL52" s="7">
        <v>55.555190000000003</v>
      </c>
      <c r="AM52" s="7">
        <v>64.659959999999998</v>
      </c>
      <c r="AN52" s="7">
        <v>59.245089999999998</v>
      </c>
      <c r="AO52" s="7">
        <v>0.82918999999999998</v>
      </c>
      <c r="AP52" s="7" t="e">
        <v>#N/A</v>
      </c>
      <c r="AQ52" s="7">
        <v>0.90498000000000001</v>
      </c>
      <c r="AR52" s="7" t="e">
        <v>#N/A</v>
      </c>
      <c r="AS52" s="7" t="e">
        <v>#N/A</v>
      </c>
      <c r="AT52" s="7">
        <f>IF(AND(NOT('Basic Financial Statements'!FV51=""),NOT('Basic Financial Statements'!AI51="")),'Basic Financial Statements'!FV51/'Basic Financial Statements'!AI51,"")</f>
        <v>34.984885561241157</v>
      </c>
      <c r="AU52" s="7">
        <f>IF(AND(NOT('Basic Financial Statements'!FV51=""),NOT('Basic Financial Statements'!CY51="")),'Basic Financial Statements'!FV51/'Basic Financial Statements'!CY51,"")</f>
        <v>1.9029400986598604</v>
      </c>
    </row>
    <row r="53" spans="1:47">
      <c r="A53" s="7" t="str">
        <f t="shared" ref="A53:B63" si="5">A52</f>
        <v>T&amp;D HD</v>
      </c>
      <c r="B53" s="7" t="str">
        <f t="shared" si="5"/>
        <v>TSE:8795</v>
      </c>
      <c r="C53" s="7" t="str">
        <f>'Basic Financial Statements'!C52</f>
        <v>FY2009</v>
      </c>
      <c r="D53" s="10">
        <f>'Basic Financial Statements'!D52</f>
        <v>2008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-1.4389619054107043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-6.8820656852538863E-3</v>
      </c>
      <c r="H53" s="7">
        <v>-0.18334500000000001</v>
      </c>
      <c r="I53" s="7">
        <v>-0.18368399999999999</v>
      </c>
      <c r="J53" s="7"/>
      <c r="K53" s="7">
        <v>7.5370000000000006E-2</v>
      </c>
      <c r="L53" s="7" t="e">
        <v>#N/A</v>
      </c>
      <c r="M53" s="7">
        <v>-0.108283</v>
      </c>
      <c r="N53" s="7">
        <v>-0.120282</v>
      </c>
      <c r="O53" s="7">
        <v>-0.120513</v>
      </c>
      <c r="P53" s="7">
        <v>-5.7637000000000001E-2</v>
      </c>
      <c r="Q53" s="7">
        <v>-5.7699E-2</v>
      </c>
      <c r="R53" s="7">
        <v>-5.7699E-2</v>
      </c>
      <c r="S53" s="7"/>
      <c r="T53" s="7">
        <v>0.11940000000000001</v>
      </c>
      <c r="U53" s="7">
        <v>4.9981900000000001</v>
      </c>
      <c r="V53" s="7" t="e">
        <v>#N/A</v>
      </c>
      <c r="W53" s="7" t="e">
        <v>#N/A</v>
      </c>
      <c r="X53" s="7"/>
      <c r="Y53" s="7">
        <v>39.950989999999997</v>
      </c>
      <c r="Z53" s="7">
        <v>38.817120000000003</v>
      </c>
      <c r="AA53" s="7">
        <v>-1.1095699999999999</v>
      </c>
      <c r="AB53" s="7" t="e">
        <v>#N/A</v>
      </c>
      <c r="AC53" s="7" t="e">
        <v>#N/A</v>
      </c>
      <c r="AD53" s="7">
        <v>61.569299999999998</v>
      </c>
      <c r="AE53" s="7" t="e">
        <v>#N/A</v>
      </c>
      <c r="AF53" s="7"/>
      <c r="AG53" s="7">
        <v>60.8733</v>
      </c>
      <c r="AH53" s="7">
        <v>37.839300000000001</v>
      </c>
      <c r="AI53" s="7">
        <v>54.870199999999997</v>
      </c>
      <c r="AJ53" s="7">
        <v>34.107700000000001</v>
      </c>
      <c r="AK53" s="7">
        <v>97.628500000000003</v>
      </c>
      <c r="AL53" s="7" t="e">
        <v>#N/A</v>
      </c>
      <c r="AM53" s="7" t="e">
        <v>#N/A</v>
      </c>
      <c r="AN53" s="7" t="e">
        <v>#N/A</v>
      </c>
      <c r="AO53" s="7" t="e">
        <v>#N/A</v>
      </c>
      <c r="AP53" s="7" t="e">
        <v>#N/A</v>
      </c>
      <c r="AQ53" s="7" t="e">
        <v>#N/A</v>
      </c>
      <c r="AR53" s="7" t="e">
        <v>#N/A</v>
      </c>
      <c r="AS53" s="7" t="e">
        <v>#N/A</v>
      </c>
      <c r="AT53" s="7">
        <f>IF(AND(NOT('Basic Financial Statements'!FV52=""),NOT('Basic Financial Statements'!AI52="")),'Basic Financial Statements'!FV52/'Basic Financial Statements'!AI52,"")</f>
        <v>-6.5134177800249429</v>
      </c>
      <c r="AU53" s="7">
        <f>IF(AND(NOT('Basic Financial Statements'!FV52=""),NOT('Basic Financial Statements'!CY52="")),'Basic Financial Statements'!FV52/'Basic Financial Statements'!CY52,"")</f>
        <v>1.9673679175179359</v>
      </c>
    </row>
    <row r="54" spans="1:47">
      <c r="A54" s="7" t="str">
        <f t="shared" si="5"/>
        <v>T&amp;D HD</v>
      </c>
      <c r="B54" s="7" t="str">
        <f t="shared" si="5"/>
        <v>TSE:8795</v>
      </c>
      <c r="C54" s="7" t="str">
        <f>'Basic Financial Statements'!C53</f>
        <v>FY2010</v>
      </c>
      <c r="D54" s="10">
        <f>'Basic Financial Statements'!D53</f>
        <v>2009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4.4442017081698414E-3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1.9290440887885158E-3</v>
      </c>
      <c r="H54" s="7">
        <v>5.7909000000000002E-2</v>
      </c>
      <c r="I54" s="7">
        <v>5.2622000000000002E-2</v>
      </c>
      <c r="J54" s="7"/>
      <c r="K54" s="7">
        <v>0.16374900000000001</v>
      </c>
      <c r="L54" s="7" t="e">
        <v>#N/A</v>
      </c>
      <c r="M54" s="7">
        <v>3.2835999999999997E-2</v>
      </c>
      <c r="N54" s="7">
        <v>2.4967E-2</v>
      </c>
      <c r="O54" s="7">
        <v>2.4967E-2</v>
      </c>
      <c r="P54" s="7">
        <v>1.0836999999999999E-2</v>
      </c>
      <c r="Q54" s="7">
        <v>1.0755000000000001E-2</v>
      </c>
      <c r="R54" s="7">
        <v>1.0755000000000001E-2</v>
      </c>
      <c r="S54" s="7"/>
      <c r="T54" s="7">
        <v>0.17799999999999999</v>
      </c>
      <c r="U54" s="7">
        <v>7.3522299999999996</v>
      </c>
      <c r="V54" s="7" t="e">
        <v>#N/A</v>
      </c>
      <c r="W54" s="7" t="e">
        <v>#N/A</v>
      </c>
      <c r="X54" s="7"/>
      <c r="Y54" s="7">
        <v>40.025149999999996</v>
      </c>
      <c r="Z54" s="7">
        <v>39.11157</v>
      </c>
      <c r="AA54" s="7">
        <v>0.66771000000000003</v>
      </c>
      <c r="AB54" s="7" t="e">
        <v>#N/A</v>
      </c>
      <c r="AC54" s="7" t="e">
        <v>#N/A</v>
      </c>
      <c r="AD54" s="7">
        <v>41.550139999999999</v>
      </c>
      <c r="AE54" s="7" t="e">
        <v>#N/A</v>
      </c>
      <c r="AF54" s="7"/>
      <c r="AG54" s="7">
        <v>17.437200000000001</v>
      </c>
      <c r="AH54" s="7">
        <v>14.848100000000001</v>
      </c>
      <c r="AI54" s="7">
        <v>11.158099999999999</v>
      </c>
      <c r="AJ54" s="7">
        <v>9.5013000000000005</v>
      </c>
      <c r="AK54" s="7">
        <v>95.104500000000002</v>
      </c>
      <c r="AL54" s="7">
        <v>22.05358</v>
      </c>
      <c r="AM54" s="7">
        <v>29.00469</v>
      </c>
      <c r="AN54" s="7">
        <v>25.215489999999999</v>
      </c>
      <c r="AO54" s="7">
        <v>1.4823299999999999</v>
      </c>
      <c r="AP54" s="7" t="e">
        <v>#N/A</v>
      </c>
      <c r="AQ54" s="7">
        <v>1.7050799999999999</v>
      </c>
      <c r="AR54" s="7" t="e">
        <v>#N/A</v>
      </c>
      <c r="AS54" s="7" t="e">
        <v>#N/A</v>
      </c>
      <c r="AT54" s="7">
        <f>IF(AND(NOT('Basic Financial Statements'!FV53=""),NOT('Basic Financial Statements'!AI53="")),'Basic Financial Statements'!FV53/'Basic Financial Statements'!AI53,"")</f>
        <v>30.790607189198024</v>
      </c>
      <c r="AU54" s="7">
        <f>IF(AND(NOT('Basic Financial Statements'!FV53=""),NOT('Basic Financial Statements'!CY53="")),'Basic Financial Statements'!FV53/'Basic Financial Statements'!CY53,"")</f>
        <v>1.1989489250272829</v>
      </c>
    </row>
    <row r="55" spans="1:47">
      <c r="A55" s="7" t="str">
        <f t="shared" si="5"/>
        <v>T&amp;D HD</v>
      </c>
      <c r="B55" s="7" t="str">
        <f t="shared" si="5"/>
        <v>TSE:8795</v>
      </c>
      <c r="C55" s="7" t="str">
        <f>'Basic Financial Statements'!C54</f>
        <v>FY2011</v>
      </c>
      <c r="D55" s="10">
        <f>'Basic Financial Statements'!D54</f>
        <v>2010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1.0887872424121706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1.8763821983508353E-3</v>
      </c>
      <c r="H55" s="7">
        <v>0.11676300000000001</v>
      </c>
      <c r="I55" s="7">
        <v>3.8244E-2</v>
      </c>
      <c r="J55" s="7"/>
      <c r="K55" s="7">
        <v>0.227434</v>
      </c>
      <c r="L55" s="7">
        <v>0.109538</v>
      </c>
      <c r="M55" s="7">
        <v>8.6208000000000007E-2</v>
      </c>
      <c r="N55" s="7">
        <v>7.6449000000000003E-2</v>
      </c>
      <c r="O55" s="7">
        <v>7.6449000000000003E-2</v>
      </c>
      <c r="P55" s="7">
        <v>1.3174999999999999E-2</v>
      </c>
      <c r="Q55" s="7">
        <v>1.3087E-2</v>
      </c>
      <c r="R55" s="7">
        <v>1.3087E-2</v>
      </c>
      <c r="S55" s="7"/>
      <c r="T55" s="7">
        <v>0.14241999999999999</v>
      </c>
      <c r="U55" s="7">
        <v>6.0167900000000003</v>
      </c>
      <c r="V55" s="7" t="e">
        <v>#N/A</v>
      </c>
      <c r="W55" s="7" t="e">
        <v>#N/A</v>
      </c>
      <c r="X55" s="7"/>
      <c r="Y55" s="7">
        <v>5.1785300000000003</v>
      </c>
      <c r="Z55" s="7">
        <v>4.7977400000000001</v>
      </c>
      <c r="AA55" s="7">
        <v>-0.17698</v>
      </c>
      <c r="AB55" s="7" t="e">
        <v>#N/A</v>
      </c>
      <c r="AC55" s="7" t="e">
        <v>#N/A</v>
      </c>
      <c r="AD55" s="7">
        <v>54.656930000000003</v>
      </c>
      <c r="AE55" s="7" t="e">
        <v>#N/A</v>
      </c>
      <c r="AF55" s="7"/>
      <c r="AG55" s="7">
        <v>21.004100000000001</v>
      </c>
      <c r="AH55" s="7">
        <v>17.3581</v>
      </c>
      <c r="AI55" s="7">
        <v>19.2911</v>
      </c>
      <c r="AJ55" s="7">
        <v>15.942500000000001</v>
      </c>
      <c r="AK55" s="7">
        <v>95.117800000000003</v>
      </c>
      <c r="AL55" s="7">
        <v>89.175830000000005</v>
      </c>
      <c r="AM55" s="7">
        <v>100.55946</v>
      </c>
      <c r="AN55" s="7">
        <v>94.978899999999996</v>
      </c>
      <c r="AO55" s="7">
        <v>0.83072000000000001</v>
      </c>
      <c r="AP55" s="7" t="e">
        <v>#N/A</v>
      </c>
      <c r="AQ55" s="7">
        <v>0.87953000000000003</v>
      </c>
      <c r="AR55" s="7" t="e">
        <v>#N/A</v>
      </c>
      <c r="AS55" s="7" t="e">
        <v>#N/A</v>
      </c>
      <c r="AT55" s="7">
        <f>IF(AND(NOT('Basic Financial Statements'!FV54=""),NOT('Basic Financial Statements'!AI54="")),'Basic Financial Statements'!FV54/'Basic Financial Statements'!AI54,"")</f>
        <v>29.045773148610419</v>
      </c>
      <c r="AU55" s="7">
        <f>IF(AND(NOT('Basic Financial Statements'!FV54=""),NOT('Basic Financial Statements'!CY54="")),'Basic Financial Statements'!FV54/'Basic Financial Statements'!CY54,"")</f>
        <v>1.1259645787939829</v>
      </c>
    </row>
    <row r="56" spans="1:47">
      <c r="A56" s="7" t="str">
        <f t="shared" si="5"/>
        <v>T&amp;D HD</v>
      </c>
      <c r="B56" s="7" t="str">
        <f t="shared" si="5"/>
        <v>TSE:8795</v>
      </c>
      <c r="C56" s="7" t="str">
        <f>'Basic Financial Statements'!C55</f>
        <v>FY2012</v>
      </c>
      <c r="D56" s="10">
        <f>'Basic Financial Statements'!D55</f>
        <v>2011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1.3796995953996213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2.1061796228820586E-3</v>
      </c>
      <c r="H56" s="7">
        <v>0.14074800000000001</v>
      </c>
      <c r="I56" s="7">
        <v>4.1063000000000002E-2</v>
      </c>
      <c r="J56" s="7"/>
      <c r="K56" s="7">
        <v>0.22364800000000001</v>
      </c>
      <c r="L56" s="7">
        <v>9.6423999999999996E-2</v>
      </c>
      <c r="M56" s="7">
        <v>9.2720999999999998E-2</v>
      </c>
      <c r="N56" s="7">
        <v>8.4706000000000004E-2</v>
      </c>
      <c r="O56" s="7">
        <v>8.4706000000000004E-2</v>
      </c>
      <c r="P56" s="7">
        <v>1.2930000000000001E-2</v>
      </c>
      <c r="Q56" s="7">
        <v>1.2834999999999999E-2</v>
      </c>
      <c r="R56" s="7">
        <v>1.2834999999999999E-2</v>
      </c>
      <c r="S56" s="7"/>
      <c r="T56" s="7">
        <v>0.16288</v>
      </c>
      <c r="U56" s="7">
        <v>6.9924900000000001</v>
      </c>
      <c r="V56" s="7" t="e">
        <v>#N/A</v>
      </c>
      <c r="W56" s="7" t="e">
        <v>#N/A</v>
      </c>
      <c r="X56" s="7"/>
      <c r="Y56" s="7">
        <v>3.8001999999999998</v>
      </c>
      <c r="Z56" s="7">
        <v>3.4801799999999998</v>
      </c>
      <c r="AA56" s="7">
        <v>0.56940999999999997</v>
      </c>
      <c r="AB56" s="7" t="e">
        <v>#N/A</v>
      </c>
      <c r="AC56" s="7" t="e">
        <v>#N/A</v>
      </c>
      <c r="AD56" s="7">
        <v>45.256999999999998</v>
      </c>
      <c r="AE56" s="7" t="e">
        <v>#N/A</v>
      </c>
      <c r="AF56" s="7"/>
      <c r="AG56" s="7">
        <v>19.000599999999999</v>
      </c>
      <c r="AH56" s="7">
        <v>15.966799999999999</v>
      </c>
      <c r="AI56" s="7">
        <v>17.396999999999998</v>
      </c>
      <c r="AJ56" s="7">
        <v>14.619300000000001</v>
      </c>
      <c r="AK56" s="7">
        <v>94.669200000000004</v>
      </c>
      <c r="AL56" s="7">
        <v>97.630740000000003</v>
      </c>
      <c r="AM56" s="7">
        <v>106.86899</v>
      </c>
      <c r="AN56" s="7">
        <v>103.13433000000001</v>
      </c>
      <c r="AO56" s="7">
        <v>0.67381999999999997</v>
      </c>
      <c r="AP56" s="7" t="e">
        <v>#N/A</v>
      </c>
      <c r="AQ56" s="7">
        <v>0.69821999999999995</v>
      </c>
      <c r="AR56" s="7" t="e">
        <v>#N/A</v>
      </c>
      <c r="AS56" s="7" t="e">
        <v>#N/A</v>
      </c>
      <c r="AT56" s="7">
        <f>IF(AND(NOT('Basic Financial Statements'!FV55=""),NOT('Basic Financial Statements'!AI55="")),'Basic Financial Statements'!FV55/'Basic Financial Statements'!AI55,"")</f>
        <v>24.221851316716737</v>
      </c>
      <c r="AU56" s="7">
        <f>IF(AND(NOT('Basic Financial Statements'!FV55=""),NOT('Basic Financial Statements'!CY55="")),'Basic Financial Statements'!FV55/'Basic Financial Statements'!CY55,"")</f>
        <v>0.9555031748156797</v>
      </c>
    </row>
    <row r="57" spans="1:47">
      <c r="A57" s="7" t="str">
        <f t="shared" si="5"/>
        <v>T&amp;D HD</v>
      </c>
      <c r="B57" s="7" t="str">
        <f t="shared" si="5"/>
        <v>TSE:8795</v>
      </c>
      <c r="C57" s="7" t="str">
        <f>'Basic Financial Statements'!C56</f>
        <v>FY2013</v>
      </c>
      <c r="D57" s="10">
        <f>'Basic Financial Statements'!D56</f>
        <v>2012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1.6119090905527163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4.8191873706925018E-3</v>
      </c>
      <c r="H57" s="7">
        <v>0.14304800000000001</v>
      </c>
      <c r="I57" s="7">
        <v>7.9618999999999995E-2</v>
      </c>
      <c r="J57" s="7"/>
      <c r="K57" s="7">
        <v>0.21140200000000001</v>
      </c>
      <c r="L57" s="7">
        <v>8.4948999999999997E-2</v>
      </c>
      <c r="M57" s="7">
        <v>9.5756999999999995E-2</v>
      </c>
      <c r="N57" s="7">
        <v>8.9136000000000007E-2</v>
      </c>
      <c r="O57" s="7">
        <v>8.9133000000000004E-2</v>
      </c>
      <c r="P57" s="7">
        <v>2.6648000000000002E-2</v>
      </c>
      <c r="Q57" s="7">
        <v>2.6568000000000001E-2</v>
      </c>
      <c r="R57" s="7">
        <v>2.6568000000000001E-2</v>
      </c>
      <c r="S57" s="7"/>
      <c r="T57" s="7">
        <v>0.18084</v>
      </c>
      <c r="U57" s="7">
        <v>8.1630599999999998</v>
      </c>
      <c r="V57" s="7" t="e">
        <v>#N/A</v>
      </c>
      <c r="W57" s="7" t="e">
        <v>#N/A</v>
      </c>
      <c r="X57" s="7"/>
      <c r="Y57" s="7">
        <v>3.9146899999999998</v>
      </c>
      <c r="Z57" s="7">
        <v>3.5692400000000002</v>
      </c>
      <c r="AA57" s="7">
        <v>3.1582599999999998</v>
      </c>
      <c r="AB57" s="7" t="e">
        <v>#N/A</v>
      </c>
      <c r="AC57" s="7" t="e">
        <v>#N/A</v>
      </c>
      <c r="AD57" s="7">
        <v>36.39817</v>
      </c>
      <c r="AE57" s="7" t="e">
        <v>#N/A</v>
      </c>
      <c r="AF57" s="7"/>
      <c r="AG57" s="7">
        <v>14.4397</v>
      </c>
      <c r="AH57" s="7">
        <v>12.617699999999999</v>
      </c>
      <c r="AI57" s="7">
        <v>13.133800000000001</v>
      </c>
      <c r="AJ57" s="7">
        <v>11.476599999999999</v>
      </c>
      <c r="AK57" s="7">
        <v>93.271100000000004</v>
      </c>
      <c r="AL57" s="7">
        <v>119.31807999999999</v>
      </c>
      <c r="AM57" s="7">
        <v>128.18414999999999</v>
      </c>
      <c r="AN57" s="7">
        <v>124.69475</v>
      </c>
      <c r="AO57" s="7">
        <v>0.57816999999999996</v>
      </c>
      <c r="AP57" s="7" t="e">
        <v>#N/A</v>
      </c>
      <c r="AQ57" s="7">
        <v>0.59435000000000004</v>
      </c>
      <c r="AR57" s="7" t="e">
        <v>#N/A</v>
      </c>
      <c r="AS57" s="7" t="e">
        <v>#N/A</v>
      </c>
      <c r="AT57" s="7">
        <f>IF(AND(NOT('Basic Financial Statements'!FV56=""),NOT('Basic Financial Statements'!AI56="")),'Basic Financial Statements'!FV56/'Basic Financial Statements'!AI56,"")</f>
        <v>11.983098025842381</v>
      </c>
      <c r="AU57" s="7">
        <f>IF(AND(NOT('Basic Financial Statements'!FV56=""),NOT('Basic Financial Statements'!CY56="")),'Basic Financial Statements'!FV56/'Basic Financial Statements'!CY56,"")</f>
        <v>0.83492357319504251</v>
      </c>
    </row>
    <row r="58" spans="1:47">
      <c r="A58" s="7" t="str">
        <f t="shared" si="5"/>
        <v>T&amp;D HD</v>
      </c>
      <c r="B58" s="7" t="str">
        <f t="shared" si="5"/>
        <v>TSE:8795</v>
      </c>
      <c r="C58" s="7" t="str">
        <f>'Basic Financial Statements'!C57</f>
        <v>FY2014</v>
      </c>
      <c r="D58" s="10">
        <f>'Basic Financial Statements'!D57</f>
        <v>2013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1.1404968773270628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5.761087510917107E-3</v>
      </c>
      <c r="H58" s="7" t="e">
        <v>#N/A</v>
      </c>
      <c r="I58" s="7" t="e">
        <v>#N/A</v>
      </c>
      <c r="J58" s="7"/>
      <c r="K58" s="7">
        <v>0.225192</v>
      </c>
      <c r="L58" s="7">
        <v>9.7178E-2</v>
      </c>
      <c r="M58" s="7">
        <v>8.448E-2</v>
      </c>
      <c r="N58" s="7">
        <v>7.7024999999999996E-2</v>
      </c>
      <c r="O58" s="7">
        <v>7.7024999999999996E-2</v>
      </c>
      <c r="P58" s="7">
        <v>3.8907999999999998E-2</v>
      </c>
      <c r="Q58" s="7">
        <v>3.8831999999999998E-2</v>
      </c>
      <c r="R58" s="7">
        <v>3.8831999999999998E-2</v>
      </c>
      <c r="S58" s="7"/>
      <c r="T58" s="7">
        <v>0.14807000000000001</v>
      </c>
      <c r="U58" s="7">
        <v>6.9262600000000001</v>
      </c>
      <c r="V58" s="7" t="e">
        <v>#N/A</v>
      </c>
      <c r="W58" s="7" t="e">
        <v>#N/A</v>
      </c>
      <c r="X58" s="7"/>
      <c r="Y58" s="7">
        <v>4.4615299999999998</v>
      </c>
      <c r="Z58" s="7">
        <v>4.4591399999999997</v>
      </c>
      <c r="AA58" s="7">
        <v>0.84192999999999996</v>
      </c>
      <c r="AB58" s="7" t="e">
        <v>#N/A</v>
      </c>
      <c r="AC58" s="7" t="e">
        <v>#N/A</v>
      </c>
      <c r="AD58" s="7">
        <v>43.199210000000001</v>
      </c>
      <c r="AE58" s="7" t="e">
        <v>#N/A</v>
      </c>
      <c r="AF58" s="7"/>
      <c r="AG58" s="7">
        <v>14.857900000000001</v>
      </c>
      <c r="AH58" s="7">
        <v>12.9359</v>
      </c>
      <c r="AI58" s="7">
        <v>14.564</v>
      </c>
      <c r="AJ58" s="7">
        <v>12.68</v>
      </c>
      <c r="AK58" s="7">
        <v>92.608599999999996</v>
      </c>
      <c r="AL58" s="7">
        <v>76.909180000000006</v>
      </c>
      <c r="AM58" s="7">
        <v>84.352969999999999</v>
      </c>
      <c r="AN58" s="7">
        <v>80.871380000000002</v>
      </c>
      <c r="AO58" s="7">
        <v>0.88227999999999995</v>
      </c>
      <c r="AP58" s="7" t="e">
        <v>#N/A</v>
      </c>
      <c r="AQ58" s="7">
        <v>0.92025999999999997</v>
      </c>
      <c r="AR58" s="7" t="e">
        <v>#N/A</v>
      </c>
      <c r="AS58" s="7" t="e">
        <v>#N/A</v>
      </c>
      <c r="AT58" s="7">
        <f>IF(AND(NOT('Basic Financial Statements'!FV57=""),NOT('Basic Financial Statements'!AI57="")),'Basic Financial Statements'!FV57/'Basic Financial Statements'!AI57,"")</f>
        <v>10.423375248619482</v>
      </c>
      <c r="AU58" s="7">
        <f>IF(AND(NOT('Basic Financial Statements'!FV57=""),NOT('Basic Financial Statements'!CY57="")),'Basic Financial Statements'!FV57/'Basic Financial Statements'!CY57,"")</f>
        <v>0.81031252073978532</v>
      </c>
    </row>
    <row r="59" spans="1:47">
      <c r="A59" s="7" t="str">
        <f t="shared" si="5"/>
        <v>T&amp;D HD</v>
      </c>
      <c r="B59" s="7" t="str">
        <f t="shared" si="5"/>
        <v>TSE:8795</v>
      </c>
      <c r="C59" s="7" t="str">
        <f>'Basic Financial Statements'!C58</f>
        <v>FY2015</v>
      </c>
      <c r="D59" s="10">
        <f>'Basic Financial Statements'!D58</f>
        <v>2014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1.1003647345435325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6.6302470722110892E-3</v>
      </c>
      <c r="H59" s="7">
        <v>7.4772000000000005E-2</v>
      </c>
      <c r="I59" s="7">
        <v>7.9826999999999995E-2</v>
      </c>
      <c r="J59" s="7"/>
      <c r="K59" s="7">
        <v>0.19533900000000001</v>
      </c>
      <c r="L59" s="7">
        <v>8.3622000000000002E-2</v>
      </c>
      <c r="M59" s="7">
        <v>7.2165000000000007E-2</v>
      </c>
      <c r="N59" s="7">
        <v>6.5673999999999996E-2</v>
      </c>
      <c r="O59" s="7">
        <v>6.5673999999999996E-2</v>
      </c>
      <c r="P59" s="7">
        <v>3.9572000000000003E-2</v>
      </c>
      <c r="Q59" s="7">
        <v>3.9503000000000003E-2</v>
      </c>
      <c r="R59" s="7">
        <v>3.9503000000000003E-2</v>
      </c>
      <c r="S59" s="7"/>
      <c r="T59" s="7">
        <v>0.16755</v>
      </c>
      <c r="U59" s="7">
        <v>7.9968700000000004</v>
      </c>
      <c r="V59" s="7" t="e">
        <v>#N/A</v>
      </c>
      <c r="W59" s="7" t="e">
        <v>#N/A</v>
      </c>
      <c r="X59" s="7"/>
      <c r="Y59" s="7">
        <v>4.8445400000000003</v>
      </c>
      <c r="Z59" s="7">
        <v>4.8423800000000004</v>
      </c>
      <c r="AA59" s="7">
        <v>3.2836599999999998</v>
      </c>
      <c r="AB59" s="7" t="e">
        <v>#N/A</v>
      </c>
      <c r="AC59" s="7" t="e">
        <v>#N/A</v>
      </c>
      <c r="AD59" s="7">
        <v>35.042189999999998</v>
      </c>
      <c r="AE59" s="7" t="e">
        <v>#N/A</v>
      </c>
      <c r="AF59" s="7"/>
      <c r="AG59" s="7">
        <v>7.5541</v>
      </c>
      <c r="AH59" s="7">
        <v>7.0235000000000003</v>
      </c>
      <c r="AI59" s="7">
        <v>7.3311000000000002</v>
      </c>
      <c r="AJ59" s="7">
        <v>6.8162000000000003</v>
      </c>
      <c r="AK59" s="7">
        <v>90.828599999999994</v>
      </c>
      <c r="AL59" s="7">
        <v>85.079300000000003</v>
      </c>
      <c r="AM59" s="7">
        <v>93.488320000000002</v>
      </c>
      <c r="AN59" s="7">
        <v>78.334599999999995</v>
      </c>
      <c r="AO59" s="7">
        <v>0.59031</v>
      </c>
      <c r="AP59" s="7" t="e">
        <v>#N/A</v>
      </c>
      <c r="AQ59" s="7">
        <v>0.70450000000000002</v>
      </c>
      <c r="AR59" s="7" t="e">
        <v>#N/A</v>
      </c>
      <c r="AS59" s="7" t="e">
        <v>#N/A</v>
      </c>
      <c r="AT59" s="7">
        <f>IF(AND(NOT('Basic Financial Statements'!FV58=""),NOT('Basic Financial Statements'!AI58="")),'Basic Financial Statements'!FV58/'Basic Financial Statements'!AI58,"")</f>
        <v>11.655205680243277</v>
      </c>
      <c r="AU59" s="7">
        <f>IF(AND(NOT('Basic Financial Statements'!FV58=""),NOT('Basic Financial Statements'!CY58="")),'Basic Financial Statements'!FV58/'Basic Financial Statements'!CY58,"")</f>
        <v>0.81937289508850764</v>
      </c>
    </row>
    <row r="60" spans="1:47">
      <c r="A60" s="7" t="str">
        <f t="shared" si="5"/>
        <v>T&amp;D HD</v>
      </c>
      <c r="B60" s="7" t="str">
        <f t="shared" si="5"/>
        <v>TSE:8795</v>
      </c>
      <c r="C60" s="7" t="str">
        <f>'Basic Financial Statements'!C59</f>
        <v>FY2016</v>
      </c>
      <c r="D60" s="10">
        <f>'Basic Financial Statements'!D59</f>
        <v>2015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1.3337849747120821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4.9576480545699851E-3</v>
      </c>
      <c r="H60" s="7">
        <v>8.8013999999999995E-2</v>
      </c>
      <c r="I60" s="7">
        <v>5.6811E-2</v>
      </c>
      <c r="J60" s="7"/>
      <c r="K60" s="7">
        <v>0.239042</v>
      </c>
      <c r="L60" s="7">
        <v>9.9024000000000001E-2</v>
      </c>
      <c r="M60" s="7">
        <v>0.104948</v>
      </c>
      <c r="N60" s="7">
        <v>9.7362000000000004E-2</v>
      </c>
      <c r="O60" s="7">
        <v>9.7362000000000004E-2</v>
      </c>
      <c r="P60" s="7">
        <v>3.6188999999999999E-2</v>
      </c>
      <c r="Q60" s="7">
        <v>3.61E-2</v>
      </c>
      <c r="R60" s="7">
        <v>3.61E-2</v>
      </c>
      <c r="S60" s="7"/>
      <c r="T60" s="7">
        <v>0.13699</v>
      </c>
      <c r="U60" s="7">
        <v>6.5179400000000003</v>
      </c>
      <c r="V60" s="7" t="e">
        <v>#N/A</v>
      </c>
      <c r="W60" s="7" t="e">
        <v>#N/A</v>
      </c>
      <c r="X60" s="7"/>
      <c r="Y60" s="7">
        <v>9.6371900000000004</v>
      </c>
      <c r="Z60" s="7">
        <v>6.8513999999999999</v>
      </c>
      <c r="AA60" s="7">
        <v>1.6370100000000001</v>
      </c>
      <c r="AB60" s="7" t="e">
        <v>#N/A</v>
      </c>
      <c r="AC60" s="7" t="e">
        <v>#N/A</v>
      </c>
      <c r="AD60" s="7">
        <v>42.774790000000003</v>
      </c>
      <c r="AE60" s="7" t="e">
        <v>#N/A</v>
      </c>
      <c r="AF60" s="7"/>
      <c r="AG60" s="7">
        <v>9.7339000000000002</v>
      </c>
      <c r="AH60" s="7">
        <v>8.8704999999999998</v>
      </c>
      <c r="AI60" s="7">
        <v>8.5601000000000003</v>
      </c>
      <c r="AJ60" s="7">
        <v>7.8007</v>
      </c>
      <c r="AK60" s="7">
        <v>91.726500000000001</v>
      </c>
      <c r="AL60" s="7">
        <v>215.24642</v>
      </c>
      <c r="AM60" s="7">
        <v>232.01759999999999</v>
      </c>
      <c r="AN60" s="7">
        <v>202.70187000000001</v>
      </c>
      <c r="AO60" s="7">
        <v>0.56032999999999999</v>
      </c>
      <c r="AP60" s="7" t="e">
        <v>#N/A</v>
      </c>
      <c r="AQ60" s="7">
        <v>0.64137</v>
      </c>
      <c r="AR60" s="7" t="e">
        <v>#N/A</v>
      </c>
      <c r="AS60" s="7" t="e">
        <v>#N/A</v>
      </c>
      <c r="AT60" s="7">
        <f>IF(AND(NOT('Basic Financial Statements'!FV59=""),NOT('Basic Financial Statements'!AI59="")),'Basic Financial Statements'!FV59/'Basic Financial Statements'!AI59,"")</f>
        <v>9.362148391359348</v>
      </c>
      <c r="AU60" s="7">
        <f>IF(AND(NOT('Basic Financial Statements'!FV59=""),NOT('Basic Financial Statements'!CY59="")),'Basic Financial Statements'!FV59/'Basic Financial Statements'!CY59,"")</f>
        <v>0.56202333861069032</v>
      </c>
    </row>
    <row r="61" spans="1:47">
      <c r="A61" s="7" t="str">
        <f t="shared" si="5"/>
        <v>T&amp;D HD</v>
      </c>
      <c r="B61" s="7" t="str">
        <f t="shared" si="5"/>
        <v>TSE:8795</v>
      </c>
      <c r="C61" s="7" t="str">
        <f>'Basic Financial Statements'!C60</f>
        <v>FY2017</v>
      </c>
      <c r="D61" s="10">
        <f>'Basic Financial Statements'!D60</f>
        <v>2016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1.6235816939099097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5.098125936103497E-3</v>
      </c>
      <c r="H61" s="7">
        <v>0.117803</v>
      </c>
      <c r="I61" s="7">
        <v>6.5224000000000004E-2</v>
      </c>
      <c r="J61" s="7"/>
      <c r="K61" s="7">
        <v>0.26227800000000001</v>
      </c>
      <c r="L61" s="7">
        <v>0.10088999999999999</v>
      </c>
      <c r="M61" s="7">
        <v>0.130833</v>
      </c>
      <c r="N61" s="7">
        <v>0.122543</v>
      </c>
      <c r="O61" s="7">
        <v>0.122543</v>
      </c>
      <c r="P61" s="7">
        <v>3.8478999999999999E-2</v>
      </c>
      <c r="Q61" s="7">
        <v>3.8389E-2</v>
      </c>
      <c r="R61" s="7">
        <v>3.8389E-2</v>
      </c>
      <c r="S61" s="7"/>
      <c r="T61" s="7">
        <v>0.13249</v>
      </c>
      <c r="U61" s="7">
        <v>6.1651899999999999</v>
      </c>
      <c r="V61" s="7" t="e">
        <v>#N/A</v>
      </c>
      <c r="W61" s="7" t="e">
        <v>#N/A</v>
      </c>
      <c r="X61" s="7"/>
      <c r="Y61" s="7">
        <v>8.8304100000000005</v>
      </c>
      <c r="Z61" s="7">
        <v>5.5732499999999998</v>
      </c>
      <c r="AA61" s="7">
        <v>1.90743</v>
      </c>
      <c r="AB61" s="7" t="e">
        <v>#N/A</v>
      </c>
      <c r="AC61" s="7" t="e">
        <v>#N/A</v>
      </c>
      <c r="AD61" s="7">
        <v>42.774720000000002</v>
      </c>
      <c r="AE61" s="7" t="e">
        <v>#N/A</v>
      </c>
      <c r="AF61" s="7"/>
      <c r="AG61" s="7">
        <v>10.731199999999999</v>
      </c>
      <c r="AH61" s="7">
        <v>9.6912000000000003</v>
      </c>
      <c r="AI61" s="7">
        <v>9.3783999999999992</v>
      </c>
      <c r="AJ61" s="7">
        <v>8.4695</v>
      </c>
      <c r="AK61" s="7">
        <v>92.634699999999995</v>
      </c>
      <c r="AL61" s="7">
        <v>418.86387000000002</v>
      </c>
      <c r="AM61" s="7">
        <v>447.19895000000002</v>
      </c>
      <c r="AN61" s="7">
        <v>416.85514999999998</v>
      </c>
      <c r="AO61" s="7">
        <v>0.45931</v>
      </c>
      <c r="AP61" s="7" t="e">
        <v>#N/A</v>
      </c>
      <c r="AQ61" s="7">
        <v>0.49275000000000002</v>
      </c>
      <c r="AR61" s="7" t="e">
        <v>#N/A</v>
      </c>
      <c r="AS61" s="7" t="e">
        <v>#N/A</v>
      </c>
      <c r="AT61" s="7">
        <f>IF(AND(NOT('Basic Financial Statements'!FV60=""),NOT('Basic Financial Statements'!AI60="")),'Basic Financial Statements'!FV60/'Basic Financial Statements'!AI60,"")</f>
        <v>13.563653355580914</v>
      </c>
      <c r="AU61" s="7">
        <f>IF(AND(NOT('Basic Financial Statements'!FV60=""),NOT('Basic Financial Statements'!CY60="")),'Basic Financial Statements'!FV60/'Basic Financial Statements'!CY60,"")</f>
        <v>0.93435046030562119</v>
      </c>
    </row>
    <row r="62" spans="1:47">
      <c r="A62" s="7" t="str">
        <f t="shared" si="5"/>
        <v>T&amp;D HD</v>
      </c>
      <c r="B62" s="7" t="str">
        <f t="shared" si="5"/>
        <v>TSE:8795</v>
      </c>
      <c r="C62" s="7" t="str">
        <f>'Basic Financial Statements'!C61</f>
        <v>FY2018</v>
      </c>
      <c r="D62" s="10">
        <f>'Basic Financial Statements'!D61</f>
        <v>2017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1.334044581461595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5.146721457313588E-3</v>
      </c>
      <c r="H62" s="7">
        <v>9.9151000000000003E-2</v>
      </c>
      <c r="I62" s="7">
        <v>6.9181999999999994E-2</v>
      </c>
      <c r="J62" s="7"/>
      <c r="K62" s="7">
        <v>0.24720800000000001</v>
      </c>
      <c r="L62" s="7">
        <v>0.105835</v>
      </c>
      <c r="M62" s="7">
        <v>0.11344600000000001</v>
      </c>
      <c r="N62" s="7">
        <v>0.105189</v>
      </c>
      <c r="O62" s="7">
        <v>0.105189</v>
      </c>
      <c r="P62" s="7">
        <v>4.0580999999999999E-2</v>
      </c>
      <c r="Q62" s="7">
        <v>4.0571000000000003E-2</v>
      </c>
      <c r="R62" s="7">
        <v>4.0571000000000003E-2</v>
      </c>
      <c r="S62" s="7"/>
      <c r="T62" s="7">
        <v>0.12681999999999999</v>
      </c>
      <c r="U62" s="7">
        <v>5.59802</v>
      </c>
      <c r="V62" s="7" t="e">
        <v>#N/A</v>
      </c>
      <c r="W62" s="7" t="e">
        <v>#N/A</v>
      </c>
      <c r="X62" s="7"/>
      <c r="Y62" s="7">
        <v>8.9841700000000007</v>
      </c>
      <c r="Z62" s="7">
        <v>5.0759999999999996</v>
      </c>
      <c r="AA62" s="7">
        <v>2.09958</v>
      </c>
      <c r="AB62" s="7" t="e">
        <v>#N/A</v>
      </c>
      <c r="AC62" s="7" t="e">
        <v>#N/A</v>
      </c>
      <c r="AD62" s="7">
        <v>40.948259999999998</v>
      </c>
      <c r="AE62" s="7" t="e">
        <v>#N/A</v>
      </c>
      <c r="AF62" s="7"/>
      <c r="AG62" s="7">
        <v>14.582100000000001</v>
      </c>
      <c r="AH62" s="7">
        <v>12.7263</v>
      </c>
      <c r="AI62" s="7">
        <v>13.092499999999999</v>
      </c>
      <c r="AJ62" s="7">
        <v>11.426299999999999</v>
      </c>
      <c r="AK62" s="7">
        <v>92.4452</v>
      </c>
      <c r="AL62" s="7">
        <v>315.74725000000001</v>
      </c>
      <c r="AM62" s="7">
        <v>340.53375</v>
      </c>
      <c r="AN62" s="7">
        <v>256.29827</v>
      </c>
      <c r="AO62" s="7">
        <v>0.77510999999999997</v>
      </c>
      <c r="AP62" s="7" t="e">
        <v>#N/A</v>
      </c>
      <c r="AQ62" s="7">
        <v>1.02986</v>
      </c>
      <c r="AR62" s="7" t="e">
        <v>#N/A</v>
      </c>
      <c r="AS62" s="7" t="e">
        <v>#N/A</v>
      </c>
      <c r="AT62" s="7">
        <f>IF(AND(NOT('Basic Financial Statements'!FV61=""),NOT('Basic Financial Statements'!AI61="")),'Basic Financial Statements'!FV61/'Basic Financial Statements'!AI61,"")</f>
        <v>13.539015427083871</v>
      </c>
      <c r="AU62" s="7">
        <f>IF(AND(NOT('Basic Financial Statements'!FV61=""),NOT('Basic Financial Statements'!CY61="")),'Basic Financial Statements'!FV61/'Basic Financial Statements'!CY61,"")</f>
        <v>0.91462376469564011</v>
      </c>
    </row>
    <row r="63" spans="1:47">
      <c r="A63" s="7" t="str">
        <f t="shared" si="5"/>
        <v>T&amp;D HD</v>
      </c>
      <c r="B63" s="7" t="str">
        <f t="shared" si="5"/>
        <v>TSE:8795</v>
      </c>
      <c r="C63" s="7" t="str">
        <f>'Basic Financial Statements'!C62</f>
        <v>FY2019</v>
      </c>
      <c r="D63" s="10">
        <f>'Basic Financial Statements'!D62</f>
        <v>2018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1.3404467234860785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4.6911642677365754E-3</v>
      </c>
      <c r="H63" s="7">
        <v>9.8205000000000001E-2</v>
      </c>
      <c r="I63" s="7">
        <v>6.3247999999999999E-2</v>
      </c>
      <c r="J63" s="7"/>
      <c r="K63" s="7">
        <v>0.22806299999999999</v>
      </c>
      <c r="L63" s="7">
        <v>9.4965999999999995E-2</v>
      </c>
      <c r="M63" s="7">
        <v>0.106603</v>
      </c>
      <c r="N63" s="7">
        <v>9.8070000000000004E-2</v>
      </c>
      <c r="O63" s="7">
        <v>9.8070000000000004E-2</v>
      </c>
      <c r="P63" s="7">
        <v>3.4320999999999997E-2</v>
      </c>
      <c r="Q63" s="7">
        <v>3.4311000000000001E-2</v>
      </c>
      <c r="R63" s="7">
        <v>3.4311000000000001E-2</v>
      </c>
      <c r="S63" s="7"/>
      <c r="T63" s="7">
        <v>0.13668</v>
      </c>
      <c r="U63" s="7">
        <v>5.7934599999999996</v>
      </c>
      <c r="V63" s="7" t="e">
        <v>#N/A</v>
      </c>
      <c r="W63" s="7" t="e">
        <v>#N/A</v>
      </c>
      <c r="X63" s="7"/>
      <c r="Y63" s="7">
        <v>10.020160000000001</v>
      </c>
      <c r="Z63" s="7">
        <v>5.5464200000000003</v>
      </c>
      <c r="AA63" s="7">
        <v>3.3619699999999999</v>
      </c>
      <c r="AB63" s="7" t="e">
        <v>#N/A</v>
      </c>
      <c r="AC63" s="7" t="e">
        <v>#N/A</v>
      </c>
      <c r="AD63" s="7">
        <v>34.73377</v>
      </c>
      <c r="AE63" s="7" t="e">
        <v>#N/A</v>
      </c>
      <c r="AF63" s="7"/>
      <c r="AG63" s="7">
        <v>14.5464</v>
      </c>
      <c r="AH63" s="7">
        <v>12.6991</v>
      </c>
      <c r="AI63" s="7">
        <v>13.055999999999999</v>
      </c>
      <c r="AJ63" s="7">
        <v>11.398</v>
      </c>
      <c r="AK63" s="7">
        <v>92.658299999999997</v>
      </c>
      <c r="AL63" s="7">
        <v>229.49503999999999</v>
      </c>
      <c r="AM63" s="7">
        <v>249.46306999999999</v>
      </c>
      <c r="AN63" s="7">
        <v>227.50717</v>
      </c>
      <c r="AO63" s="7">
        <v>0.74550000000000005</v>
      </c>
      <c r="AP63" s="7" t="e">
        <v>#N/A</v>
      </c>
      <c r="AQ63" s="7">
        <v>0.81745000000000001</v>
      </c>
      <c r="AR63" s="7" t="e">
        <v>#N/A</v>
      </c>
      <c r="AS63" s="7" t="e">
        <v>#N/A</v>
      </c>
      <c r="AT63" s="7">
        <f>IF(AND(NOT('Basic Financial Statements'!FV62=""),NOT('Basic Financial Statements'!AI62="")),'Basic Financial Statements'!FV62/'Basic Financial Statements'!AI62,"")</f>
        <v>9.7782613422652958</v>
      </c>
      <c r="AU63" s="7">
        <f>IF(AND(NOT('Basic Financial Statements'!FV62=""),NOT('Basic Financial Statements'!CY62="")),'Basic Financial Statements'!FV62/'Basic Financial Statements'!CY62,"")</f>
        <v>0.61715481699366226</v>
      </c>
    </row>
    <row r="64" spans="1:47">
      <c r="A64" s="7" t="str">
        <f>Assumptions!C7</f>
        <v>ソニーFH</v>
      </c>
      <c r="B64" s="7" t="str">
        <f>Assumptions!B7</f>
        <v>TSE:8729</v>
      </c>
      <c r="C64" s="7" t="str">
        <f>'Basic Financial Statements'!C63</f>
        <v>FY2008</v>
      </c>
      <c r="D64" s="10">
        <f>'Basic Financial Statements'!D63</f>
        <v>2007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9.3720999999999999E-2</v>
      </c>
      <c r="I64" s="7">
        <v>9.1981999999999994E-2</v>
      </c>
      <c r="J64" s="7"/>
      <c r="K64" s="7">
        <v>0.26378299999999999</v>
      </c>
      <c r="L64" s="7">
        <v>1.7173000000000001E-2</v>
      </c>
      <c r="M64" s="7">
        <v>5.8504E-2</v>
      </c>
      <c r="N64" s="7">
        <v>5.1625999999999998E-2</v>
      </c>
      <c r="O64" s="7">
        <v>5.1625999999999998E-2</v>
      </c>
      <c r="P64" s="7">
        <v>3.0886E-2</v>
      </c>
      <c r="Q64" s="7">
        <v>3.0266000000000001E-2</v>
      </c>
      <c r="R64" s="7">
        <v>3.0266000000000001E-2</v>
      </c>
      <c r="S64" s="7"/>
      <c r="T64" s="7">
        <v>0.17232</v>
      </c>
      <c r="U64" s="7">
        <v>9.2632600000000007</v>
      </c>
      <c r="V64" s="7" t="e">
        <v>#N/A</v>
      </c>
      <c r="W64" s="7" t="e">
        <v>#N/A</v>
      </c>
      <c r="X64" s="7"/>
      <c r="Y64" s="7">
        <v>80.292140000000003</v>
      </c>
      <c r="Z64" s="7">
        <v>62.094250000000002</v>
      </c>
      <c r="AA64" s="7">
        <v>9.0309600000000003</v>
      </c>
      <c r="AB64" s="7" t="e">
        <v>#N/A</v>
      </c>
      <c r="AC64" s="7" t="e">
        <v>#N/A</v>
      </c>
      <c r="AD64" s="7">
        <v>21.878019999999999</v>
      </c>
      <c r="AE64" s="7" t="e">
        <v>#N/A</v>
      </c>
      <c r="AF64" s="7"/>
      <c r="AG64" s="7">
        <v>3.8222</v>
      </c>
      <c r="AH64" s="7">
        <v>3.6815000000000002</v>
      </c>
      <c r="AI64" s="7" t="e">
        <v>#N/A</v>
      </c>
      <c r="AJ64" s="7" t="e">
        <v>#N/A</v>
      </c>
      <c r="AK64" s="7">
        <v>94.743700000000004</v>
      </c>
      <c r="AL64" s="7">
        <v>2758.2</v>
      </c>
      <c r="AM64" s="7">
        <v>3125.6666700000001</v>
      </c>
      <c r="AN64" s="7">
        <v>2793.6</v>
      </c>
      <c r="AO64" s="7">
        <v>0.21329000000000001</v>
      </c>
      <c r="AP64" s="7" t="e">
        <v>#N/A</v>
      </c>
      <c r="AQ64" s="7">
        <v>0.23863999999999999</v>
      </c>
      <c r="AR64" s="7" t="e">
        <v>#N/A</v>
      </c>
      <c r="AS64" s="7" t="e">
        <v>#N/A</v>
      </c>
      <c r="AT64" s="7">
        <f>IF(AND(NOT('Basic Financial Statements'!FV63=""),NOT('Basic Financial Statements'!AI63="")),'Basic Financial Statements'!FV63/'Basic Financial Statements'!AI63,"")</f>
        <v>35.41228988081771</v>
      </c>
      <c r="AU64" s="7">
        <f>IF(AND(NOT('Basic Financial Statements'!FV63=""),NOT('Basic Financial Statements'!CY63="")),'Basic Financial Statements'!FV63/'Basic Financial Statements'!CY63,"")</f>
        <v>3.3502849443291405</v>
      </c>
    </row>
    <row r="65" spans="1:47">
      <c r="A65" s="7" t="str">
        <f t="shared" ref="A65:B75" si="6">A64</f>
        <v>ソニーFH</v>
      </c>
      <c r="B65" s="7" t="str">
        <f t="shared" si="6"/>
        <v>TSE:8729</v>
      </c>
      <c r="C65" s="7" t="str">
        <f>'Basic Financial Statements'!C64</f>
        <v>FY2009</v>
      </c>
      <c r="D65" s="10">
        <f>'Basic Financial Statements'!D64</f>
        <v>2008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7.2137871780223878E-3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5.9705802872707719E-3</v>
      </c>
      <c r="H65" s="7">
        <v>9.4977000000000006E-2</v>
      </c>
      <c r="I65" s="7">
        <v>0.13170499999999999</v>
      </c>
      <c r="J65" s="7"/>
      <c r="K65" s="7">
        <v>0.216475</v>
      </c>
      <c r="L65" s="7">
        <v>2.1014000000000001E-2</v>
      </c>
      <c r="M65" s="7">
        <v>6.0381999999999998E-2</v>
      </c>
      <c r="N65" s="7">
        <v>5.1867999999999997E-2</v>
      </c>
      <c r="O65" s="7">
        <v>5.1177E-2</v>
      </c>
      <c r="P65" s="7">
        <v>4.2356999999999999E-2</v>
      </c>
      <c r="Q65" s="7">
        <v>4.2356999999999999E-2</v>
      </c>
      <c r="R65" s="7">
        <v>4.2356999999999999E-2</v>
      </c>
      <c r="S65" s="7"/>
      <c r="T65" s="7">
        <v>0.14096</v>
      </c>
      <c r="U65" s="7">
        <v>8.6309000000000005</v>
      </c>
      <c r="V65" s="7" t="e">
        <v>#N/A</v>
      </c>
      <c r="W65" s="7" t="e">
        <v>#N/A</v>
      </c>
      <c r="X65" s="7"/>
      <c r="Y65" s="7">
        <v>84.928060000000002</v>
      </c>
      <c r="Z65" s="7">
        <v>73.069649999999996</v>
      </c>
      <c r="AA65" s="7">
        <v>14.068680000000001</v>
      </c>
      <c r="AB65" s="7" t="e">
        <v>#N/A</v>
      </c>
      <c r="AC65" s="7" t="e">
        <v>#N/A</v>
      </c>
      <c r="AD65" s="7">
        <v>24.24878</v>
      </c>
      <c r="AE65" s="7" t="e">
        <v>#N/A</v>
      </c>
      <c r="AF65" s="7"/>
      <c r="AG65" s="7">
        <v>5.8566000000000003</v>
      </c>
      <c r="AH65" s="7">
        <v>5.5324999999999998</v>
      </c>
      <c r="AI65" s="7">
        <v>0.97609999999999997</v>
      </c>
      <c r="AJ65" s="7">
        <v>0.92200000000000004</v>
      </c>
      <c r="AK65" s="7">
        <v>96.143900000000002</v>
      </c>
      <c r="AL65" s="7">
        <v>883.78570999999999</v>
      </c>
      <c r="AM65" s="7">
        <v>1042.7381</v>
      </c>
      <c r="AN65" s="7">
        <v>985.28570999999999</v>
      </c>
      <c r="AO65" s="7">
        <v>0.27400000000000002</v>
      </c>
      <c r="AP65" s="7" t="e">
        <v>#N/A</v>
      </c>
      <c r="AQ65" s="7">
        <v>0.28998000000000002</v>
      </c>
      <c r="AR65" s="7" t="e">
        <v>#N/A</v>
      </c>
      <c r="AS65" s="7" t="e">
        <v>#N/A</v>
      </c>
      <c r="AT65" s="7">
        <f>IF(AND(NOT('Basic Financial Statements'!FV64=""),NOT('Basic Financial Statements'!AI64="")),'Basic Financial Statements'!FV64/'Basic Financial Statements'!AI64,"")</f>
        <v>18.619393240348938</v>
      </c>
      <c r="AU65" s="7">
        <f>IF(AND(NOT('Basic Financial Statements'!FV64=""),NOT('Basic Financial Statements'!CY64="")),'Basic Financial Statements'!FV64/'Basic Financial Statements'!CY64,"")</f>
        <v>2.7917685428776409</v>
      </c>
    </row>
    <row r="66" spans="1:47">
      <c r="A66" s="7" t="str">
        <f t="shared" si="6"/>
        <v>ソニーFH</v>
      </c>
      <c r="B66" s="7" t="str">
        <f t="shared" si="6"/>
        <v>TSE:8729</v>
      </c>
      <c r="C66" s="7" t="str">
        <f>'Basic Financial Statements'!C65</f>
        <v>FY2010</v>
      </c>
      <c r="D66" s="10">
        <f>'Basic Financial Statements'!D65</f>
        <v>2009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1.4451913053430628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8.5067608562793828E-3</v>
      </c>
      <c r="H66" s="7">
        <v>0.20508199999999999</v>
      </c>
      <c r="I66" s="7">
        <v>0.20291899999999999</v>
      </c>
      <c r="J66" s="7"/>
      <c r="K66" s="7">
        <v>0.21676100000000001</v>
      </c>
      <c r="L66" s="7">
        <v>1.7104000000000001E-2</v>
      </c>
      <c r="M66" s="7">
        <v>9.3187999999999993E-2</v>
      </c>
      <c r="N66" s="7">
        <v>8.6205000000000004E-2</v>
      </c>
      <c r="O66" s="7">
        <v>8.5680000000000006E-2</v>
      </c>
      <c r="P66" s="7">
        <v>5.0432999999999999E-2</v>
      </c>
      <c r="Q66" s="7">
        <v>5.0432999999999999E-2</v>
      </c>
      <c r="R66" s="7">
        <v>5.0432999999999999E-2</v>
      </c>
      <c r="S66" s="7"/>
      <c r="T66" s="7">
        <v>0.16866999999999999</v>
      </c>
      <c r="U66" s="7">
        <v>11.528219999999999</v>
      </c>
      <c r="V66" s="7" t="e">
        <v>#N/A</v>
      </c>
      <c r="W66" s="7" t="e">
        <v>#N/A</v>
      </c>
      <c r="X66" s="7"/>
      <c r="Y66" s="7">
        <v>84.545419999999993</v>
      </c>
      <c r="Z66" s="7">
        <v>79.360010000000003</v>
      </c>
      <c r="AA66" s="7">
        <v>8.3737100000000009</v>
      </c>
      <c r="AB66" s="7" t="e">
        <v>#N/A</v>
      </c>
      <c r="AC66" s="7" t="e">
        <v>#N/A</v>
      </c>
      <c r="AD66" s="7">
        <v>20.38963</v>
      </c>
      <c r="AE66" s="7" t="e">
        <v>#N/A</v>
      </c>
      <c r="AF66" s="7"/>
      <c r="AG66" s="7">
        <v>4.4535999999999998</v>
      </c>
      <c r="AH66" s="7">
        <v>4.2637999999999998</v>
      </c>
      <c r="AI66" s="7">
        <v>0.74219999999999997</v>
      </c>
      <c r="AJ66" s="7">
        <v>0.71060000000000001</v>
      </c>
      <c r="AK66" s="7">
        <v>95.510099999999994</v>
      </c>
      <c r="AL66" s="7">
        <v>2819.31034</v>
      </c>
      <c r="AM66" s="7">
        <v>3066.3793099999998</v>
      </c>
      <c r="AN66" s="7">
        <v>2979.68966</v>
      </c>
      <c r="AO66" s="7">
        <v>0.13494999999999999</v>
      </c>
      <c r="AP66" s="7" t="e">
        <v>#N/A</v>
      </c>
      <c r="AQ66" s="7">
        <v>0.13886999999999999</v>
      </c>
      <c r="AR66" s="7" t="e">
        <v>#N/A</v>
      </c>
      <c r="AS66" s="7" t="e">
        <v>#N/A</v>
      </c>
      <c r="AT66" s="7">
        <f>IF(AND(NOT('Basic Financial Statements'!FV65=""),NOT('Basic Financial Statements'!AI65="")),'Basic Financial Statements'!FV65/'Basic Financial Statements'!AI65,"")</f>
        <v>13.874516875077921</v>
      </c>
      <c r="AU66" s="7">
        <f>IF(AND(NOT('Basic Financial Statements'!FV65=""),NOT('Basic Financial Statements'!CY65="")),'Basic Financial Statements'!FV65/'Basic Financial Statements'!CY65,"")</f>
        <v>2.4782047110106555</v>
      </c>
    </row>
    <row r="67" spans="1:47">
      <c r="A67" s="7" t="str">
        <f t="shared" si="6"/>
        <v>ソニーFH</v>
      </c>
      <c r="B67" s="7" t="str">
        <f t="shared" si="6"/>
        <v>TSE:8729</v>
      </c>
      <c r="C67" s="7" t="str">
        <f>'Basic Financial Statements'!C66</f>
        <v>FY2011</v>
      </c>
      <c r="D67" s="10">
        <f>'Basic Financial Statements'!D66</f>
        <v>2010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1.3650332411828076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6.6225186589733099E-3</v>
      </c>
      <c r="H67" s="7">
        <v>0.18585199999999999</v>
      </c>
      <c r="I67" s="7">
        <v>0.14784600000000001</v>
      </c>
      <c r="J67" s="7"/>
      <c r="K67" s="7">
        <v>0.27967500000000001</v>
      </c>
      <c r="L67" s="7">
        <v>9.9876999999999994E-2</v>
      </c>
      <c r="M67" s="7">
        <v>9.4524999999999998E-2</v>
      </c>
      <c r="N67" s="7">
        <v>8.7041999999999994E-2</v>
      </c>
      <c r="O67" s="7">
        <v>8.6538000000000004E-2</v>
      </c>
      <c r="P67" s="7">
        <v>4.1984E-2</v>
      </c>
      <c r="Q67" s="7">
        <v>4.1984E-2</v>
      </c>
      <c r="R67" s="7">
        <v>4.1984E-2</v>
      </c>
      <c r="S67" s="7"/>
      <c r="T67" s="7">
        <v>0.15773999999999999</v>
      </c>
      <c r="U67" s="7">
        <v>12.490180000000001</v>
      </c>
      <c r="V67" s="7" t="e">
        <v>#N/A</v>
      </c>
      <c r="W67" s="7" t="e">
        <v>#N/A</v>
      </c>
      <c r="X67" s="7"/>
      <c r="Y67" s="7">
        <v>6.4614900000000004</v>
      </c>
      <c r="Z67" s="7">
        <v>1.53285</v>
      </c>
      <c r="AA67" s="7">
        <v>8.9404000000000003</v>
      </c>
      <c r="AB67" s="7" t="e">
        <v>#N/A</v>
      </c>
      <c r="AC67" s="7" t="e">
        <v>#N/A</v>
      </c>
      <c r="AD67" s="7">
        <v>25.468610000000002</v>
      </c>
      <c r="AE67" s="7" t="e">
        <v>#N/A</v>
      </c>
      <c r="AF67" s="7"/>
      <c r="AG67" s="7">
        <v>0.67820000000000003</v>
      </c>
      <c r="AH67" s="7">
        <v>0.67359999999999998</v>
      </c>
      <c r="AI67" s="7">
        <v>0.67820000000000003</v>
      </c>
      <c r="AJ67" s="7">
        <v>0.67359999999999998</v>
      </c>
      <c r="AK67" s="7">
        <v>95.530199999999994</v>
      </c>
      <c r="AL67" s="7">
        <v>1535.44643</v>
      </c>
      <c r="AM67" s="7">
        <v>1677.1607100000001</v>
      </c>
      <c r="AN67" s="7">
        <v>1657.30357</v>
      </c>
      <c r="AO67" s="7">
        <v>2.129E-2</v>
      </c>
      <c r="AP67" s="7" t="e">
        <v>#N/A</v>
      </c>
      <c r="AQ67" s="7">
        <v>2.155E-2</v>
      </c>
      <c r="AR67" s="7" t="e">
        <v>#N/A</v>
      </c>
      <c r="AS67" s="7" t="e">
        <v>#N/A</v>
      </c>
      <c r="AT67" s="7">
        <f>IF(AND(NOT('Basic Financial Statements'!FV66=""),NOT('Basic Financial Statements'!AI66="")),'Basic Financial Statements'!FV66/'Basic Financial Statements'!AI66,"")</f>
        <v>17.205628535813595</v>
      </c>
      <c r="AU67" s="7">
        <f>IF(AND(NOT('Basic Financial Statements'!FV66=""),NOT('Basic Financial Statements'!CY66="")),'Basic Financial Statements'!FV66/'Basic Financial Statements'!CY66,"")</f>
        <v>2.4340657291006083</v>
      </c>
    </row>
    <row r="68" spans="1:47">
      <c r="A68" s="7" t="str">
        <f t="shared" si="6"/>
        <v>ソニーFH</v>
      </c>
      <c r="B68" s="7" t="str">
        <f t="shared" si="6"/>
        <v>TSE:8729</v>
      </c>
      <c r="C68" s="7" t="str">
        <f>'Basic Financial Statements'!C67</f>
        <v>FY2012</v>
      </c>
      <c r="D68" s="10">
        <f>'Basic Financial Statements'!D67</f>
        <v>2011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1.1474464745377298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4.7439927610933913E-3</v>
      </c>
      <c r="H68" s="7">
        <v>0.15112999999999999</v>
      </c>
      <c r="I68" s="7">
        <v>0.102311</v>
      </c>
      <c r="J68" s="7"/>
      <c r="K68" s="7">
        <v>0.26550600000000002</v>
      </c>
      <c r="L68" s="7">
        <v>9.8450999999999997E-2</v>
      </c>
      <c r="M68" s="7">
        <v>8.2486000000000004E-2</v>
      </c>
      <c r="N68" s="7">
        <v>7.4736999999999998E-2</v>
      </c>
      <c r="O68" s="7">
        <v>7.4214000000000002E-2</v>
      </c>
      <c r="P68" s="7">
        <v>3.0682999999999998E-2</v>
      </c>
      <c r="Q68" s="7">
        <v>3.0671E-2</v>
      </c>
      <c r="R68" s="7">
        <v>3.0671E-2</v>
      </c>
      <c r="S68" s="7"/>
      <c r="T68" s="7">
        <v>0.15461</v>
      </c>
      <c r="U68" s="7">
        <v>14.04495</v>
      </c>
      <c r="V68" s="7" t="e">
        <v>#N/A</v>
      </c>
      <c r="W68" s="7" t="e">
        <v>#N/A</v>
      </c>
      <c r="X68" s="7"/>
      <c r="Y68" s="7">
        <v>7.3253599999999999</v>
      </c>
      <c r="Z68" s="7">
        <v>2.0634800000000002</v>
      </c>
      <c r="AA68" s="7">
        <v>9.1002299999999998</v>
      </c>
      <c r="AB68" s="7" t="e">
        <v>#N/A</v>
      </c>
      <c r="AC68" s="7" t="e">
        <v>#N/A</v>
      </c>
      <c r="AD68" s="7">
        <v>25.106870000000001</v>
      </c>
      <c r="AE68" s="7" t="e">
        <v>#N/A</v>
      </c>
      <c r="AF68" s="7"/>
      <c r="AG68" s="7">
        <v>3.4502000000000002</v>
      </c>
      <c r="AH68" s="7">
        <v>3.3351000000000002</v>
      </c>
      <c r="AI68" s="7">
        <v>3.4502000000000002</v>
      </c>
      <c r="AJ68" s="7">
        <v>3.3351000000000002</v>
      </c>
      <c r="AK68" s="7">
        <v>95.197000000000003</v>
      </c>
      <c r="AL68" s="7">
        <v>1443.5454500000001</v>
      </c>
      <c r="AM68" s="7">
        <v>1604.4363599999999</v>
      </c>
      <c r="AN68" s="7">
        <v>1587.0727300000001</v>
      </c>
      <c r="AO68" s="7">
        <v>0.13599</v>
      </c>
      <c r="AP68" s="7" t="e">
        <v>#N/A</v>
      </c>
      <c r="AQ68" s="7">
        <v>0.13747000000000001</v>
      </c>
      <c r="AR68" s="7" t="e">
        <v>#N/A</v>
      </c>
      <c r="AS68" s="7" t="e">
        <v>#N/A</v>
      </c>
      <c r="AT68" s="7">
        <f>IF(AND(NOT('Basic Financial Statements'!FV67=""),NOT('Basic Financial Statements'!AI67="")),'Basic Financial Statements'!FV67/'Basic Financial Statements'!AI67,"")</f>
        <v>19.480578827113479</v>
      </c>
      <c r="AU68" s="7">
        <f>IF(AND(NOT('Basic Financial Statements'!FV67=""),NOT('Basic Financial Statements'!CY67="")),'Basic Financial Statements'!FV67/'Basic Financial Statements'!CY67,"")</f>
        <v>1.8452468553323003</v>
      </c>
    </row>
    <row r="69" spans="1:47">
      <c r="A69" s="7" t="str">
        <f t="shared" si="6"/>
        <v>ソニーFH</v>
      </c>
      <c r="B69" s="7" t="str">
        <f t="shared" si="6"/>
        <v>TSE:8729</v>
      </c>
      <c r="C69" s="7" t="str">
        <f>'Basic Financial Statements'!C68</f>
        <v>FY2013</v>
      </c>
      <c r="D69" s="10">
        <f>'Basic Financial Statements'!D68</f>
        <v>2012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1.0508047620034924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5.8864574315449286E-3</v>
      </c>
      <c r="H69" s="7">
        <v>0.123256</v>
      </c>
      <c r="I69" s="7">
        <v>0.115453</v>
      </c>
      <c r="J69" s="7"/>
      <c r="K69" s="7">
        <v>0.237674</v>
      </c>
      <c r="L69" s="7">
        <v>8.7003999999999998E-2</v>
      </c>
      <c r="M69" s="7">
        <v>7.2694999999999996E-2</v>
      </c>
      <c r="N69" s="7">
        <v>6.4875000000000002E-2</v>
      </c>
      <c r="O69" s="7">
        <v>6.4410999999999996E-2</v>
      </c>
      <c r="P69" s="7">
        <v>3.6082000000000003E-2</v>
      </c>
      <c r="Q69" s="7">
        <v>3.6020000000000003E-2</v>
      </c>
      <c r="R69" s="7">
        <v>3.6020000000000003E-2</v>
      </c>
      <c r="S69" s="7"/>
      <c r="T69" s="7">
        <v>0.16314000000000001</v>
      </c>
      <c r="U69" s="7">
        <v>16.86251</v>
      </c>
      <c r="V69" s="7" t="e">
        <v>#N/A</v>
      </c>
      <c r="W69" s="7" t="e">
        <v>#N/A</v>
      </c>
      <c r="X69" s="7"/>
      <c r="Y69" s="7">
        <v>6.73461</v>
      </c>
      <c r="Z69" s="7">
        <v>1.6365499999999999</v>
      </c>
      <c r="AA69" s="7">
        <v>9.1283399999999997</v>
      </c>
      <c r="AB69" s="7" t="e">
        <v>#N/A</v>
      </c>
      <c r="AC69" s="7" t="e">
        <v>#N/A</v>
      </c>
      <c r="AD69" s="7">
        <v>21.263439999999999</v>
      </c>
      <c r="AE69" s="7" t="e">
        <v>#N/A</v>
      </c>
      <c r="AF69" s="7"/>
      <c r="AG69" s="7">
        <v>5.0522999999999998</v>
      </c>
      <c r="AH69" s="7">
        <v>4.8093000000000004</v>
      </c>
      <c r="AI69" s="7">
        <v>5.0522999999999998</v>
      </c>
      <c r="AJ69" s="7">
        <v>4.8093000000000004</v>
      </c>
      <c r="AK69" s="7">
        <v>94.621600000000001</v>
      </c>
      <c r="AL69" s="7">
        <v>1874.0465099999999</v>
      </c>
      <c r="AM69" s="7">
        <v>2115.0697700000001</v>
      </c>
      <c r="AN69" s="7">
        <v>2077.8837199999998</v>
      </c>
      <c r="AO69" s="7">
        <v>0.2419</v>
      </c>
      <c r="AP69" s="7" t="e">
        <v>#N/A</v>
      </c>
      <c r="AQ69" s="7">
        <v>0.24623</v>
      </c>
      <c r="AR69" s="7" t="e">
        <v>#N/A</v>
      </c>
      <c r="AS69" s="7" t="e">
        <v>#N/A</v>
      </c>
      <c r="AT69" s="7">
        <f>IF(AND(NOT('Basic Financial Statements'!FV68=""),NOT('Basic Financial Statements'!AI68="")),'Basic Financial Statements'!FV68/'Basic Financial Statements'!AI68,"")</f>
        <v>13.587125071995038</v>
      </c>
      <c r="AU69" s="7">
        <f>IF(AND(NOT('Basic Financial Statements'!FV68=""),NOT('Basic Financial Statements'!CY68="")),'Basic Financial Statements'!FV68/'Basic Financial Statements'!CY68,"")</f>
        <v>1.4129102703499623</v>
      </c>
    </row>
    <row r="70" spans="1:47">
      <c r="A70" s="7" t="str">
        <f t="shared" si="6"/>
        <v>ソニーFH</v>
      </c>
      <c r="B70" s="7" t="str">
        <f t="shared" si="6"/>
        <v>TSE:8729</v>
      </c>
      <c r="C70" s="7" t="str">
        <f>'Basic Financial Statements'!C69</f>
        <v>FY2014</v>
      </c>
      <c r="D70" s="10">
        <f>'Basic Financial Statements'!D69</f>
        <v>2013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8.6550908850668209E-3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4.7777877621705059E-3</v>
      </c>
      <c r="H70" s="7">
        <v>9.4994999999999996E-2</v>
      </c>
      <c r="I70" s="7">
        <v>9.0021000000000004E-2</v>
      </c>
      <c r="J70" s="7"/>
      <c r="K70" s="7">
        <v>0.231908</v>
      </c>
      <c r="L70" s="7">
        <v>8.6531999999999998E-2</v>
      </c>
      <c r="M70" s="7">
        <v>6.4436999999999994E-2</v>
      </c>
      <c r="N70" s="7">
        <v>5.5971E-2</v>
      </c>
      <c r="O70" s="7">
        <v>5.5911000000000002E-2</v>
      </c>
      <c r="P70" s="7">
        <v>3.0863999999999999E-2</v>
      </c>
      <c r="Q70" s="7">
        <v>3.0896E-2</v>
      </c>
      <c r="R70" s="7">
        <v>3.0896E-2</v>
      </c>
      <c r="S70" s="7"/>
      <c r="T70" s="7">
        <v>0.15479999999999999</v>
      </c>
      <c r="U70" s="7">
        <v>18.109649999999998</v>
      </c>
      <c r="V70" s="7" t="e">
        <v>#N/A</v>
      </c>
      <c r="W70" s="7" t="e">
        <v>#N/A</v>
      </c>
      <c r="X70" s="7"/>
      <c r="Y70" s="7">
        <v>7.8411900000000001</v>
      </c>
      <c r="Z70" s="7">
        <v>3.0231499999999998</v>
      </c>
      <c r="AA70" s="7">
        <v>8.8935600000000008</v>
      </c>
      <c r="AB70" s="7" t="e">
        <v>#N/A</v>
      </c>
      <c r="AC70" s="7" t="e">
        <v>#N/A</v>
      </c>
      <c r="AD70" s="7">
        <v>21.82226</v>
      </c>
      <c r="AE70" s="7" t="e">
        <v>#N/A</v>
      </c>
      <c r="AF70" s="7"/>
      <c r="AG70" s="7">
        <v>8.5643999999999991</v>
      </c>
      <c r="AH70" s="7">
        <v>7.8887</v>
      </c>
      <c r="AI70" s="7">
        <v>8.5643999999999991</v>
      </c>
      <c r="AJ70" s="7">
        <v>7.8887</v>
      </c>
      <c r="AK70" s="7">
        <v>94.717399999999998</v>
      </c>
      <c r="AL70" s="7">
        <v>1527.0416700000001</v>
      </c>
      <c r="AM70" s="7">
        <v>1759.9166700000001</v>
      </c>
      <c r="AN70" s="7">
        <v>1690.625</v>
      </c>
      <c r="AO70" s="7">
        <v>0.47350999999999999</v>
      </c>
      <c r="AP70" s="7" t="e">
        <v>#N/A</v>
      </c>
      <c r="AQ70" s="7">
        <v>0.49291000000000001</v>
      </c>
      <c r="AR70" s="7" t="e">
        <v>#N/A</v>
      </c>
      <c r="AS70" s="7" t="e">
        <v>#N/A</v>
      </c>
      <c r="AT70" s="7">
        <f>IF(AND(NOT('Basic Financial Statements'!FV69=""),NOT('Basic Financial Statements'!AI69="")),'Basic Financial Statements'!FV69/'Basic Financial Statements'!AI69,"")</f>
        <v>18.168857446493007</v>
      </c>
      <c r="AU70" s="7">
        <f>IF(AND(NOT('Basic Financial Statements'!FV69=""),NOT('Basic Financial Statements'!CY69="")),'Basic Financial Statements'!FV69/'Basic Financial Statements'!CY69,"")</f>
        <v>1.5783369402328169</v>
      </c>
    </row>
    <row r="71" spans="1:47">
      <c r="A71" s="7" t="str">
        <f t="shared" si="6"/>
        <v>ソニーFH</v>
      </c>
      <c r="B71" s="7" t="str">
        <f t="shared" si="6"/>
        <v>TSE:8729</v>
      </c>
      <c r="C71" s="7" t="str">
        <f>'Basic Financial Statements'!C70</f>
        <v>FY2015</v>
      </c>
      <c r="D71" s="10">
        <f>'Basic Financial Statements'!D70</f>
        <v>2014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9.2424914002909621E-3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5.9217120559083057E-3</v>
      </c>
      <c r="H71" s="7">
        <v>9.6758999999999998E-2</v>
      </c>
      <c r="I71" s="7">
        <v>0.107213</v>
      </c>
      <c r="J71" s="7"/>
      <c r="K71" s="7">
        <v>0.24133499999999999</v>
      </c>
      <c r="L71" s="7">
        <v>8.6011000000000004E-2</v>
      </c>
      <c r="M71" s="7">
        <v>7.2078000000000003E-2</v>
      </c>
      <c r="N71" s="7">
        <v>6.3480999999999996E-2</v>
      </c>
      <c r="O71" s="7">
        <v>6.3422000000000006E-2</v>
      </c>
      <c r="P71" s="7">
        <v>4.0634000000000003E-2</v>
      </c>
      <c r="Q71" s="7">
        <v>4.0617E-2</v>
      </c>
      <c r="R71" s="7">
        <v>4.0617E-2</v>
      </c>
      <c r="S71" s="7"/>
      <c r="T71" s="7">
        <v>0.14573</v>
      </c>
      <c r="U71" s="7">
        <v>13.76624</v>
      </c>
      <c r="V71" s="7" t="e">
        <v>#N/A</v>
      </c>
      <c r="W71" s="7" t="e">
        <v>#N/A</v>
      </c>
      <c r="X71" s="7"/>
      <c r="Y71" s="7">
        <v>6.5707199999999997</v>
      </c>
      <c r="Z71" s="7">
        <v>1.87683</v>
      </c>
      <c r="AA71" s="7">
        <v>5.9262899999999998</v>
      </c>
      <c r="AB71" s="7" t="e">
        <v>#N/A</v>
      </c>
      <c r="AC71" s="7" t="e">
        <v>#N/A</v>
      </c>
      <c r="AD71" s="7">
        <v>23.029679999999999</v>
      </c>
      <c r="AE71" s="7" t="e">
        <v>#N/A</v>
      </c>
      <c r="AF71" s="7"/>
      <c r="AG71" s="7">
        <v>7.2637999999999998</v>
      </c>
      <c r="AH71" s="7">
        <v>6.7718999999999996</v>
      </c>
      <c r="AI71" s="7">
        <v>7.2637999999999998</v>
      </c>
      <c r="AJ71" s="7">
        <v>6.7718999999999996</v>
      </c>
      <c r="AK71" s="7">
        <v>94.231300000000005</v>
      </c>
      <c r="AL71" s="7">
        <v>2741.03226</v>
      </c>
      <c r="AM71" s="7">
        <v>3115.16129</v>
      </c>
      <c r="AN71" s="7">
        <v>1355.0645199999999</v>
      </c>
      <c r="AO71" s="7">
        <v>0.41421000000000002</v>
      </c>
      <c r="AP71" s="7" t="e">
        <v>#N/A</v>
      </c>
      <c r="AQ71" s="7">
        <v>0.95221999999999996</v>
      </c>
      <c r="AR71" s="7" t="e">
        <v>#N/A</v>
      </c>
      <c r="AS71" s="7" t="e">
        <v>#N/A</v>
      </c>
      <c r="AT71" s="7">
        <f>IF(AND(NOT('Basic Financial Statements'!FV70=""),NOT('Basic Financial Statements'!AI70="")),'Basic Financial Statements'!FV70/'Basic Financial Statements'!AI70,"")</f>
        <v>15.436976851328017</v>
      </c>
      <c r="AU71" s="7">
        <f>IF(AND(NOT('Basic Financial Statements'!FV70=""),NOT('Basic Financial Statements'!CY70="")),'Basic Financial Statements'!FV70/'Basic Financial Statements'!CY70,"")</f>
        <v>1.5297634123983626</v>
      </c>
    </row>
    <row r="72" spans="1:47">
      <c r="A72" s="7" t="str">
        <f t="shared" si="6"/>
        <v>ソニーFH</v>
      </c>
      <c r="B72" s="7" t="str">
        <f t="shared" si="6"/>
        <v>TSE:8729</v>
      </c>
      <c r="C72" s="7" t="str">
        <f>'Basic Financial Statements'!C71</f>
        <v>FY2016</v>
      </c>
      <c r="D72" s="10">
        <f>'Basic Financial Statements'!D71</f>
        <v>2015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8.5562445478139446E-3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4.3631560225554531E-3</v>
      </c>
      <c r="H72" s="7">
        <v>8.4782999999999997E-2</v>
      </c>
      <c r="I72" s="7">
        <v>7.5241000000000002E-2</v>
      </c>
      <c r="J72" s="7"/>
      <c r="K72" s="7">
        <v>0.25655099999999997</v>
      </c>
      <c r="L72" s="7">
        <v>9.7986000000000004E-2</v>
      </c>
      <c r="M72" s="7">
        <v>7.1591000000000002E-2</v>
      </c>
      <c r="N72" s="7">
        <v>6.2823000000000004E-2</v>
      </c>
      <c r="O72" s="7">
        <v>6.2764E-2</v>
      </c>
      <c r="P72" s="7">
        <v>3.2006E-2</v>
      </c>
      <c r="Q72" s="7">
        <v>3.1966000000000001E-2</v>
      </c>
      <c r="R72" s="7">
        <v>3.1966000000000001E-2</v>
      </c>
      <c r="S72" s="7"/>
      <c r="T72" s="7">
        <v>0.13632</v>
      </c>
      <c r="U72" s="7">
        <v>11.096069999999999</v>
      </c>
      <c r="V72" s="7" t="e">
        <v>#N/A</v>
      </c>
      <c r="W72" s="7" t="e">
        <v>#N/A</v>
      </c>
      <c r="X72" s="7"/>
      <c r="Y72" s="7">
        <v>4.5408999999999997</v>
      </c>
      <c r="Z72" s="7">
        <v>1.46086</v>
      </c>
      <c r="AA72" s="7">
        <v>6.0966300000000002</v>
      </c>
      <c r="AB72" s="7" t="e">
        <v>#N/A</v>
      </c>
      <c r="AC72" s="7" t="e">
        <v>#N/A</v>
      </c>
      <c r="AD72" s="7">
        <v>25.188849999999999</v>
      </c>
      <c r="AE72" s="7" t="e">
        <v>#N/A</v>
      </c>
      <c r="AF72" s="7"/>
      <c r="AG72" s="7">
        <v>9.9275000000000002</v>
      </c>
      <c r="AH72" s="7">
        <v>9.0310000000000006</v>
      </c>
      <c r="AI72" s="7">
        <v>6.6182999999999996</v>
      </c>
      <c r="AJ72" s="7">
        <v>6.0206</v>
      </c>
      <c r="AK72" s="7">
        <v>94.161799999999999</v>
      </c>
      <c r="AL72" s="7">
        <v>1606.15094</v>
      </c>
      <c r="AM72" s="7">
        <v>1832.0188700000001</v>
      </c>
      <c r="AN72" s="7">
        <v>1793.3584900000001</v>
      </c>
      <c r="AO72" s="7">
        <v>0.61794000000000004</v>
      </c>
      <c r="AP72" s="7" t="e">
        <v>#N/A</v>
      </c>
      <c r="AQ72" s="7">
        <v>0.63126000000000004</v>
      </c>
      <c r="AR72" s="7" t="e">
        <v>#N/A</v>
      </c>
      <c r="AS72" s="7" t="e">
        <v>#N/A</v>
      </c>
      <c r="AT72" s="7">
        <f>IF(AND(NOT('Basic Financial Statements'!FV71=""),NOT('Basic Financial Statements'!AI71="")),'Basic Financial Statements'!FV71/'Basic Financial Statements'!AI71,"")</f>
        <v>14.410142877053145</v>
      </c>
      <c r="AU72" s="7">
        <f>IF(AND(NOT('Basic Financial Statements'!FV71=""),NOT('Basic Financial Statements'!CY71="")),'Basic Financial Statements'!FV71/'Basic Financial Statements'!CY71,"")</f>
        <v>1.0372821557026235</v>
      </c>
    </row>
    <row r="73" spans="1:47">
      <c r="A73" s="7" t="str">
        <f t="shared" si="6"/>
        <v>ソニーFH</v>
      </c>
      <c r="B73" s="7" t="str">
        <f t="shared" si="6"/>
        <v>TSE:8729</v>
      </c>
      <c r="C73" s="7" t="str">
        <f>'Basic Financial Statements'!C72</f>
        <v>FY2017</v>
      </c>
      <c r="D73" s="10">
        <f>'Basic Financial Statements'!D72</f>
        <v>2016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7.1160324302295469E-3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3.8246039593457814E-3</v>
      </c>
      <c r="H73" s="7">
        <v>7.1081000000000005E-2</v>
      </c>
      <c r="I73" s="7">
        <v>6.9210999999999995E-2</v>
      </c>
      <c r="J73" s="7"/>
      <c r="K73" s="7">
        <v>0.26420199999999999</v>
      </c>
      <c r="L73" s="7">
        <v>0.100728</v>
      </c>
      <c r="M73" s="7">
        <v>6.6635E-2</v>
      </c>
      <c r="N73" s="7">
        <v>5.7256000000000001E-2</v>
      </c>
      <c r="O73" s="7">
        <v>5.7239999999999999E-2</v>
      </c>
      <c r="P73" s="7">
        <v>3.0764E-2</v>
      </c>
      <c r="Q73" s="7">
        <v>3.0681E-2</v>
      </c>
      <c r="R73" s="7">
        <v>3.0681E-2</v>
      </c>
      <c r="S73" s="7"/>
      <c r="T73" s="7">
        <v>0.12432</v>
      </c>
      <c r="U73" s="7">
        <v>11.074439999999999</v>
      </c>
      <c r="V73" s="7" t="e">
        <v>#N/A</v>
      </c>
      <c r="W73" s="7" t="e">
        <v>#N/A</v>
      </c>
      <c r="X73" s="7"/>
      <c r="Y73" s="7">
        <v>4.7141099999999998</v>
      </c>
      <c r="Z73" s="7">
        <v>1.92825</v>
      </c>
      <c r="AA73" s="7">
        <v>6.4664900000000003</v>
      </c>
      <c r="AB73" s="7" t="e">
        <v>#N/A</v>
      </c>
      <c r="AC73" s="7" t="e">
        <v>#N/A</v>
      </c>
      <c r="AD73" s="7">
        <v>28.080179999999999</v>
      </c>
      <c r="AE73" s="7" t="e">
        <v>#N/A</v>
      </c>
      <c r="AF73" s="7"/>
      <c r="AG73" s="7">
        <v>16.635100000000001</v>
      </c>
      <c r="AH73" s="7">
        <v>14.262499999999999</v>
      </c>
      <c r="AI73" s="7">
        <v>13.308</v>
      </c>
      <c r="AJ73" s="7">
        <v>11.41</v>
      </c>
      <c r="AK73" s="7">
        <v>94.759799999999998</v>
      </c>
      <c r="AL73" s="7">
        <v>1764.7727299999999</v>
      </c>
      <c r="AM73" s="7">
        <v>2054.4318199999998</v>
      </c>
      <c r="AN73" s="7">
        <v>1964.0454500000001</v>
      </c>
      <c r="AO73" s="7">
        <v>1.10626</v>
      </c>
      <c r="AP73" s="7" t="e">
        <v>#N/A</v>
      </c>
      <c r="AQ73" s="7">
        <v>1.15717</v>
      </c>
      <c r="AR73" s="7" t="e">
        <v>#N/A</v>
      </c>
      <c r="AS73" s="7" t="e">
        <v>#N/A</v>
      </c>
      <c r="AT73" s="7">
        <f>IF(AND(NOT('Basic Financial Statements'!FV72=""),NOT('Basic Financial Statements'!AI72="")),'Basic Financial Statements'!FV72/'Basic Financial Statements'!AI72,"")</f>
        <v>18.644755540566447</v>
      </c>
      <c r="AU73" s="7">
        <f>IF(AND(NOT('Basic Financial Statements'!FV72=""),NOT('Basic Financial Statements'!CY72="")),'Basic Financial Statements'!FV72/'Basic Financial Statements'!CY72,"")</f>
        <v>1.2975634052441478</v>
      </c>
    </row>
    <row r="74" spans="1:47">
      <c r="A74" s="7" t="str">
        <f t="shared" si="6"/>
        <v>ソニーFH</v>
      </c>
      <c r="B74" s="7" t="str">
        <f t="shared" si="6"/>
        <v>TSE:8729</v>
      </c>
      <c r="C74" s="7" t="str">
        <f>'Basic Financial Statements'!C73</f>
        <v>FY2018</v>
      </c>
      <c r="D74" s="10">
        <f>'Basic Financial Statements'!D73</f>
        <v>2017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7.5739871809043843E-3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4.3550761392721262E-3</v>
      </c>
      <c r="H74" s="7">
        <v>7.4324000000000001E-2</v>
      </c>
      <c r="I74" s="7">
        <v>8.4834000000000007E-2</v>
      </c>
      <c r="J74" s="7"/>
      <c r="K74" s="7">
        <v>0.262295</v>
      </c>
      <c r="L74" s="7">
        <v>9.3600000000000003E-2</v>
      </c>
      <c r="M74" s="7">
        <v>6.9786000000000001E-2</v>
      </c>
      <c r="N74" s="7">
        <v>6.0717E-2</v>
      </c>
      <c r="O74" s="7">
        <v>6.0694999999999999E-2</v>
      </c>
      <c r="P74" s="7">
        <v>3.49E-2</v>
      </c>
      <c r="Q74" s="7">
        <v>3.4839000000000002E-2</v>
      </c>
      <c r="R74" s="7">
        <v>3.4839000000000002E-2</v>
      </c>
      <c r="S74" s="7"/>
      <c r="T74" s="7">
        <v>0.12479</v>
      </c>
      <c r="U74" s="7">
        <v>12.97128</v>
      </c>
      <c r="V74" s="7" t="e">
        <v>#N/A</v>
      </c>
      <c r="W74" s="7" t="e">
        <v>#N/A</v>
      </c>
      <c r="X74" s="7"/>
      <c r="Y74" s="7">
        <v>6.7407500000000002</v>
      </c>
      <c r="Z74" s="7">
        <v>3.5612300000000001</v>
      </c>
      <c r="AA74" s="7">
        <v>8.9100099999999998</v>
      </c>
      <c r="AB74" s="7" t="e">
        <v>#N/A</v>
      </c>
      <c r="AC74" s="7" t="e">
        <v>#N/A</v>
      </c>
      <c r="AD74" s="7">
        <v>27.658239999999999</v>
      </c>
      <c r="AE74" s="7" t="e">
        <v>#N/A</v>
      </c>
      <c r="AF74" s="7"/>
      <c r="AG74" s="7">
        <v>31.010899999999999</v>
      </c>
      <c r="AH74" s="7">
        <v>23.670400000000001</v>
      </c>
      <c r="AI74" s="7">
        <v>30.937000000000001</v>
      </c>
      <c r="AJ74" s="7">
        <v>23.614100000000001</v>
      </c>
      <c r="AK74" s="7">
        <v>94.956900000000005</v>
      </c>
      <c r="AL74" s="7">
        <v>598.72847999999999</v>
      </c>
      <c r="AM74" s="7">
        <v>688.39734999999996</v>
      </c>
      <c r="AN74" s="7">
        <v>674.82781</v>
      </c>
      <c r="AO74" s="7">
        <v>1.86578</v>
      </c>
      <c r="AP74" s="7" t="e">
        <v>#N/A</v>
      </c>
      <c r="AQ74" s="7">
        <v>1.9033</v>
      </c>
      <c r="AR74" s="7" t="e">
        <v>#N/A</v>
      </c>
      <c r="AS74" s="7" t="e">
        <v>#N/A</v>
      </c>
      <c r="AT74" s="7">
        <f>IF(AND(NOT('Basic Financial Statements'!FV73=""),NOT('Basic Financial Statements'!AI73="")),'Basic Financial Statements'!FV73/'Basic Financial Statements'!AI73,"")</f>
        <v>16.199750019621046</v>
      </c>
      <c r="AU74" s="7">
        <f>IF(AND(NOT('Basic Financial Statements'!FV73=""),NOT('Basic Financial Statements'!CY73="")),'Basic Financial Statements'!FV73/'Basic Financial Statements'!CY73,"")</f>
        <v>1.3501155173729513</v>
      </c>
    </row>
    <row r="75" spans="1:47">
      <c r="A75" s="7" t="str">
        <f t="shared" si="6"/>
        <v>ソニーFH</v>
      </c>
      <c r="B75" s="7" t="str">
        <f t="shared" si="6"/>
        <v>TSE:8729</v>
      </c>
      <c r="C75" s="7" t="str">
        <f>'Basic Financial Statements'!C74</f>
        <v>FY2019</v>
      </c>
      <c r="D75" s="10">
        <f>'Basic Financial Statements'!D74</f>
        <v>2018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7.5742005277919956E-3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4.8183082105327938E-3</v>
      </c>
      <c r="H75" s="7">
        <v>7.2034000000000001E-2</v>
      </c>
      <c r="I75" s="7">
        <v>9.7087999999999994E-2</v>
      </c>
      <c r="J75" s="7"/>
      <c r="K75" s="7">
        <v>0.258712</v>
      </c>
      <c r="L75" s="7">
        <v>9.1632000000000005E-2</v>
      </c>
      <c r="M75" s="7">
        <v>6.9234000000000004E-2</v>
      </c>
      <c r="N75" s="7">
        <v>6.1183000000000001E-2</v>
      </c>
      <c r="O75" s="7">
        <v>6.1163000000000002E-2</v>
      </c>
      <c r="P75" s="7">
        <v>3.8907999999999998E-2</v>
      </c>
      <c r="Q75" s="7">
        <v>3.8752000000000002E-2</v>
      </c>
      <c r="R75" s="7">
        <v>3.8752000000000002E-2</v>
      </c>
      <c r="S75" s="7"/>
      <c r="T75" s="7">
        <v>0.12384000000000001</v>
      </c>
      <c r="U75" s="7">
        <v>15.24216</v>
      </c>
      <c r="V75" s="7" t="e">
        <v>#N/A</v>
      </c>
      <c r="W75" s="7" t="e">
        <v>#N/A</v>
      </c>
      <c r="X75" s="7"/>
      <c r="Y75" s="7">
        <v>7.4148100000000001</v>
      </c>
      <c r="Z75" s="7">
        <v>4.3521799999999997</v>
      </c>
      <c r="AA75" s="7">
        <v>8.4022699999999997</v>
      </c>
      <c r="AB75" s="7" t="e">
        <v>#N/A</v>
      </c>
      <c r="AC75" s="7" t="e">
        <v>#N/A</v>
      </c>
      <c r="AD75" s="7">
        <v>26.798300000000001</v>
      </c>
      <c r="AE75" s="7" t="e">
        <v>#N/A</v>
      </c>
      <c r="AF75" s="7"/>
      <c r="AG75" s="7">
        <v>34.082799999999999</v>
      </c>
      <c r="AH75" s="7">
        <v>25.4192</v>
      </c>
      <c r="AI75" s="7">
        <v>34.004800000000003</v>
      </c>
      <c r="AJ75" s="7">
        <v>25.361000000000001</v>
      </c>
      <c r="AK75" s="7">
        <v>95.123000000000005</v>
      </c>
      <c r="AL75" s="7">
        <v>61.079180000000001</v>
      </c>
      <c r="AM75" s="7">
        <v>69.139030000000005</v>
      </c>
      <c r="AN75" s="7">
        <v>68.356610000000003</v>
      </c>
      <c r="AO75" s="7">
        <v>2.0186899999999999</v>
      </c>
      <c r="AP75" s="7" t="e">
        <v>#N/A</v>
      </c>
      <c r="AQ75" s="7">
        <v>2.0417999999999998</v>
      </c>
      <c r="AR75" s="7" t="e">
        <v>#N/A</v>
      </c>
      <c r="AS75" s="7" t="e">
        <v>#N/A</v>
      </c>
      <c r="AT75" s="7">
        <f>IF(AND(NOT('Basic Financial Statements'!FV74=""),NOT('Basic Financial Statements'!AI74="")),'Basic Financial Statements'!FV74/'Basic Financial Statements'!AI74,"")</f>
        <v>14.575629107566908</v>
      </c>
      <c r="AU75" s="7">
        <f>IF(AND(NOT('Basic Financial Statements'!FV74=""),NOT('Basic Financial Statements'!CY74="")),'Basic Financial Statements'!FV74/'Basic Financial Statements'!CY74,"")</f>
        <v>1.3869979120479794</v>
      </c>
    </row>
    <row r="76" spans="1:47">
      <c r="A76" s="7" t="str">
        <f>Assumptions!C8</f>
        <v>かんぽ生命</v>
      </c>
      <c r="B76" s="7" t="str">
        <f>Assumptions!B8</f>
        <v>TSE:7181</v>
      </c>
      <c r="C76" s="7" t="str">
        <f>'Basic Financial Statements'!C75</f>
        <v>FY2008</v>
      </c>
      <c r="D76" s="10" t="e">
        <v>#N/A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 t="e">
        <v>#N/A</v>
      </c>
      <c r="I76" s="7" t="e">
        <v>#N/A</v>
      </c>
      <c r="J76" s="7"/>
      <c r="K76" s="7" t="e">
        <v>#N/A</v>
      </c>
      <c r="L76" s="7" t="e">
        <v>#N/A</v>
      </c>
      <c r="M76" s="7" t="e">
        <v>#N/A</v>
      </c>
      <c r="N76" s="7" t="e">
        <v>#N/A</v>
      </c>
      <c r="O76" s="7" t="e">
        <v>#N/A</v>
      </c>
      <c r="P76" s="7" t="e">
        <v>#N/A</v>
      </c>
      <c r="Q76" s="7" t="e">
        <v>#N/A</v>
      </c>
      <c r="R76" s="7" t="e">
        <v>#N/A</v>
      </c>
      <c r="S76" s="7"/>
      <c r="T76" s="7" t="e">
        <v>#N/A</v>
      </c>
      <c r="U76" s="7" t="e">
        <v>#N/A</v>
      </c>
      <c r="V76" s="7" t="e">
        <v>#N/A</v>
      </c>
      <c r="W76" s="7" t="e">
        <v>#N/A</v>
      </c>
      <c r="X76" s="7"/>
      <c r="Y76" s="7" t="e">
        <v>#N/A</v>
      </c>
      <c r="Z76" s="7" t="e">
        <v>#N/A</v>
      </c>
      <c r="AA76" s="7" t="e">
        <v>#N/A</v>
      </c>
      <c r="AB76" s="7" t="e">
        <v>#N/A</v>
      </c>
      <c r="AC76" s="7" t="e">
        <v>#N/A</v>
      </c>
      <c r="AD76" s="7" t="e">
        <v>#N/A</v>
      </c>
      <c r="AE76" s="7" t="e">
        <v>#N/A</v>
      </c>
      <c r="AF76" s="7"/>
      <c r="AG76" s="7" t="e">
        <v>#N/A</v>
      </c>
      <c r="AH76" s="7" t="e">
        <v>#N/A</v>
      </c>
      <c r="AI76" s="7" t="e">
        <v>#N/A</v>
      </c>
      <c r="AJ76" s="7" t="e">
        <v>#N/A</v>
      </c>
      <c r="AK76" s="7" t="e">
        <v>#N/A</v>
      </c>
      <c r="AL76" s="7" t="e">
        <v>#N/A</v>
      </c>
      <c r="AM76" s="7" t="e">
        <v>#N/A</v>
      </c>
      <c r="AN76" s="7" t="e">
        <v>#N/A</v>
      </c>
      <c r="AO76" s="7" t="e">
        <v>#N/A</v>
      </c>
      <c r="AP76" s="7" t="e">
        <v>#N/A</v>
      </c>
      <c r="AQ76" s="7" t="e">
        <v>#N/A</v>
      </c>
      <c r="AR76" s="7" t="e">
        <v>#N/A</v>
      </c>
      <c r="AS76" s="7" t="e">
        <v>#N/A</v>
      </c>
      <c r="AT76" s="7" t="e">
        <v>#N/A</v>
      </c>
      <c r="AU76" s="7" t="e">
        <v>#N/A</v>
      </c>
    </row>
    <row r="77" spans="1:47">
      <c r="A77" s="7" t="str">
        <f t="shared" ref="A77:B87" si="7">A76</f>
        <v>かんぽ生命</v>
      </c>
      <c r="B77" s="7" t="str">
        <f t="shared" si="7"/>
        <v>TSE:7181</v>
      </c>
      <c r="C77" s="7" t="str">
        <f>'Basic Financial Statements'!C76</f>
        <v>FY2009</v>
      </c>
      <c r="D77" s="10" t="e">
        <v>#N/A</v>
      </c>
      <c r="F77" s="7" t="e">
        <v>#N/A</v>
      </c>
      <c r="G77" s="7" t="e">
        <v>#N/A</v>
      </c>
      <c r="H77" s="7" t="e">
        <v>#N/A</v>
      </c>
      <c r="I77" s="7" t="e">
        <v>#N/A</v>
      </c>
      <c r="J77" s="7"/>
      <c r="K77" s="7" t="e">
        <v>#N/A</v>
      </c>
      <c r="L77" s="7" t="e">
        <v>#N/A</v>
      </c>
      <c r="M77" s="7" t="e">
        <v>#N/A</v>
      </c>
      <c r="N77" s="7" t="e">
        <v>#N/A</v>
      </c>
      <c r="O77" s="7" t="e">
        <v>#N/A</v>
      </c>
      <c r="P77" s="7" t="e">
        <v>#N/A</v>
      </c>
      <c r="Q77" s="7" t="e">
        <v>#N/A</v>
      </c>
      <c r="R77" s="7" t="e">
        <v>#N/A</v>
      </c>
      <c r="S77" s="7"/>
      <c r="T77" s="7" t="e">
        <v>#N/A</v>
      </c>
      <c r="U77" s="7" t="e">
        <v>#N/A</v>
      </c>
      <c r="V77" s="7" t="e">
        <v>#N/A</v>
      </c>
      <c r="W77" s="7" t="e">
        <v>#N/A</v>
      </c>
      <c r="X77" s="7"/>
      <c r="Y77" s="7" t="e">
        <v>#N/A</v>
      </c>
      <c r="Z77" s="7" t="e">
        <v>#N/A</v>
      </c>
      <c r="AA77" s="7" t="e">
        <v>#N/A</v>
      </c>
      <c r="AB77" s="7" t="e">
        <v>#N/A</v>
      </c>
      <c r="AC77" s="7" t="e">
        <v>#N/A</v>
      </c>
      <c r="AD77" s="7" t="e">
        <v>#N/A</v>
      </c>
      <c r="AE77" s="7" t="e">
        <v>#N/A</v>
      </c>
      <c r="AF77" s="7"/>
      <c r="AG77" s="7" t="e">
        <v>#N/A</v>
      </c>
      <c r="AH77" s="7" t="e">
        <v>#N/A</v>
      </c>
      <c r="AI77" s="7" t="e">
        <v>#N/A</v>
      </c>
      <c r="AJ77" s="7" t="e">
        <v>#N/A</v>
      </c>
      <c r="AK77" s="7" t="e">
        <v>#N/A</v>
      </c>
      <c r="AL77" s="7" t="e">
        <v>#N/A</v>
      </c>
      <c r="AM77" s="7" t="e">
        <v>#N/A</v>
      </c>
      <c r="AN77" s="7" t="e">
        <v>#N/A</v>
      </c>
      <c r="AO77" s="7" t="e">
        <v>#N/A</v>
      </c>
      <c r="AP77" s="7" t="e">
        <v>#N/A</v>
      </c>
      <c r="AQ77" s="7" t="e">
        <v>#N/A</v>
      </c>
      <c r="AR77" s="7" t="e">
        <v>#N/A</v>
      </c>
      <c r="AS77" s="7" t="e">
        <v>#N/A</v>
      </c>
      <c r="AT77" s="7" t="e">
        <v>#N/A</v>
      </c>
      <c r="AU77" s="7" t="e">
        <v>#N/A</v>
      </c>
    </row>
    <row r="78" spans="1:47">
      <c r="A78" s="7" t="str">
        <f t="shared" si="7"/>
        <v>かんぽ生命</v>
      </c>
      <c r="B78" s="7" t="str">
        <f t="shared" si="7"/>
        <v>TSE:7181</v>
      </c>
      <c r="C78" s="7" t="str">
        <f>'Basic Financial Statements'!C77</f>
        <v>FY2010</v>
      </c>
      <c r="D78" s="10" t="e">
        <v>#N/A</v>
      </c>
      <c r="F78" s="7" t="e">
        <v>#N/A</v>
      </c>
      <c r="G78" s="7" t="e">
        <v>#N/A</v>
      </c>
      <c r="H78" s="7" t="e">
        <v>#N/A</v>
      </c>
      <c r="I78" s="7" t="e">
        <v>#N/A</v>
      </c>
      <c r="J78" s="7"/>
      <c r="K78" s="7" t="e">
        <v>#N/A</v>
      </c>
      <c r="L78" s="7" t="e">
        <v>#N/A</v>
      </c>
      <c r="M78" s="7" t="e">
        <v>#N/A</v>
      </c>
      <c r="N78" s="7" t="e">
        <v>#N/A</v>
      </c>
      <c r="O78" s="7" t="e">
        <v>#N/A</v>
      </c>
      <c r="P78" s="7" t="e">
        <v>#N/A</v>
      </c>
      <c r="Q78" s="7" t="e">
        <v>#N/A</v>
      </c>
      <c r="R78" s="7" t="e">
        <v>#N/A</v>
      </c>
      <c r="S78" s="7"/>
      <c r="T78" s="7" t="e">
        <v>#N/A</v>
      </c>
      <c r="U78" s="7" t="e">
        <v>#N/A</v>
      </c>
      <c r="V78" s="7" t="e">
        <v>#N/A</v>
      </c>
      <c r="W78" s="7" t="e">
        <v>#N/A</v>
      </c>
      <c r="X78" s="7"/>
      <c r="Y78" s="7" t="e">
        <v>#N/A</v>
      </c>
      <c r="Z78" s="7" t="e">
        <v>#N/A</v>
      </c>
      <c r="AA78" s="7" t="e">
        <v>#N/A</v>
      </c>
      <c r="AB78" s="7" t="e">
        <v>#N/A</v>
      </c>
      <c r="AC78" s="7" t="e">
        <v>#N/A</v>
      </c>
      <c r="AD78" s="7" t="e">
        <v>#N/A</v>
      </c>
      <c r="AE78" s="7" t="e">
        <v>#N/A</v>
      </c>
      <c r="AF78" s="7"/>
      <c r="AG78" s="7" t="e">
        <v>#N/A</v>
      </c>
      <c r="AH78" s="7" t="e">
        <v>#N/A</v>
      </c>
      <c r="AI78" s="7" t="e">
        <v>#N/A</v>
      </c>
      <c r="AJ78" s="7" t="e">
        <v>#N/A</v>
      </c>
      <c r="AK78" s="7" t="e">
        <v>#N/A</v>
      </c>
      <c r="AL78" s="7" t="e">
        <v>#N/A</v>
      </c>
      <c r="AM78" s="7" t="e">
        <v>#N/A</v>
      </c>
      <c r="AN78" s="7" t="e">
        <v>#N/A</v>
      </c>
      <c r="AO78" s="7" t="e">
        <v>#N/A</v>
      </c>
      <c r="AP78" s="7" t="e">
        <v>#N/A</v>
      </c>
      <c r="AQ78" s="7" t="e">
        <v>#N/A</v>
      </c>
      <c r="AR78" s="7" t="e">
        <v>#N/A</v>
      </c>
      <c r="AS78" s="7" t="e">
        <v>#N/A</v>
      </c>
      <c r="AT78" s="7" t="e">
        <v>#N/A</v>
      </c>
      <c r="AU78" s="7" t="e">
        <v>#N/A</v>
      </c>
    </row>
    <row r="79" spans="1:47">
      <c r="A79" s="7" t="str">
        <f t="shared" si="7"/>
        <v>かんぽ生命</v>
      </c>
      <c r="B79" s="7" t="str">
        <f t="shared" si="7"/>
        <v>TSE:7181</v>
      </c>
      <c r="C79" s="7" t="str">
        <f>'Basic Financial Statements'!C78</f>
        <v>FY2011</v>
      </c>
      <c r="D79" s="10" t="e">
        <v>#N/A</v>
      </c>
      <c r="F79" s="7" t="e">
        <v>#N/A</v>
      </c>
      <c r="G79" s="7" t="e">
        <v>#N/A</v>
      </c>
      <c r="H79" s="7" t="e">
        <v>#N/A</v>
      </c>
      <c r="I79" s="7" t="e">
        <v>#N/A</v>
      </c>
      <c r="J79" s="7"/>
      <c r="K79" s="7" t="e">
        <v>#N/A</v>
      </c>
      <c r="L79" s="7" t="e">
        <v>#N/A</v>
      </c>
      <c r="M79" s="7" t="e">
        <v>#N/A</v>
      </c>
      <c r="N79" s="7" t="e">
        <v>#N/A</v>
      </c>
      <c r="O79" s="7" t="e">
        <v>#N/A</v>
      </c>
      <c r="P79" s="7" t="e">
        <v>#N/A</v>
      </c>
      <c r="Q79" s="7" t="e">
        <v>#N/A</v>
      </c>
      <c r="R79" s="7" t="e">
        <v>#N/A</v>
      </c>
      <c r="S79" s="7"/>
      <c r="T79" s="7" t="e">
        <v>#N/A</v>
      </c>
      <c r="U79" s="7" t="e">
        <v>#N/A</v>
      </c>
      <c r="V79" s="7" t="e">
        <v>#N/A</v>
      </c>
      <c r="W79" s="7" t="e">
        <v>#N/A</v>
      </c>
      <c r="X79" s="7"/>
      <c r="Y79" s="7" t="e">
        <v>#N/A</v>
      </c>
      <c r="Z79" s="7" t="e">
        <v>#N/A</v>
      </c>
      <c r="AA79" s="7" t="e">
        <v>#N/A</v>
      </c>
      <c r="AB79" s="7" t="e">
        <v>#N/A</v>
      </c>
      <c r="AC79" s="7" t="e">
        <v>#N/A</v>
      </c>
      <c r="AD79" s="7" t="e">
        <v>#N/A</v>
      </c>
      <c r="AE79" s="7" t="e">
        <v>#N/A</v>
      </c>
      <c r="AF79" s="7"/>
      <c r="AG79" s="7" t="e">
        <v>#N/A</v>
      </c>
      <c r="AH79" s="7" t="e">
        <v>#N/A</v>
      </c>
      <c r="AI79" s="7" t="e">
        <v>#N/A</v>
      </c>
      <c r="AJ79" s="7" t="e">
        <v>#N/A</v>
      </c>
      <c r="AK79" s="7" t="e">
        <v>#N/A</v>
      </c>
      <c r="AL79" s="7" t="e">
        <v>#N/A</v>
      </c>
      <c r="AM79" s="7" t="e">
        <v>#N/A</v>
      </c>
      <c r="AN79" s="7" t="e">
        <v>#N/A</v>
      </c>
      <c r="AO79" s="7" t="e">
        <v>#N/A</v>
      </c>
      <c r="AP79" s="7" t="e">
        <v>#N/A</v>
      </c>
      <c r="AQ79" s="7" t="e">
        <v>#N/A</v>
      </c>
      <c r="AR79" s="7" t="e">
        <v>#N/A</v>
      </c>
      <c r="AS79" s="7" t="e">
        <v>#N/A</v>
      </c>
      <c r="AT79" s="7" t="e">
        <v>#N/A</v>
      </c>
      <c r="AU79" s="7" t="e">
        <v>#N/A</v>
      </c>
    </row>
    <row r="80" spans="1:47">
      <c r="A80" s="7" t="str">
        <f t="shared" si="7"/>
        <v>かんぽ生命</v>
      </c>
      <c r="B80" s="7" t="str">
        <f t="shared" si="7"/>
        <v>TSE:7181</v>
      </c>
      <c r="C80" s="7" t="str">
        <f>'Basic Financial Statements'!C79</f>
        <v>FY2012</v>
      </c>
      <c r="D80" s="10" t="e">
        <v>#N/A</v>
      </c>
      <c r="F80" s="7" t="e">
        <v>#N/A</v>
      </c>
      <c r="G80" s="7" t="e">
        <v>#N/A</v>
      </c>
      <c r="H80" s="7" t="e">
        <v>#N/A</v>
      </c>
      <c r="I80" s="7" t="e">
        <v>#N/A</v>
      </c>
      <c r="J80" s="7"/>
      <c r="K80" s="7" t="e">
        <v>#N/A</v>
      </c>
      <c r="L80" s="7" t="e">
        <v>#N/A</v>
      </c>
      <c r="M80" s="7" t="e">
        <v>#N/A</v>
      </c>
      <c r="N80" s="7" t="e">
        <v>#N/A</v>
      </c>
      <c r="O80" s="7" t="e">
        <v>#N/A</v>
      </c>
      <c r="P80" s="7" t="e">
        <v>#N/A</v>
      </c>
      <c r="Q80" s="7" t="e">
        <v>#N/A</v>
      </c>
      <c r="R80" s="7" t="e">
        <v>#N/A</v>
      </c>
      <c r="S80" s="7"/>
      <c r="T80" s="7" t="e">
        <v>#N/A</v>
      </c>
      <c r="U80" s="7" t="e">
        <v>#N/A</v>
      </c>
      <c r="V80" s="7" t="e">
        <v>#N/A</v>
      </c>
      <c r="W80" s="7" t="e">
        <v>#N/A</v>
      </c>
      <c r="X80" s="7"/>
      <c r="Y80" s="7" t="e">
        <v>#N/A</v>
      </c>
      <c r="Z80" s="7" t="e">
        <v>#N/A</v>
      </c>
      <c r="AA80" s="7" t="e">
        <v>#N/A</v>
      </c>
      <c r="AB80" s="7" t="e">
        <v>#N/A</v>
      </c>
      <c r="AC80" s="7" t="e">
        <v>#N/A</v>
      </c>
      <c r="AD80" s="7" t="e">
        <v>#N/A</v>
      </c>
      <c r="AE80" s="7" t="e">
        <v>#N/A</v>
      </c>
      <c r="AF80" s="7"/>
      <c r="AG80" s="7" t="e">
        <v>#N/A</v>
      </c>
      <c r="AH80" s="7" t="e">
        <v>#N/A</v>
      </c>
      <c r="AI80" s="7" t="e">
        <v>#N/A</v>
      </c>
      <c r="AJ80" s="7" t="e">
        <v>#N/A</v>
      </c>
      <c r="AK80" s="7" t="e">
        <v>#N/A</v>
      </c>
      <c r="AL80" s="7" t="e">
        <v>#N/A</v>
      </c>
      <c r="AM80" s="7" t="e">
        <v>#N/A</v>
      </c>
      <c r="AN80" s="7" t="e">
        <v>#N/A</v>
      </c>
      <c r="AO80" s="7" t="e">
        <v>#N/A</v>
      </c>
      <c r="AP80" s="7" t="e">
        <v>#N/A</v>
      </c>
      <c r="AQ80" s="7" t="e">
        <v>#N/A</v>
      </c>
      <c r="AR80" s="7" t="e">
        <v>#N/A</v>
      </c>
      <c r="AS80" s="7" t="e">
        <v>#N/A</v>
      </c>
      <c r="AT80" s="7" t="e">
        <v>#N/A</v>
      </c>
      <c r="AU80" s="7" t="e">
        <v>#N/A</v>
      </c>
    </row>
    <row r="81" spans="1:47">
      <c r="A81" s="7" t="str">
        <f t="shared" si="7"/>
        <v>かんぽ生命</v>
      </c>
      <c r="B81" s="7" t="str">
        <f t="shared" si="7"/>
        <v>TSE:7181</v>
      </c>
      <c r="C81" s="7" t="str">
        <f>'Basic Financial Statements'!C80</f>
        <v>FY2013</v>
      </c>
      <c r="D81" s="10">
        <f>'Basic Financial Statements'!D80</f>
        <v>2012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4.9953627154005458E-3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2.0047422219487171E-3</v>
      </c>
      <c r="H81" s="7" t="e">
        <v>#N/A</v>
      </c>
      <c r="I81" s="7" t="e">
        <v>#N/A</v>
      </c>
      <c r="J81" s="7"/>
      <c r="K81" s="7">
        <v>0.102342</v>
      </c>
      <c r="L81" s="7">
        <v>6.3999E-2</v>
      </c>
      <c r="M81" s="7">
        <v>3.2461999999999998E-2</v>
      </c>
      <c r="N81" s="7">
        <v>2.8174000000000001E-2</v>
      </c>
      <c r="O81" s="7">
        <v>2.8174000000000001E-2</v>
      </c>
      <c r="P81" s="7">
        <v>1.1306E-2</v>
      </c>
      <c r="Q81" s="7">
        <v>1.1306E-2</v>
      </c>
      <c r="R81" s="7">
        <v>1.1306E-2</v>
      </c>
      <c r="S81" s="7"/>
      <c r="T81" s="7" t="e">
        <v>#N/A</v>
      </c>
      <c r="U81" s="7" t="e">
        <v>#N/A</v>
      </c>
      <c r="V81" s="7" t="e">
        <v>#N/A</v>
      </c>
      <c r="W81" s="7" t="e">
        <v>#N/A</v>
      </c>
      <c r="X81" s="7"/>
      <c r="Y81" s="7">
        <v>0.53320000000000001</v>
      </c>
      <c r="Z81" s="7">
        <v>0.49347999999999997</v>
      </c>
      <c r="AA81" s="7">
        <v>-0.60868</v>
      </c>
      <c r="AB81" s="7" t="e">
        <v>#N/A</v>
      </c>
      <c r="AC81" s="7" t="e">
        <v>#N/A</v>
      </c>
      <c r="AD81" s="7" t="e">
        <v>#N/A</v>
      </c>
      <c r="AE81" s="7" t="e">
        <v>#N/A</v>
      </c>
      <c r="AF81" s="7"/>
      <c r="AG81" s="7">
        <v>212.3398</v>
      </c>
      <c r="AH81" s="7">
        <v>67.983500000000006</v>
      </c>
      <c r="AI81" s="7" t="e">
        <v>#N/A</v>
      </c>
      <c r="AJ81" s="7" t="e">
        <v>#N/A</v>
      </c>
      <c r="AK81" s="7">
        <v>98.378500000000003</v>
      </c>
      <c r="AL81" s="7">
        <v>60.204900000000002</v>
      </c>
      <c r="AM81" s="7">
        <v>69.36824</v>
      </c>
      <c r="AN81" s="7">
        <v>68.134829999999994</v>
      </c>
      <c r="AO81" s="7">
        <v>11.963469999999999</v>
      </c>
      <c r="AP81" s="7">
        <v>9.1723099999999995</v>
      </c>
      <c r="AQ81" s="7">
        <v>12.18004</v>
      </c>
      <c r="AR81" s="7">
        <v>9.3383500000000002</v>
      </c>
      <c r="AS81" s="7" t="e">
        <v>#N/A</v>
      </c>
      <c r="AT81" s="7" t="e">
        <v>#N/A</v>
      </c>
      <c r="AU81" s="7" t="e">
        <v>#N/A</v>
      </c>
    </row>
    <row r="82" spans="1:47">
      <c r="A82" s="7" t="str">
        <f t="shared" si="7"/>
        <v>かんぽ生命</v>
      </c>
      <c r="B82" s="7" t="str">
        <f t="shared" si="7"/>
        <v>TSE:7181</v>
      </c>
      <c r="C82" s="7" t="str">
        <f>'Basic Financial Statements'!C81</f>
        <v>FY2014</v>
      </c>
      <c r="D82" s="10">
        <f>'Basic Financial Statements'!D81</f>
        <v>2013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2.5244387131043017E-3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7.0740378850311827E-4</v>
      </c>
      <c r="H82" s="7">
        <v>2.852E-2</v>
      </c>
      <c r="I82" s="7">
        <v>4.1799000000000003E-2</v>
      </c>
      <c r="J82" s="7"/>
      <c r="K82" s="7">
        <v>0.109306</v>
      </c>
      <c r="L82" s="7">
        <v>6.9018999999999997E-2</v>
      </c>
      <c r="M82" s="7">
        <v>3.4668999999999998E-2</v>
      </c>
      <c r="N82" s="7">
        <v>3.0093999999999999E-2</v>
      </c>
      <c r="O82" s="7">
        <v>3.0093999999999999E-2</v>
      </c>
      <c r="P82" s="7">
        <v>8.4329999999999995E-3</v>
      </c>
      <c r="Q82" s="7">
        <v>8.4329999999999995E-3</v>
      </c>
      <c r="R82" s="7">
        <v>8.4329999999999995E-3</v>
      </c>
      <c r="S82" s="7"/>
      <c r="T82" s="7">
        <v>8.3879999999999996E-2</v>
      </c>
      <c r="U82" s="7">
        <v>84.859200000000001</v>
      </c>
      <c r="V82" s="7">
        <v>62.846530000000001</v>
      </c>
      <c r="W82" s="7" t="e">
        <v>#N/A</v>
      </c>
      <c r="X82" s="7"/>
      <c r="Y82" s="7">
        <v>0.79452999999999996</v>
      </c>
      <c r="Z82" s="7">
        <v>0.67961000000000005</v>
      </c>
      <c r="AA82" s="7">
        <v>-0.55484</v>
      </c>
      <c r="AB82" s="7">
        <v>5.8075200000000002</v>
      </c>
      <c r="AC82" s="7" t="e">
        <v>#N/A</v>
      </c>
      <c r="AD82" s="7">
        <v>176.32930999999999</v>
      </c>
      <c r="AE82" s="7" t="e">
        <v>#N/A</v>
      </c>
      <c r="AF82" s="7"/>
      <c r="AG82" s="7">
        <v>240.75729999999999</v>
      </c>
      <c r="AH82" s="7">
        <v>70.653599999999997</v>
      </c>
      <c r="AI82" s="7" t="e">
        <v>#N/A</v>
      </c>
      <c r="AJ82" s="7" t="e">
        <v>#N/A</v>
      </c>
      <c r="AK82" s="7">
        <v>98.233900000000006</v>
      </c>
      <c r="AL82" s="7">
        <v>45.157159999999998</v>
      </c>
      <c r="AM82" s="7">
        <v>52.022770000000001</v>
      </c>
      <c r="AN82" s="7">
        <v>50.803339999999999</v>
      </c>
      <c r="AO82" s="7">
        <v>14.342890000000001</v>
      </c>
      <c r="AP82" s="7">
        <v>7.8715200000000003</v>
      </c>
      <c r="AQ82" s="7">
        <v>14.68716</v>
      </c>
      <c r="AR82" s="7">
        <v>8.0604600000000008</v>
      </c>
      <c r="AS82" s="7" t="e">
        <v>#N/A</v>
      </c>
      <c r="AT82" s="7" t="e">
        <v>#N/A</v>
      </c>
      <c r="AU82" s="7" t="e">
        <v>#N/A</v>
      </c>
    </row>
    <row r="83" spans="1:47">
      <c r="A83" s="7" t="str">
        <f t="shared" si="7"/>
        <v>かんぽ生命</v>
      </c>
      <c r="B83" s="7" t="str">
        <f t="shared" si="7"/>
        <v>TSE:7181</v>
      </c>
      <c r="C83" s="7" t="str">
        <f>'Basic Financial Statements'!C82</f>
        <v>FY2015</v>
      </c>
      <c r="D83" s="10">
        <f>'Basic Financial Statements'!D82</f>
        <v>2014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3.5111079722355866E-3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9.4557333244841223E-4</v>
      </c>
      <c r="H83" s="7">
        <v>5.2301E-2</v>
      </c>
      <c r="I83" s="7">
        <v>4.6286000000000001E-2</v>
      </c>
      <c r="J83" s="7"/>
      <c r="K83" s="7">
        <v>0.12224599999999999</v>
      </c>
      <c r="L83" s="7">
        <v>6.9197999999999996E-2</v>
      </c>
      <c r="M83" s="7">
        <v>4.5315000000000001E-2</v>
      </c>
      <c r="N83" s="7">
        <v>4.0719999999999999E-2</v>
      </c>
      <c r="O83" s="7">
        <v>4.0719999999999999E-2</v>
      </c>
      <c r="P83" s="7">
        <v>1.0966E-2</v>
      </c>
      <c r="Q83" s="7">
        <v>1.0966E-2</v>
      </c>
      <c r="R83" s="7">
        <v>1.0966E-2</v>
      </c>
      <c r="S83" s="7"/>
      <c r="T83" s="7">
        <v>8.6230000000000001E-2</v>
      </c>
      <c r="U83" s="7">
        <v>67.037319999999994</v>
      </c>
      <c r="V83" s="7" t="e">
        <v>#N/A</v>
      </c>
      <c r="W83" s="7" t="e">
        <v>#N/A</v>
      </c>
      <c r="X83" s="7"/>
      <c r="Y83" s="7">
        <v>1.5002899999999999</v>
      </c>
      <c r="Z83" s="7">
        <v>0.98668999999999996</v>
      </c>
      <c r="AA83" s="7" t="e">
        <v>#N/A</v>
      </c>
      <c r="AB83" s="7" t="e">
        <v>#N/A</v>
      </c>
      <c r="AC83" s="7" t="e">
        <v>#N/A</v>
      </c>
      <c r="AD83" s="7">
        <v>164.09305000000001</v>
      </c>
      <c r="AE83" s="7" t="e">
        <v>#N/A</v>
      </c>
      <c r="AF83" s="7"/>
      <c r="AG83" s="7" t="e">
        <v>#N/A</v>
      </c>
      <c r="AH83" s="7" t="e">
        <v>#N/A</v>
      </c>
      <c r="AI83" s="7" t="e">
        <v>#N/A</v>
      </c>
      <c r="AJ83" s="7" t="e">
        <v>#N/A</v>
      </c>
      <c r="AK83" s="7">
        <v>97.673199999999994</v>
      </c>
      <c r="AL83" s="7">
        <v>70.258030000000005</v>
      </c>
      <c r="AM83" s="7">
        <v>78.185900000000004</v>
      </c>
      <c r="AN83" s="7">
        <v>78.185900000000004</v>
      </c>
      <c r="AO83" s="7" t="e">
        <v>#N/A</v>
      </c>
      <c r="AP83" s="7" t="e">
        <v>#N/A</v>
      </c>
      <c r="AQ83" s="7" t="e">
        <v>#N/A</v>
      </c>
      <c r="AR83" s="7" t="e">
        <v>#N/A</v>
      </c>
      <c r="AS83" s="7" t="e">
        <v>#N/A</v>
      </c>
      <c r="AT83" s="7" t="e">
        <v>#N/A</v>
      </c>
      <c r="AU83" s="7" t="e">
        <v>#N/A</v>
      </c>
    </row>
    <row r="84" spans="1:47">
      <c r="A84" s="7" t="str">
        <f t="shared" si="7"/>
        <v>かんぽ生命</v>
      </c>
      <c r="B84" s="7" t="str">
        <f t="shared" si="7"/>
        <v>TSE:7181</v>
      </c>
      <c r="C84" s="7" t="str">
        <f>'Basic Financial Statements'!C83</f>
        <v>FY2016</v>
      </c>
      <c r="D84" s="10">
        <f>'Basic Financial Statements'!D83</f>
        <v>2015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2.9080706225777918E-3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1.0200276469700619E-3</v>
      </c>
      <c r="H84" s="7">
        <v>4.0300999999999997E-2</v>
      </c>
      <c r="I84" s="7">
        <v>4.4001999999999999E-2</v>
      </c>
      <c r="J84" s="7"/>
      <c r="K84" s="7">
        <v>0.12956000000000001</v>
      </c>
      <c r="L84" s="7">
        <v>7.9653000000000002E-2</v>
      </c>
      <c r="M84" s="7">
        <v>4.1229000000000002E-2</v>
      </c>
      <c r="N84" s="7">
        <v>3.5799999999999998E-2</v>
      </c>
      <c r="O84" s="7">
        <v>3.5799999999999998E-2</v>
      </c>
      <c r="P84" s="7">
        <v>1.2557E-2</v>
      </c>
      <c r="Q84" s="7">
        <v>1.2557E-2</v>
      </c>
      <c r="R84" s="7">
        <v>1.2557E-2</v>
      </c>
      <c r="S84" s="7"/>
      <c r="T84" s="7">
        <v>8.1229999999999997E-2</v>
      </c>
      <c r="U84" s="7">
        <v>48.700620000000001</v>
      </c>
      <c r="V84" s="7" t="e">
        <v>#N/A</v>
      </c>
      <c r="W84" s="7" t="e">
        <v>#N/A</v>
      </c>
      <c r="X84" s="7"/>
      <c r="Y84" s="7">
        <v>2.7294700000000001</v>
      </c>
      <c r="Z84" s="7">
        <v>2.09029</v>
      </c>
      <c r="AA84" s="7">
        <v>-1.1351199999999999</v>
      </c>
      <c r="AB84" s="7" t="e">
        <v>#N/A</v>
      </c>
      <c r="AC84" s="7" t="e">
        <v>#N/A</v>
      </c>
      <c r="AD84" s="7">
        <v>166.99592000000001</v>
      </c>
      <c r="AE84" s="7" t="e">
        <v>#N/A</v>
      </c>
      <c r="AF84" s="7"/>
      <c r="AG84" s="7">
        <v>193.76070000000001</v>
      </c>
      <c r="AH84" s="7">
        <v>65.958600000000004</v>
      </c>
      <c r="AI84" s="7">
        <v>193.76070000000001</v>
      </c>
      <c r="AJ84" s="7">
        <v>65.958600000000004</v>
      </c>
      <c r="AK84" s="7">
        <v>97.690799999999996</v>
      </c>
      <c r="AL84" s="7">
        <v>55.386499999999998</v>
      </c>
      <c r="AM84" s="7">
        <v>63.784669999999998</v>
      </c>
      <c r="AN84" s="7">
        <v>56.487409999999997</v>
      </c>
      <c r="AO84" s="7">
        <v>13.089230000000001</v>
      </c>
      <c r="AP84" s="7">
        <v>6.40686</v>
      </c>
      <c r="AQ84" s="7">
        <v>14.780139999999999</v>
      </c>
      <c r="AR84" s="7">
        <v>7.2345199999999998</v>
      </c>
      <c r="AS84" s="7" t="e">
        <v>#N/A</v>
      </c>
      <c r="AT84" s="7">
        <f>IF(AND(NOT('Basic Financial Statements'!FV83=""),NOT('Basic Financial Statements'!AI83="")),'Basic Financial Statements'!FV83/'Basic Financial Statements'!AI83,"")</f>
        <v>18.38227499204919</v>
      </c>
      <c r="AU84" s="7">
        <f>IF(AND(NOT('Basic Financial Statements'!FV83=""),NOT('Basic Financial Statements'!CY83="")),'Basic Financial Statements'!FV83/'Basic Financial Statements'!CY83,"")</f>
        <v>0.82879221829641403</v>
      </c>
    </row>
    <row r="85" spans="1:47">
      <c r="A85" s="7" t="str">
        <f t="shared" si="7"/>
        <v>かんぽ生命</v>
      </c>
      <c r="B85" s="7" t="str">
        <f t="shared" si="7"/>
        <v>TSE:7181</v>
      </c>
      <c r="C85" s="7" t="str">
        <f>'Basic Financial Statements'!C84</f>
        <v>FY2017</v>
      </c>
      <c r="D85" s="10">
        <f>'Basic Financial Statements'!D84</f>
        <v>2016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3.526878865834214E-3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1.0945754530174835E-3</v>
      </c>
      <c r="H85" s="7">
        <v>2.9073000000000002E-2</v>
      </c>
      <c r="I85" s="7">
        <v>4.7425000000000002E-2</v>
      </c>
      <c r="J85" s="7"/>
      <c r="K85" s="7">
        <v>0.149201</v>
      </c>
      <c r="L85" s="7">
        <v>8.7610999999999994E-2</v>
      </c>
      <c r="M85" s="7">
        <v>5.1947E-2</v>
      </c>
      <c r="N85" s="7">
        <v>4.4627E-2</v>
      </c>
      <c r="O85" s="7">
        <v>4.4627E-2</v>
      </c>
      <c r="P85" s="7">
        <v>1.3849999999999999E-2</v>
      </c>
      <c r="Q85" s="7">
        <v>1.3849999999999999E-2</v>
      </c>
      <c r="R85" s="7">
        <v>1.3849999999999999E-2</v>
      </c>
      <c r="S85" s="7"/>
      <c r="T85" s="7">
        <v>7.9030000000000003E-2</v>
      </c>
      <c r="U85" s="7">
        <v>45.187489999999997</v>
      </c>
      <c r="V85" s="7" t="e">
        <v>#N/A</v>
      </c>
      <c r="W85" s="7" t="e">
        <v>#N/A</v>
      </c>
      <c r="X85" s="7"/>
      <c r="Y85" s="7">
        <v>3.0129299999999999</v>
      </c>
      <c r="Z85" s="7">
        <v>2.1086399999999998</v>
      </c>
      <c r="AA85" s="7">
        <v>-0.88797999999999999</v>
      </c>
      <c r="AB85" s="7" t="e">
        <v>#N/A</v>
      </c>
      <c r="AC85" s="7" t="e">
        <v>#N/A</v>
      </c>
      <c r="AD85" s="7">
        <v>165.31288000000001</v>
      </c>
      <c r="AE85" s="7" t="e">
        <v>#N/A</v>
      </c>
      <c r="AF85" s="7"/>
      <c r="AG85" s="7">
        <v>263.81700000000001</v>
      </c>
      <c r="AH85" s="7">
        <v>72.513599999999997</v>
      </c>
      <c r="AI85" s="7">
        <v>263.81700000000001</v>
      </c>
      <c r="AJ85" s="7">
        <v>72.513599999999997</v>
      </c>
      <c r="AK85" s="7">
        <v>97.693200000000004</v>
      </c>
      <c r="AL85" s="7">
        <v>128.70559</v>
      </c>
      <c r="AM85" s="7">
        <v>149.81424999999999</v>
      </c>
      <c r="AN85" s="7">
        <v>148.36294000000001</v>
      </c>
      <c r="AO85" s="7">
        <v>14.713340000000001</v>
      </c>
      <c r="AP85" s="7">
        <v>10.60219</v>
      </c>
      <c r="AQ85" s="7">
        <v>14.85727</v>
      </c>
      <c r="AR85" s="7">
        <v>10.7059</v>
      </c>
      <c r="AS85" s="7" t="e">
        <v>#N/A</v>
      </c>
      <c r="AT85" s="7">
        <f>IF(AND(NOT('Basic Financial Statements'!FV84=""),NOT('Basic Financial Statements'!AI84="")),'Basic Financial Statements'!FV84/'Basic Financial Statements'!AI84,"")</f>
        <v>17.276318964738813</v>
      </c>
      <c r="AU85" s="7">
        <f>IF(AND(NOT('Basic Financial Statements'!FV84=""),NOT('Basic Financial Statements'!CY84="")),'Basic Financial Statements'!FV84/'Basic Financial Statements'!CY84,"")</f>
        <v>0.82592827391278767</v>
      </c>
    </row>
    <row r="86" spans="1:47">
      <c r="A86" s="7" t="str">
        <f t="shared" si="7"/>
        <v>かんぽ生命</v>
      </c>
      <c r="B86" s="7" t="str">
        <f t="shared" si="7"/>
        <v>TSE:7181</v>
      </c>
      <c r="C86" s="7" t="str">
        <f>'Basic Financial Statements'!C85</f>
        <v>FY2018</v>
      </c>
      <c r="D86" s="10">
        <f>'Basic Financial Statements'!D85</f>
        <v>2017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2.4509693355495008E-3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1.3296216283082167E-3</v>
      </c>
      <c r="H86" s="7">
        <v>1.9397999999999999E-2</v>
      </c>
      <c r="I86" s="7">
        <v>5.4189000000000001E-2</v>
      </c>
      <c r="J86" s="7"/>
      <c r="K86" s="7">
        <v>0.160304</v>
      </c>
      <c r="L86" s="7">
        <v>9.8235000000000003E-2</v>
      </c>
      <c r="M86" s="7">
        <v>3.7352999999999997E-2</v>
      </c>
      <c r="N86" s="7">
        <v>3.5468E-2</v>
      </c>
      <c r="O86" s="7">
        <v>3.5468E-2</v>
      </c>
      <c r="P86" s="7">
        <v>1.9241000000000001E-2</v>
      </c>
      <c r="Q86" s="7">
        <v>1.9241000000000001E-2</v>
      </c>
      <c r="R86" s="7">
        <v>1.9241000000000001E-2</v>
      </c>
      <c r="S86" s="7"/>
      <c r="T86" s="7">
        <v>6.9099999999999995E-2</v>
      </c>
      <c r="U86" s="7">
        <v>45.600340000000003</v>
      </c>
      <c r="V86" s="7">
        <v>126.84125</v>
      </c>
      <c r="W86" s="7" t="e">
        <v>#N/A</v>
      </c>
      <c r="X86" s="7"/>
      <c r="Y86" s="7">
        <v>9.8549999999999999E-2</v>
      </c>
      <c r="Z86" s="7">
        <v>5.9139999999999998E-2</v>
      </c>
      <c r="AA86" s="7">
        <v>-3.354E-2</v>
      </c>
      <c r="AB86" s="7">
        <v>2.8773</v>
      </c>
      <c r="AC86" s="7" t="e">
        <v>#N/A</v>
      </c>
      <c r="AD86" s="7">
        <v>181.37617</v>
      </c>
      <c r="AE86" s="7" t="e">
        <v>#N/A</v>
      </c>
      <c r="AF86" s="7"/>
      <c r="AG86" s="7">
        <v>183.0095</v>
      </c>
      <c r="AH86" s="7">
        <v>64.665400000000005</v>
      </c>
      <c r="AI86" s="7">
        <v>0.11799999999999999</v>
      </c>
      <c r="AJ86" s="7">
        <v>4.1700000000000001E-2</v>
      </c>
      <c r="AK86" s="7">
        <v>97.392799999999994</v>
      </c>
      <c r="AL86" s="7">
        <v>132.83241000000001</v>
      </c>
      <c r="AM86" s="7">
        <v>139.89241000000001</v>
      </c>
      <c r="AN86" s="7">
        <v>135.52552</v>
      </c>
      <c r="AO86" s="7">
        <v>18.072559999999999</v>
      </c>
      <c r="AP86" s="7">
        <v>13.64303</v>
      </c>
      <c r="AQ86" s="7">
        <v>18.654900000000001</v>
      </c>
      <c r="AR86" s="7">
        <v>14.08264</v>
      </c>
      <c r="AS86" s="7" t="e">
        <v>#N/A</v>
      </c>
      <c r="AT86" s="7">
        <f>IF(AND(NOT('Basic Financial Statements'!FV85=""),NOT('Basic Financial Statements'!AI85="")),'Basic Financial Statements'!FV85/'Basic Financial Statements'!AI85,"")</f>
        <v>14.327485026845446</v>
      </c>
      <c r="AU86" s="7">
        <f>IF(AND(NOT('Basic Financial Statements'!FV85=""),NOT('Basic Financial Statements'!CY85="")),'Basic Financial Statements'!FV85/'Basic Financial Statements'!CY85,"")</f>
        <v>0.74734985617479888</v>
      </c>
    </row>
    <row r="87" spans="1:47">
      <c r="A87" s="7" t="str">
        <f t="shared" si="7"/>
        <v>かんぽ生命</v>
      </c>
      <c r="B87" s="7" t="str">
        <f t="shared" si="7"/>
        <v>TSE:7181</v>
      </c>
      <c r="C87" s="7" t="str">
        <f>'Basic Financial Statements'!C86</f>
        <v>FY2019</v>
      </c>
      <c r="D87" s="10">
        <f>'Basic Financial Statements'!D86</f>
        <v>2018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2.0599155300889144E-3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1.5985534683296346E-3</v>
      </c>
      <c r="H87" s="7">
        <v>1.7128999999999998E-2</v>
      </c>
      <c r="I87" s="7">
        <v>5.8227000000000001E-2</v>
      </c>
      <c r="J87" s="7"/>
      <c r="K87" s="7">
        <v>0.170455</v>
      </c>
      <c r="L87" s="7">
        <v>0.102378</v>
      </c>
      <c r="M87" s="7">
        <v>3.1809999999999998E-2</v>
      </c>
      <c r="N87" s="7">
        <v>3.0575999999999999E-2</v>
      </c>
      <c r="O87" s="7">
        <v>3.0575000000000001E-2</v>
      </c>
      <c r="P87" s="7">
        <v>2.3727000000000002E-2</v>
      </c>
      <c r="Q87" s="7">
        <v>2.3727000000000002E-2</v>
      </c>
      <c r="R87" s="7">
        <v>2.3727000000000002E-2</v>
      </c>
      <c r="S87" s="7"/>
      <c r="T87" s="7">
        <v>6.7369999999999999E-2</v>
      </c>
      <c r="U87" s="7">
        <v>48.511580000000002</v>
      </c>
      <c r="V87" s="7">
        <v>180.3126</v>
      </c>
      <c r="W87" s="7" t="e">
        <v>#N/A</v>
      </c>
      <c r="X87" s="7"/>
      <c r="Y87" s="7">
        <v>9.5149999999999998E-2</v>
      </c>
      <c r="Z87" s="7">
        <v>5.4429999999999999E-2</v>
      </c>
      <c r="AA87" s="7">
        <v>-3.9260000000000003E-2</v>
      </c>
      <c r="AB87" s="7">
        <v>2.02393</v>
      </c>
      <c r="AC87" s="7" t="e">
        <v>#N/A</v>
      </c>
      <c r="AD87" s="7">
        <v>182.70185000000001</v>
      </c>
      <c r="AE87" s="7" t="e">
        <v>#N/A</v>
      </c>
      <c r="AF87" s="7"/>
      <c r="AG87" s="7">
        <v>165.10239999999999</v>
      </c>
      <c r="AH87" s="7">
        <v>62.278700000000001</v>
      </c>
      <c r="AI87" s="7">
        <v>4.7610999999999999</v>
      </c>
      <c r="AJ87" s="7">
        <v>1.7959000000000001</v>
      </c>
      <c r="AK87" s="7">
        <v>97.110900000000001</v>
      </c>
      <c r="AL87" s="7">
        <v>145.91353000000001</v>
      </c>
      <c r="AM87" s="7">
        <v>151.80638999999999</v>
      </c>
      <c r="AN87" s="7">
        <v>126.40602</v>
      </c>
      <c r="AO87" s="7">
        <v>21.824670000000001</v>
      </c>
      <c r="AP87" s="7">
        <v>16.143039999999999</v>
      </c>
      <c r="AQ87" s="7">
        <v>26.210180000000001</v>
      </c>
      <c r="AR87" s="7">
        <v>19.386869999999998</v>
      </c>
      <c r="AS87" s="7" t="e">
        <v>#N/A</v>
      </c>
      <c r="AT87" s="7">
        <f>IF(AND(NOT('Basic Financial Statements'!FV86=""),NOT('Basic Financial Statements'!AI86="")),'Basic Financial Statements'!FV86/'Basic Financial Statements'!AI86,"")</f>
        <v>11.927577091633465</v>
      </c>
      <c r="AU87" s="7">
        <f>IF(AND(NOT('Basic Financial Statements'!FV86=""),NOT('Basic Financial Statements'!CY86="")),'Basic Financial Statements'!FV86/'Basic Financial Statements'!CY86,"")</f>
        <v>0.67304088121745809</v>
      </c>
    </row>
    <row r="88" spans="1:47">
      <c r="A88" s="7" t="str">
        <f>Assumptions!C9</f>
        <v>Axa</v>
      </c>
      <c r="B88" s="7" t="str">
        <f>Assumptions!B9</f>
        <v>ENXTPA:CS</v>
      </c>
      <c r="C88" s="7" t="str">
        <f>'Basic Financial Statements'!C87</f>
        <v>FY2007</v>
      </c>
      <c r="D88" s="10">
        <f>'Basic Financial Statements'!D87</f>
        <v>2007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6.9490999999999997E-2</v>
      </c>
      <c r="I88" s="7">
        <v>0.110932</v>
      </c>
      <c r="J88" s="7"/>
      <c r="K88" s="7">
        <v>0.16070899999999999</v>
      </c>
      <c r="L88" s="7">
        <v>8.7775000000000006E-2</v>
      </c>
      <c r="M88" s="7">
        <v>7.3780999999999999E-2</v>
      </c>
      <c r="N88" s="7">
        <v>7.0818999999999993E-2</v>
      </c>
      <c r="O88" s="7">
        <v>6.9602999999999998E-2</v>
      </c>
      <c r="P88" s="7">
        <v>4.9592999999999998E-2</v>
      </c>
      <c r="Q88" s="7">
        <v>4.7537000000000003E-2</v>
      </c>
      <c r="R88" s="7">
        <v>4.3215999999999997E-2</v>
      </c>
      <c r="S88" s="7"/>
      <c r="T88" s="7">
        <v>0.16434000000000001</v>
      </c>
      <c r="U88" s="7">
        <v>74.563649999999996</v>
      </c>
      <c r="V88" s="7">
        <v>8.6276600000000006</v>
      </c>
      <c r="W88" s="7" t="e">
        <v>#N/A</v>
      </c>
      <c r="X88" s="7"/>
      <c r="Y88" s="7">
        <v>4.7276899999999999</v>
      </c>
      <c r="Z88" s="7">
        <v>3.8987799999999999</v>
      </c>
      <c r="AA88" s="7">
        <v>1.13934</v>
      </c>
      <c r="AB88" s="7">
        <v>42.305689999999998</v>
      </c>
      <c r="AC88" s="7" t="e">
        <v>#N/A</v>
      </c>
      <c r="AD88" s="7">
        <v>36.716810000000002</v>
      </c>
      <c r="AE88" s="7" t="e">
        <v>#N/A</v>
      </c>
      <c r="AF88" s="7"/>
      <c r="AG88" s="7">
        <v>30.205500000000001</v>
      </c>
      <c r="AH88" s="7">
        <v>23.1983</v>
      </c>
      <c r="AI88" s="7">
        <v>22.553599999999999</v>
      </c>
      <c r="AJ88" s="7">
        <v>17.3215</v>
      </c>
      <c r="AK88" s="7">
        <v>92.161699999999996</v>
      </c>
      <c r="AL88" s="7">
        <v>31.907689999999999</v>
      </c>
      <c r="AM88" s="7">
        <v>33.823079999999997</v>
      </c>
      <c r="AN88" s="7">
        <v>31.953849999999999</v>
      </c>
      <c r="AO88" s="7">
        <v>1.9463299999999999</v>
      </c>
      <c r="AP88" s="7" t="e">
        <v>#N/A</v>
      </c>
      <c r="AQ88" s="7">
        <v>2.0601799999999999</v>
      </c>
      <c r="AR88" s="7" t="e">
        <v>#N/A</v>
      </c>
      <c r="AS88" s="7" t="e">
        <v>#N/A</v>
      </c>
      <c r="AT88" s="7">
        <f>IF(AND(NOT('Basic Financial Statements'!FV87=""),NOT('Basic Financial Statements'!AI87="")),'Basic Financial Statements'!FV87/'Basic Financial Statements'!AI87,"")</f>
        <v>8.8002857142857138</v>
      </c>
      <c r="AU88" s="7">
        <f>IF(AND(NOT('Basic Financial Statements'!FV87=""),NOT('Basic Financial Statements'!CY87="")),'Basic Financial Statements'!FV87/'Basic Financial Statements'!CY87,"")</f>
        <v>1.2322559484685158</v>
      </c>
    </row>
    <row r="89" spans="1:47">
      <c r="A89" s="7" t="str">
        <f t="shared" ref="A89:B99" si="8">A88</f>
        <v>Axa</v>
      </c>
      <c r="B89" s="7" t="str">
        <f t="shared" si="8"/>
        <v>ENXTPA:CS</v>
      </c>
      <c r="C89" s="7" t="str">
        <f>'Basic Financial Statements'!C88</f>
        <v>FY2008</v>
      </c>
      <c r="D89" s="10">
        <f>'Basic Financial Statements'!D88</f>
        <v>2008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1.7214624983977653E-3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1.7701561131610963E-3</v>
      </c>
      <c r="H89" s="7">
        <v>1.0688E-2</v>
      </c>
      <c r="I89" s="7">
        <v>2.1665E-2</v>
      </c>
      <c r="J89" s="7"/>
      <c r="K89" s="7">
        <v>0.20463899999999999</v>
      </c>
      <c r="L89" s="7">
        <v>0.18553800000000001</v>
      </c>
      <c r="M89" s="7">
        <v>2.4428999999999999E-2</v>
      </c>
      <c r="N89" s="7">
        <v>2.4229000000000001E-2</v>
      </c>
      <c r="O89" s="7">
        <v>2.1783E-2</v>
      </c>
      <c r="P89" s="7">
        <v>2.2398999999999999E-2</v>
      </c>
      <c r="Q89" s="7">
        <v>1.6726999999999999E-2</v>
      </c>
      <c r="R89" s="7">
        <v>1.6310000000000002E-2</v>
      </c>
      <c r="S89" s="7"/>
      <c r="T89" s="7">
        <v>7.9030000000000003E-2</v>
      </c>
      <c r="U89" s="7">
        <v>37.208359999999999</v>
      </c>
      <c r="V89" s="7">
        <v>8.6285299999999996</v>
      </c>
      <c r="W89" s="7" t="e">
        <v>#N/A</v>
      </c>
      <c r="X89" s="7"/>
      <c r="Y89" s="7">
        <v>5.1205600000000002</v>
      </c>
      <c r="Z89" s="7">
        <v>4.3918699999999999</v>
      </c>
      <c r="AA89" s="7">
        <v>1.15726</v>
      </c>
      <c r="AB89" s="7">
        <v>42.417200000000001</v>
      </c>
      <c r="AC89" s="7" t="e">
        <v>#N/A</v>
      </c>
      <c r="AD89" s="7">
        <v>53.459420000000001</v>
      </c>
      <c r="AE89" s="7" t="e">
        <v>#N/A</v>
      </c>
      <c r="AF89" s="7"/>
      <c r="AG89" s="7">
        <v>46.463099999999997</v>
      </c>
      <c r="AH89" s="7">
        <v>31.723400000000002</v>
      </c>
      <c r="AI89" s="7">
        <v>32.75</v>
      </c>
      <c r="AJ89" s="7">
        <v>22.360600000000002</v>
      </c>
      <c r="AK89" s="7">
        <v>93.229100000000003</v>
      </c>
      <c r="AL89" s="7">
        <v>2.28952</v>
      </c>
      <c r="AM89" s="7">
        <v>2.5676199999999998</v>
      </c>
      <c r="AN89" s="7">
        <v>1.88381</v>
      </c>
      <c r="AO89" s="7">
        <v>15.719580000000001</v>
      </c>
      <c r="AP89" s="7" t="e">
        <v>#N/A</v>
      </c>
      <c r="AQ89" s="7">
        <v>21.42568</v>
      </c>
      <c r="AR89" s="7" t="e">
        <v>#N/A</v>
      </c>
      <c r="AS89" s="7" t="e">
        <v>#N/A</v>
      </c>
      <c r="AT89" s="7">
        <f>IF(AND(NOT('Basic Financial Statements'!FV88=""),NOT('Basic Financial Statements'!AI88="")),'Basic Financial Statements'!FV88/'Basic Financial Statements'!AI88,"")</f>
        <v>26.387858398058253</v>
      </c>
      <c r="AU89" s="7">
        <f>IF(AND(NOT('Basic Financial Statements'!FV88=""),NOT('Basic Financial Statements'!CY88="")),'Basic Financial Statements'!FV88/'Basic Financial Statements'!CY88,"")</f>
        <v>0.87113763301282054</v>
      </c>
    </row>
    <row r="90" spans="1:47">
      <c r="A90" s="7" t="str">
        <f t="shared" si="8"/>
        <v>Axa</v>
      </c>
      <c r="B90" s="7" t="str">
        <f t="shared" si="8"/>
        <v>ENXTPA:CS</v>
      </c>
      <c r="C90" s="7" t="str">
        <f>'Basic Financial Statements'!C89</f>
        <v>FY2009</v>
      </c>
      <c r="D90" s="10">
        <f>'Basic Financial Statements'!D89</f>
        <v>2009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9.0316193519813116E-3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5.8387103310725335E-3</v>
      </c>
      <c r="H90" s="7">
        <v>4.8820000000000002E-2</v>
      </c>
      <c r="I90" s="7">
        <v>7.9311999999999994E-2</v>
      </c>
      <c r="J90" s="7"/>
      <c r="K90" s="7">
        <v>0.13372200000000001</v>
      </c>
      <c r="L90" s="7">
        <v>8.0331E-2</v>
      </c>
      <c r="M90" s="7">
        <v>5.5641000000000003E-2</v>
      </c>
      <c r="N90" s="7">
        <v>5.0354999999999997E-2</v>
      </c>
      <c r="O90" s="7">
        <v>4.9459000000000003E-2</v>
      </c>
      <c r="P90" s="7">
        <v>3.1974000000000002E-2</v>
      </c>
      <c r="Q90" s="7">
        <v>2.8580999999999999E-2</v>
      </c>
      <c r="R90" s="7">
        <v>2.6298999999999999E-2</v>
      </c>
      <c r="S90" s="7"/>
      <c r="T90" s="7">
        <v>0.18260999999999999</v>
      </c>
      <c r="U90" s="7">
        <v>85.419089999999997</v>
      </c>
      <c r="V90" s="7">
        <v>7.6219799999999998</v>
      </c>
      <c r="W90" s="7" t="e">
        <v>#N/A</v>
      </c>
      <c r="X90" s="7"/>
      <c r="Y90" s="7">
        <v>1.3022</v>
      </c>
      <c r="Z90" s="7">
        <v>0.84906999999999999</v>
      </c>
      <c r="AA90" s="7">
        <v>0.30270999999999998</v>
      </c>
      <c r="AB90" s="7">
        <v>47.887639999999998</v>
      </c>
      <c r="AC90" s="7" t="e">
        <v>#N/A</v>
      </c>
      <c r="AD90" s="7">
        <v>24.52946</v>
      </c>
      <c r="AE90" s="7" t="e">
        <v>#N/A</v>
      </c>
      <c r="AF90" s="7"/>
      <c r="AG90" s="7">
        <v>64.736500000000007</v>
      </c>
      <c r="AH90" s="7">
        <v>39.296999999999997</v>
      </c>
      <c r="AI90" s="7">
        <v>24.332799999999999</v>
      </c>
      <c r="AJ90" s="7">
        <v>14.7707</v>
      </c>
      <c r="AK90" s="7">
        <v>92.031300000000002</v>
      </c>
      <c r="AL90" s="7">
        <v>13.081759999999999</v>
      </c>
      <c r="AM90" s="7">
        <v>14.71698</v>
      </c>
      <c r="AN90" s="7">
        <v>13.97275</v>
      </c>
      <c r="AO90" s="7">
        <v>5.2045599999999999</v>
      </c>
      <c r="AP90" s="7">
        <v>2.4175200000000001</v>
      </c>
      <c r="AQ90" s="7">
        <v>5.48177</v>
      </c>
      <c r="AR90" s="7">
        <v>2.5462899999999999</v>
      </c>
      <c r="AS90" s="7" t="e">
        <v>#N/A</v>
      </c>
      <c r="AT90" s="7">
        <f>IF(AND(NOT('Basic Financial Statements'!FV89=""),NOT('Basic Financial Statements'!AI89="")),'Basic Financial Statements'!FV89/'Basic Financial Statements'!AI89,"")</f>
        <v>9.2741776945959344</v>
      </c>
      <c r="AU90" s="7">
        <f>IF(AND(NOT('Basic Financial Statements'!FV89=""),NOT('Basic Financial Statements'!CY89="")),'Basic Financial Statements'!FV89/'Basic Financial Statements'!CY89,"")</f>
        <v>0.80927627290229076</v>
      </c>
    </row>
    <row r="91" spans="1:47">
      <c r="A91" s="7" t="str">
        <f t="shared" si="8"/>
        <v>Axa</v>
      </c>
      <c r="B91" s="7" t="str">
        <f t="shared" si="8"/>
        <v>ENXTPA:CS</v>
      </c>
      <c r="C91" s="7" t="str">
        <f>'Basic Financial Statements'!C90</f>
        <v>FY2010</v>
      </c>
      <c r="D91" s="10">
        <f>'Basic Financial Statements'!D90</f>
        <v>2010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8.3242917336393361E-3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4.2941231222762329E-3</v>
      </c>
      <c r="H91" s="7">
        <v>3.7642000000000002E-2</v>
      </c>
      <c r="I91" s="7">
        <v>4.7723000000000002E-2</v>
      </c>
      <c r="J91" s="7"/>
      <c r="K91" s="7">
        <v>0.13841400000000001</v>
      </c>
      <c r="L91" s="7">
        <v>8.8649000000000006E-2</v>
      </c>
      <c r="M91" s="7">
        <v>5.4117999999999999E-2</v>
      </c>
      <c r="N91" s="7">
        <v>5.0509999999999999E-2</v>
      </c>
      <c r="O91" s="7">
        <v>4.9583000000000002E-2</v>
      </c>
      <c r="P91" s="7">
        <v>2.4253E-2</v>
      </c>
      <c r="Q91" s="7">
        <v>2.2747E-2</v>
      </c>
      <c r="R91" s="7">
        <v>1.8941E-2</v>
      </c>
      <c r="S91" s="7"/>
      <c r="T91" s="7">
        <v>0.16788</v>
      </c>
      <c r="U91" s="7">
        <v>81.241680000000002</v>
      </c>
      <c r="V91" s="7">
        <v>8.4204699999999999</v>
      </c>
      <c r="W91" s="7" t="e">
        <v>#N/A</v>
      </c>
      <c r="X91" s="7"/>
      <c r="Y91" s="7">
        <v>0.57096999999999998</v>
      </c>
      <c r="Z91" s="7">
        <v>0.32890999999999998</v>
      </c>
      <c r="AA91" s="7">
        <v>0.12753</v>
      </c>
      <c r="AB91" s="7">
        <v>43.346670000000003</v>
      </c>
      <c r="AC91" s="7" t="e">
        <v>#N/A</v>
      </c>
      <c r="AD91" s="7">
        <v>124.89461</v>
      </c>
      <c r="AE91" s="7" t="e">
        <v>#N/A</v>
      </c>
      <c r="AF91" s="7"/>
      <c r="AG91" s="7">
        <v>80.516999999999996</v>
      </c>
      <c r="AH91" s="7">
        <v>44.603499999999997</v>
      </c>
      <c r="AI91" s="7">
        <v>22.650400000000001</v>
      </c>
      <c r="AJ91" s="7">
        <v>12.547499999999999</v>
      </c>
      <c r="AK91" s="7">
        <v>91.971000000000004</v>
      </c>
      <c r="AL91" s="7">
        <v>23.968</v>
      </c>
      <c r="AM91" s="7">
        <v>26.16</v>
      </c>
      <c r="AN91" s="7">
        <v>24.571999999999999</v>
      </c>
      <c r="AO91" s="7">
        <v>7.22966</v>
      </c>
      <c r="AP91" s="7">
        <v>3.8512200000000001</v>
      </c>
      <c r="AQ91" s="7">
        <v>7.6968899999999998</v>
      </c>
      <c r="AR91" s="7">
        <v>4.1001099999999999</v>
      </c>
      <c r="AS91" s="7" t="e">
        <v>#N/A</v>
      </c>
      <c r="AT91" s="7">
        <f>IF(AND(NOT('Basic Financial Statements'!FV90=""),NOT('Basic Financial Statements'!AI90="")),'Basic Financial Statements'!FV90/'Basic Financial Statements'!AI90,"")</f>
        <v>9.2321892979618241</v>
      </c>
      <c r="AU91" s="7">
        <f>IF(AND(NOT('Basic Financial Statements'!FV90=""),NOT('Basic Financial Statements'!CY90="")),'Basic Financial Statements'!FV90/'Basic Financial Statements'!CY90,"")</f>
        <v>0.57420212322427466</v>
      </c>
    </row>
    <row r="92" spans="1:47">
      <c r="A92" s="7" t="str">
        <f t="shared" si="8"/>
        <v>Axa</v>
      </c>
      <c r="B92" s="7" t="str">
        <f t="shared" si="8"/>
        <v>ENXTPA:CS</v>
      </c>
      <c r="C92" s="7" t="str">
        <f>'Basic Financial Statements'!C91</f>
        <v>FY2011</v>
      </c>
      <c r="D92" s="10">
        <f>'Basic Financial Statements'!D91</f>
        <v>2011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8.0515894073333628E-3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6.0057836519278153E-3</v>
      </c>
      <c r="H92" s="7">
        <v>3.3960999999999998E-2</v>
      </c>
      <c r="I92" s="7">
        <v>6.0281000000000001E-2</v>
      </c>
      <c r="J92" s="7"/>
      <c r="K92" s="7">
        <v>0.16106799999999999</v>
      </c>
      <c r="L92" s="7">
        <v>9.8644999999999997E-2</v>
      </c>
      <c r="M92" s="7">
        <v>6.4810000000000006E-2</v>
      </c>
      <c r="N92" s="7">
        <v>5.8825000000000002E-2</v>
      </c>
      <c r="O92" s="7">
        <v>5.7704999999999999E-2</v>
      </c>
      <c r="P92" s="7">
        <v>3.3196000000000003E-2</v>
      </c>
      <c r="Q92" s="7">
        <v>4.1175999999999997E-2</v>
      </c>
      <c r="R92" s="7">
        <v>2.8469000000000001E-2</v>
      </c>
      <c r="S92" s="7"/>
      <c r="T92" s="7">
        <v>0.13952999999999999</v>
      </c>
      <c r="U92" s="7">
        <v>69.53058</v>
      </c>
      <c r="V92" s="7">
        <v>9.3530200000000008</v>
      </c>
      <c r="W92" s="7" t="e">
        <v>#N/A</v>
      </c>
      <c r="X92" s="7"/>
      <c r="Y92" s="7">
        <v>0.54584999999999995</v>
      </c>
      <c r="Z92" s="7">
        <v>0.40675</v>
      </c>
      <c r="AA92" s="7">
        <v>0.12716</v>
      </c>
      <c r="AB92" s="7">
        <v>39.024709999999999</v>
      </c>
      <c r="AC92" s="7" t="e">
        <v>#N/A</v>
      </c>
      <c r="AD92" s="7">
        <v>264.29212000000001</v>
      </c>
      <c r="AE92" s="7" t="e">
        <v>#N/A</v>
      </c>
      <c r="AF92" s="7"/>
      <c r="AG92" s="7">
        <v>109.04510000000001</v>
      </c>
      <c r="AH92" s="7">
        <v>52.163400000000003</v>
      </c>
      <c r="AI92" s="7">
        <v>22.9422</v>
      </c>
      <c r="AJ92" s="7">
        <v>10.9748</v>
      </c>
      <c r="AK92" s="7">
        <v>92.755799999999994</v>
      </c>
      <c r="AL92" s="7">
        <v>17.848020000000002</v>
      </c>
      <c r="AM92" s="7">
        <v>20.045590000000001</v>
      </c>
      <c r="AN92" s="7">
        <v>18.911850000000001</v>
      </c>
      <c r="AO92" s="7">
        <v>8.7103900000000003</v>
      </c>
      <c r="AP92" s="7">
        <v>3.9989400000000002</v>
      </c>
      <c r="AQ92" s="7">
        <v>9.2325599999999994</v>
      </c>
      <c r="AR92" s="7">
        <v>4.2386699999999999</v>
      </c>
      <c r="AS92" s="7" t="e">
        <v>#N/A</v>
      </c>
      <c r="AT92" s="7">
        <f>IF(AND(NOT('Basic Financial Statements'!FV91=""),NOT('Basic Financial Statements'!AI91="")),'Basic Financial Statements'!FV91/'Basic Financial Statements'!AI91,"")</f>
        <v>5.3646000821917807</v>
      </c>
      <c r="AU92" s="7">
        <f>IF(AND(NOT('Basic Financial Statements'!FV91=""),NOT('Basic Financial Statements'!CY91="")),'Basic Financial Statements'!FV91/'Basic Financial Statements'!CY91,"")</f>
        <v>0.50621428269814939</v>
      </c>
    </row>
    <row r="93" spans="1:47">
      <c r="A93" s="7" t="str">
        <f t="shared" si="8"/>
        <v>Axa</v>
      </c>
      <c r="B93" s="7" t="str">
        <f t="shared" si="8"/>
        <v>ENXTPA:CS</v>
      </c>
      <c r="C93" s="7" t="str">
        <f>'Basic Financial Statements'!C92</f>
        <v>FY2012</v>
      </c>
      <c r="D93" s="10">
        <f>'Basic Financial Statements'!D92</f>
        <v>2012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7.8492155485384799E-3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5.6236593945466484E-3</v>
      </c>
      <c r="H93" s="7">
        <v>3.4299999999999997E-2</v>
      </c>
      <c r="I93" s="7">
        <v>7.5282000000000002E-2</v>
      </c>
      <c r="J93" s="7"/>
      <c r="K93" s="7">
        <v>0.130805</v>
      </c>
      <c r="L93" s="7">
        <v>7.9298999999999994E-2</v>
      </c>
      <c r="M93" s="7">
        <v>5.4432000000000001E-2</v>
      </c>
      <c r="N93" s="7">
        <v>4.9542999999999997E-2</v>
      </c>
      <c r="O93" s="7">
        <v>4.8586999999999998E-2</v>
      </c>
      <c r="P93" s="7">
        <v>3.4811000000000002E-2</v>
      </c>
      <c r="Q93" s="7">
        <v>3.3730000000000003E-2</v>
      </c>
      <c r="R93" s="7">
        <v>3.1302000000000003E-2</v>
      </c>
      <c r="S93" s="7"/>
      <c r="T93" s="7">
        <v>0.16155</v>
      </c>
      <c r="U93" s="7">
        <v>83.90513</v>
      </c>
      <c r="V93" s="7">
        <v>8.8901500000000002</v>
      </c>
      <c r="W93" s="7" t="e">
        <v>#N/A</v>
      </c>
      <c r="X93" s="7"/>
      <c r="Y93" s="7">
        <v>0.56815000000000004</v>
      </c>
      <c r="Z93" s="7">
        <v>0.42665999999999998</v>
      </c>
      <c r="AA93" s="7">
        <v>8.004E-2</v>
      </c>
      <c r="AB93" s="7">
        <v>41.169139999999999</v>
      </c>
      <c r="AC93" s="7" t="e">
        <v>#N/A</v>
      </c>
      <c r="AD93" s="7">
        <v>214.41341</v>
      </c>
      <c r="AE93" s="7" t="e">
        <v>#N/A</v>
      </c>
      <c r="AF93" s="7"/>
      <c r="AG93" s="7">
        <v>72.167500000000004</v>
      </c>
      <c r="AH93" s="7">
        <v>41.917000000000002</v>
      </c>
      <c r="AI93" s="7">
        <v>19.006900000000002</v>
      </c>
      <c r="AJ93" s="7">
        <v>11.0398</v>
      </c>
      <c r="AK93" s="7">
        <v>92.159199999999998</v>
      </c>
      <c r="AL93" s="7">
        <v>10.288729999999999</v>
      </c>
      <c r="AM93" s="7">
        <v>11.52641</v>
      </c>
      <c r="AN93" s="7">
        <v>10.92958</v>
      </c>
      <c r="AO93" s="7">
        <v>6.5846999999999998</v>
      </c>
      <c r="AP93" s="7">
        <v>1.9190499999999999</v>
      </c>
      <c r="AQ93" s="7">
        <v>6.9442700000000004</v>
      </c>
      <c r="AR93" s="7">
        <v>2.0238399999999999</v>
      </c>
      <c r="AS93" s="7" t="e">
        <v>#N/A</v>
      </c>
      <c r="AT93" s="7">
        <f>IF(AND(NOT('Basic Financial Statements'!FV92=""),NOT('Basic Financial Statements'!AI92="")),'Basic Financial Statements'!FV92/'Basic Financial Statements'!AI92,"")</f>
        <v>7.5638942608072606</v>
      </c>
      <c r="AU93" s="7">
        <f>IF(AND(NOT('Basic Financial Statements'!FV92=""),NOT('Basic Financial Statements'!CY92="")),'Basic Financial Statements'!FV92/'Basic Financial Statements'!CY92,"")</f>
        <v>0.59079254691638994</v>
      </c>
    </row>
    <row r="94" spans="1:47">
      <c r="A94" s="7" t="str">
        <f t="shared" si="8"/>
        <v>Axa</v>
      </c>
      <c r="B94" s="7" t="str">
        <f t="shared" si="8"/>
        <v>ENXTPA:CS</v>
      </c>
      <c r="C94" s="7" t="str">
        <f>'Basic Financial Statements'!C93</f>
        <v>FY2013</v>
      </c>
      <c r="D94" s="10">
        <f>'Basic Financial Statements'!D93</f>
        <v>2013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9.073995108425938E-3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6.3085619681764286E-3</v>
      </c>
      <c r="H94" s="7">
        <v>4.2195999999999997E-2</v>
      </c>
      <c r="I94" s="7">
        <v>7.8813999999999995E-2</v>
      </c>
      <c r="J94" s="7"/>
      <c r="K94" s="7">
        <v>0.13401399999999999</v>
      </c>
      <c r="L94" s="7">
        <v>7.7035999999999993E-2</v>
      </c>
      <c r="M94" s="7">
        <v>6.3772999999999996E-2</v>
      </c>
      <c r="N94" s="7">
        <v>5.5104E-2</v>
      </c>
      <c r="O94" s="7">
        <v>5.5104E-2</v>
      </c>
      <c r="P94" s="7">
        <v>3.8309999999999997E-2</v>
      </c>
      <c r="Q94" s="7">
        <v>3.5875999999999998E-2</v>
      </c>
      <c r="R94" s="7">
        <v>3.3603000000000001E-2</v>
      </c>
      <c r="S94" s="7"/>
      <c r="T94" s="7">
        <v>0.16467000000000001</v>
      </c>
      <c r="U94" s="7">
        <v>91.993369999999999</v>
      </c>
      <c r="V94" s="7">
        <v>8.4136100000000003</v>
      </c>
      <c r="W94" s="7" t="e">
        <v>#N/A</v>
      </c>
      <c r="X94" s="7"/>
      <c r="Y94" s="7">
        <v>0.50160000000000005</v>
      </c>
      <c r="Z94" s="7">
        <v>0.32343</v>
      </c>
      <c r="AA94" s="7">
        <v>3.8440000000000002E-2</v>
      </c>
      <c r="AB94" s="7">
        <v>43.382080000000002</v>
      </c>
      <c r="AC94" s="7" t="e">
        <v>#N/A</v>
      </c>
      <c r="AD94" s="7">
        <v>221.57069999999999</v>
      </c>
      <c r="AE94" s="7" t="e">
        <v>#N/A</v>
      </c>
      <c r="AF94" s="7"/>
      <c r="AG94" s="7">
        <v>59.838999999999999</v>
      </c>
      <c r="AH94" s="7">
        <v>37.436999999999998</v>
      </c>
      <c r="AI94" s="7">
        <v>12.7834</v>
      </c>
      <c r="AJ94" s="7">
        <v>7.9977</v>
      </c>
      <c r="AK94" s="7">
        <v>91.628900000000002</v>
      </c>
      <c r="AL94" s="7">
        <v>11.13916</v>
      </c>
      <c r="AM94" s="7">
        <v>12.891590000000001</v>
      </c>
      <c r="AN94" s="7">
        <v>12.328480000000001</v>
      </c>
      <c r="AO94" s="7">
        <v>4.7497199999999999</v>
      </c>
      <c r="AP94" s="7">
        <v>2.0567299999999999</v>
      </c>
      <c r="AQ94" s="7">
        <v>4.9666600000000001</v>
      </c>
      <c r="AR94" s="7">
        <v>2.1506799999999999</v>
      </c>
      <c r="AS94" s="7" t="e">
        <v>#N/A</v>
      </c>
      <c r="AT94" s="7">
        <f>IF(AND(NOT('Basic Financial Statements'!FV93=""),NOT('Basic Financial Statements'!AI93="")),'Basic Financial Statements'!FV93/'Basic Financial Statements'!AI93,"")</f>
        <v>10.191989912244045</v>
      </c>
      <c r="AU94" s="7">
        <f>IF(AND(NOT('Basic Financial Statements'!FV93=""),NOT('Basic Financial Statements'!CY93="")),'Basic Financial Statements'!FV93/'Basic Financial Statements'!CY93,"")</f>
        <v>0.92169498554503715</v>
      </c>
    </row>
    <row r="95" spans="1:47">
      <c r="A95" s="7" t="str">
        <f t="shared" si="8"/>
        <v>Axa</v>
      </c>
      <c r="B95" s="7" t="str">
        <f t="shared" si="8"/>
        <v>ENXTPA:CS</v>
      </c>
      <c r="C95" s="7" t="str">
        <f>'Basic Financial Statements'!C94</f>
        <v>FY2014</v>
      </c>
      <c r="D95" s="10">
        <f>'Basic Financial Statements'!D94</f>
        <v>2014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9.8125364303576906E-3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6.6900238795118798E-3</v>
      </c>
      <c r="H95" s="7">
        <v>4.5359999999999998E-2</v>
      </c>
      <c r="I95" s="7">
        <v>7.9852999999999993E-2</v>
      </c>
      <c r="J95" s="7"/>
      <c r="K95" s="7">
        <v>0.143154</v>
      </c>
      <c r="L95" s="7">
        <v>7.5942999999999997E-2</v>
      </c>
      <c r="M95" s="7">
        <v>7.0403999999999994E-2</v>
      </c>
      <c r="N95" s="7">
        <v>6.5242999999999995E-2</v>
      </c>
      <c r="O95" s="7">
        <v>6.4429E-2</v>
      </c>
      <c r="P95" s="7">
        <v>4.3926E-2</v>
      </c>
      <c r="Q95" s="7">
        <v>4.1349999999999998E-2</v>
      </c>
      <c r="R95" s="7">
        <v>3.8823000000000003E-2</v>
      </c>
      <c r="S95" s="7"/>
      <c r="T95" s="7">
        <v>0.15229999999999999</v>
      </c>
      <c r="U95" s="7">
        <v>94.147999999999996</v>
      </c>
      <c r="V95" s="7">
        <v>9.0363900000000008</v>
      </c>
      <c r="W95" s="7" t="e">
        <v>#N/A</v>
      </c>
      <c r="X95" s="7"/>
      <c r="Y95" s="7">
        <v>0.52359999999999995</v>
      </c>
      <c r="Z95" s="7">
        <v>0.33228000000000002</v>
      </c>
      <c r="AA95" s="7">
        <v>9.2299999999999993E-2</v>
      </c>
      <c r="AB95" s="7">
        <v>40.392000000000003</v>
      </c>
      <c r="AC95" s="7" t="e">
        <v>#N/A</v>
      </c>
      <c r="AD95" s="7">
        <v>247.95106999999999</v>
      </c>
      <c r="AE95" s="7" t="e">
        <v>#N/A</v>
      </c>
      <c r="AF95" s="7"/>
      <c r="AG95" s="7">
        <v>46.454099999999997</v>
      </c>
      <c r="AH95" s="7">
        <v>31.719200000000001</v>
      </c>
      <c r="AI95" s="7">
        <v>10.8604</v>
      </c>
      <c r="AJ95" s="7">
        <v>7.4154999999999998</v>
      </c>
      <c r="AK95" s="7">
        <v>90.682299999999998</v>
      </c>
      <c r="AL95" s="7">
        <v>15.37917</v>
      </c>
      <c r="AM95" s="7">
        <v>16.805499999999999</v>
      </c>
      <c r="AN95" s="7">
        <v>16.111979999999999</v>
      </c>
      <c r="AO95" s="7">
        <v>4.2508800000000004</v>
      </c>
      <c r="AP95" s="7">
        <v>1.67337</v>
      </c>
      <c r="AQ95" s="7">
        <v>4.4338499999999996</v>
      </c>
      <c r="AR95" s="7">
        <v>1.7454000000000001</v>
      </c>
      <c r="AS95" s="7" t="e">
        <v>#N/A</v>
      </c>
      <c r="AT95" s="7">
        <f>IF(AND(NOT('Basic Financial Statements'!FV94=""),NOT('Basic Financial Statements'!AI94="")),'Basic Financial Statements'!FV94/'Basic Financial Statements'!AI94,"")</f>
        <v>8.7838385253887949</v>
      </c>
      <c r="AU95" s="7">
        <f>IF(AND(NOT('Basic Financial Statements'!FV94=""),NOT('Basic Financial Statements'!CY94="")),'Basic Financial Statements'!FV94/'Basic Financial Statements'!CY94,"")</f>
        <v>0.71879891151351605</v>
      </c>
    </row>
    <row r="96" spans="1:47">
      <c r="A96" s="7" t="str">
        <f t="shared" si="8"/>
        <v>Axa</v>
      </c>
      <c r="B96" s="7" t="str">
        <f t="shared" si="8"/>
        <v>ENXTPA:CS</v>
      </c>
      <c r="C96" s="7" t="str">
        <f>'Basic Financial Statements'!C95</f>
        <v>FY2015</v>
      </c>
      <c r="D96" s="10">
        <f>'Basic Financial Statements'!D95</f>
        <v>2015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9.2557692229751059E-3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6.9328525382149325E-3</v>
      </c>
      <c r="H96" s="7">
        <v>4.1829999999999999E-2</v>
      </c>
      <c r="I96" s="7">
        <v>7.8506999999999993E-2</v>
      </c>
      <c r="J96" s="7"/>
      <c r="K96" s="7">
        <v>0.16156499999999999</v>
      </c>
      <c r="L96" s="7">
        <v>8.6974999999999997E-2</v>
      </c>
      <c r="M96" s="7">
        <v>7.6147999999999993E-2</v>
      </c>
      <c r="N96" s="7">
        <v>7.0233000000000004E-2</v>
      </c>
      <c r="O96" s="7">
        <v>6.9227999999999998E-2</v>
      </c>
      <c r="P96" s="7">
        <v>5.1299999999999998E-2</v>
      </c>
      <c r="Q96" s="7">
        <v>4.8648999999999998E-2</v>
      </c>
      <c r="R96" s="7">
        <v>4.5453E-2</v>
      </c>
      <c r="S96" s="7"/>
      <c r="T96" s="7">
        <v>0.13370000000000001</v>
      </c>
      <c r="U96" s="7">
        <v>83.847489999999993</v>
      </c>
      <c r="V96" s="7">
        <v>8.7401</v>
      </c>
      <c r="W96" s="7" t="e">
        <v>#N/A</v>
      </c>
      <c r="X96" s="7"/>
      <c r="Y96" s="7">
        <v>0.56267999999999996</v>
      </c>
      <c r="Z96" s="7">
        <v>0.35855999999999999</v>
      </c>
      <c r="AA96" s="7">
        <v>0.12438</v>
      </c>
      <c r="AB96" s="7">
        <v>41.761479999999999</v>
      </c>
      <c r="AC96" s="7" t="e">
        <v>#N/A</v>
      </c>
      <c r="AD96" s="7">
        <v>277.16969</v>
      </c>
      <c r="AE96" s="7" t="e">
        <v>#N/A</v>
      </c>
      <c r="AF96" s="7"/>
      <c r="AG96" s="7">
        <v>49.357900000000001</v>
      </c>
      <c r="AH96" s="7">
        <v>33.046700000000001</v>
      </c>
      <c r="AI96" s="7">
        <v>10.9948</v>
      </c>
      <c r="AJ96" s="7">
        <v>7.3613999999999997</v>
      </c>
      <c r="AK96" s="7">
        <v>90.624600000000001</v>
      </c>
      <c r="AL96" s="7">
        <v>16.379100000000001</v>
      </c>
      <c r="AM96" s="7">
        <v>18.016390000000001</v>
      </c>
      <c r="AN96" s="7">
        <v>17.069669999999999</v>
      </c>
      <c r="AO96" s="7">
        <v>4.6688999999999998</v>
      </c>
      <c r="AP96" s="7">
        <v>1.6803900000000001</v>
      </c>
      <c r="AQ96" s="7">
        <v>4.9278500000000003</v>
      </c>
      <c r="AR96" s="7">
        <v>1.77359</v>
      </c>
      <c r="AS96" s="7" t="e">
        <v>#N/A</v>
      </c>
      <c r="AT96" s="7">
        <f>IF(AND(NOT('Basic Financial Statements'!FV95=""),NOT('Basic Financial Statements'!AI95="")),'Basic Financial Statements'!FV95/'Basic Financial Statements'!AI95,"")</f>
        <v>10.216703609487222</v>
      </c>
      <c r="AU96" s="7">
        <f>IF(AND(NOT('Basic Financial Statements'!FV95=""),NOT('Basic Financial Statements'!CY95="")),'Basic Financial Statements'!FV95/'Basic Financial Statements'!CY95,"")</f>
        <v>0.8932808252646951</v>
      </c>
    </row>
    <row r="97" spans="1:47">
      <c r="A97" s="7" t="str">
        <f t="shared" si="8"/>
        <v>Axa</v>
      </c>
      <c r="B97" s="7" t="str">
        <f t="shared" si="8"/>
        <v>ENXTPA:CS</v>
      </c>
      <c r="C97" s="7" t="str">
        <f>'Basic Financial Statements'!C96</f>
        <v>FY2016</v>
      </c>
      <c r="D97" s="10">
        <f>'Basic Financial Statements'!D96</f>
        <v>2016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1.028287167535746E-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6.9590016703626649E-3</v>
      </c>
      <c r="H97" s="7">
        <v>4.4540000000000003E-2</v>
      </c>
      <c r="I97" s="7">
        <v>8.6300000000000002E-2</v>
      </c>
      <c r="J97" s="7"/>
      <c r="K97" s="7">
        <v>0.153033</v>
      </c>
      <c r="L97" s="7">
        <v>8.1073999999999993E-2</v>
      </c>
      <c r="M97" s="7">
        <v>7.7327000000000007E-2</v>
      </c>
      <c r="N97" s="7">
        <v>7.2927000000000006E-2</v>
      </c>
      <c r="O97" s="7">
        <v>7.2037000000000004E-2</v>
      </c>
      <c r="P97" s="7">
        <v>5.2207000000000003E-2</v>
      </c>
      <c r="Q97" s="7">
        <v>4.5886000000000003E-2</v>
      </c>
      <c r="R97" s="7">
        <v>4.7239999999999997E-2</v>
      </c>
      <c r="S97" s="7"/>
      <c r="T97" s="7">
        <v>0.14274000000000001</v>
      </c>
      <c r="U97" s="7">
        <v>86.268929999999997</v>
      </c>
      <c r="V97" s="7">
        <v>8.4183599999999998</v>
      </c>
      <c r="W97" s="7" t="e">
        <v>#N/A</v>
      </c>
      <c r="X97" s="7"/>
      <c r="Y97" s="7">
        <v>0.55854000000000004</v>
      </c>
      <c r="Z97" s="7">
        <v>0.39487</v>
      </c>
      <c r="AA97" s="7">
        <v>9.597E-2</v>
      </c>
      <c r="AB97" s="7">
        <v>43.476039999999998</v>
      </c>
      <c r="AC97" s="7" t="e">
        <v>#N/A</v>
      </c>
      <c r="AD97" s="7">
        <v>248.01294999999999</v>
      </c>
      <c r="AE97" s="7" t="e">
        <v>#N/A</v>
      </c>
      <c r="AF97" s="7"/>
      <c r="AG97" s="7">
        <v>51.744599999999998</v>
      </c>
      <c r="AH97" s="7">
        <v>34.099800000000002</v>
      </c>
      <c r="AI97" s="7">
        <v>12.279199999999999</v>
      </c>
      <c r="AJ97" s="7">
        <v>8.0920000000000005</v>
      </c>
      <c r="AK97" s="7">
        <v>90.212199999999996</v>
      </c>
      <c r="AL97" s="7">
        <v>30.91554</v>
      </c>
      <c r="AM97" s="7">
        <v>33.185809999999996</v>
      </c>
      <c r="AN97" s="7">
        <v>31.59122</v>
      </c>
      <c r="AO97" s="7">
        <v>4.6030699999999998</v>
      </c>
      <c r="AP97" s="7">
        <v>1.9242600000000001</v>
      </c>
      <c r="AQ97" s="7">
        <v>4.8354200000000001</v>
      </c>
      <c r="AR97" s="7">
        <v>2.0213899999999998</v>
      </c>
      <c r="AS97" s="7" t="e">
        <v>#N/A</v>
      </c>
      <c r="AT97" s="7">
        <f>IF(AND(NOT('Basic Financial Statements'!FV96=""),NOT('Basic Financial Statements'!AI96="")),'Basic Financial Statements'!FV96/'Basic Financial Statements'!AI96,"")</f>
        <v>9.3541500000000006</v>
      </c>
      <c r="AU97" s="7">
        <f>IF(AND(NOT('Basic Financial Statements'!FV96=""),NOT('Basic Financial Statements'!CY96="")),'Basic Financial Statements'!FV96/'Basic Financial Statements'!CY96,"")</f>
        <v>0.8205766668555321</v>
      </c>
    </row>
    <row r="98" spans="1:47">
      <c r="A98" s="7" t="str">
        <f t="shared" si="8"/>
        <v>Axa</v>
      </c>
      <c r="B98" s="7" t="str">
        <f t="shared" si="8"/>
        <v>ENXTPA:CS</v>
      </c>
      <c r="C98" s="7" t="str">
        <f>'Basic Financial Statements'!C97</f>
        <v>FY2017</v>
      </c>
      <c r="D98" s="10">
        <f>'Basic Financial Statements'!D97</f>
        <v>2017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8.768451725583425E-3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7.4910191155424183E-3</v>
      </c>
      <c r="H98" s="7">
        <v>3.6756999999999998E-2</v>
      </c>
      <c r="I98" s="7">
        <v>8.5301000000000002E-2</v>
      </c>
      <c r="J98" s="7"/>
      <c r="K98" s="7">
        <v>0.13924600000000001</v>
      </c>
      <c r="L98" s="7">
        <v>7.8684000000000004E-2</v>
      </c>
      <c r="M98" s="7">
        <v>6.1541999999999999E-2</v>
      </c>
      <c r="N98" s="7">
        <v>5.9082999999999997E-2</v>
      </c>
      <c r="O98" s="7">
        <v>5.8291000000000003E-2</v>
      </c>
      <c r="P98" s="7">
        <v>4.9799000000000003E-2</v>
      </c>
      <c r="Q98" s="7">
        <v>4.6827000000000001E-2</v>
      </c>
      <c r="R98" s="7">
        <v>4.5100000000000001E-2</v>
      </c>
      <c r="S98" s="7"/>
      <c r="T98" s="7">
        <v>0.15042</v>
      </c>
      <c r="U98" s="7">
        <v>91.664019999999994</v>
      </c>
      <c r="V98" s="7">
        <v>7.9633000000000003</v>
      </c>
      <c r="W98" s="7" t="e">
        <v>#N/A</v>
      </c>
      <c r="X98" s="7"/>
      <c r="Y98" s="7">
        <v>0.53815000000000002</v>
      </c>
      <c r="Z98" s="7">
        <v>0.3584</v>
      </c>
      <c r="AA98" s="7">
        <v>0.12019000000000001</v>
      </c>
      <c r="AB98" s="7">
        <v>45.835239999999999</v>
      </c>
      <c r="AC98" s="7" t="e">
        <v>#N/A</v>
      </c>
      <c r="AD98" s="7">
        <v>225.5419</v>
      </c>
      <c r="AE98" s="7" t="e">
        <v>#N/A</v>
      </c>
      <c r="AF98" s="7"/>
      <c r="AG98" s="7">
        <v>55.006300000000003</v>
      </c>
      <c r="AH98" s="7">
        <v>35.486499999999999</v>
      </c>
      <c r="AI98" s="7">
        <v>20.096800000000002</v>
      </c>
      <c r="AJ98" s="7">
        <v>12.9651</v>
      </c>
      <c r="AK98" s="7">
        <v>90.343599999999995</v>
      </c>
      <c r="AL98" s="7">
        <v>24.53651</v>
      </c>
      <c r="AM98" s="7">
        <v>25.90476</v>
      </c>
      <c r="AN98" s="7">
        <v>24.657139999999998</v>
      </c>
      <c r="AO98" s="7">
        <v>5.6639699999999999</v>
      </c>
      <c r="AP98" s="7">
        <v>2.73529</v>
      </c>
      <c r="AQ98" s="7">
        <v>5.9505600000000003</v>
      </c>
      <c r="AR98" s="7">
        <v>2.8736999999999999</v>
      </c>
      <c r="AS98" s="7" t="e">
        <v>#N/A</v>
      </c>
      <c r="AT98" s="7">
        <f>IF(AND(NOT('Basic Financial Statements'!FV97=""),NOT('Basic Financial Statements'!AI97="")),'Basic Financial Statements'!FV97/'Basic Financial Statements'!AI97,"")</f>
        <v>8.9349493699833413</v>
      </c>
      <c r="AU98" s="7">
        <f>IF(AND(NOT('Basic Financial Statements'!FV97=""),NOT('Basic Financial Statements'!CY97="")),'Basic Financial Statements'!FV97/'Basic Financial Statements'!CY97,"")</f>
        <v>0.84753085992156418</v>
      </c>
    </row>
    <row r="99" spans="1:47">
      <c r="A99" s="7" t="str">
        <f t="shared" si="8"/>
        <v>Axa</v>
      </c>
      <c r="B99" s="7" t="str">
        <f t="shared" si="8"/>
        <v>ENXTPA:CS</v>
      </c>
      <c r="C99" s="7" t="str">
        <f>'Basic Financial Statements'!C98</f>
        <v>FY2018</v>
      </c>
      <c r="D99" s="10">
        <f>'Basic Financial Statements'!D98</f>
        <v>2018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9.0358686000789647E-3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-4.1425503783547855E-4</v>
      </c>
      <c r="H99" s="7">
        <v>3.7796999999999997E-2</v>
      </c>
      <c r="I99" s="7">
        <v>2.8445999999999999E-2</v>
      </c>
      <c r="J99" s="7"/>
      <c r="K99" s="7">
        <v>0.18149100000000001</v>
      </c>
      <c r="L99" s="7">
        <v>0.10315100000000001</v>
      </c>
      <c r="M99" s="7">
        <v>8.4439E-2</v>
      </c>
      <c r="N99" s="7">
        <v>7.757E-2</v>
      </c>
      <c r="O99" s="7">
        <v>7.6461000000000001E-2</v>
      </c>
      <c r="P99" s="7">
        <v>-3.5049999999999999E-3</v>
      </c>
      <c r="Q99" s="7">
        <v>2.0111E-2</v>
      </c>
      <c r="R99" s="7">
        <v>1.7649000000000001E-2</v>
      </c>
      <c r="S99" s="7"/>
      <c r="T99" s="7">
        <v>0.11817999999999999</v>
      </c>
      <c r="U99" s="7">
        <v>71.438069999999996</v>
      </c>
      <c r="V99" s="7">
        <v>6.7246699999999997</v>
      </c>
      <c r="W99" s="7" t="e">
        <v>#N/A</v>
      </c>
      <c r="X99" s="7"/>
      <c r="Y99" s="7">
        <v>0.61407</v>
      </c>
      <c r="Z99" s="7">
        <v>0.31381999999999999</v>
      </c>
      <c r="AA99" s="7">
        <v>3.6990000000000002E-2</v>
      </c>
      <c r="AB99" s="7">
        <v>54.27769</v>
      </c>
      <c r="AC99" s="7" t="e">
        <v>#N/A</v>
      </c>
      <c r="AD99" s="7">
        <v>367.86854</v>
      </c>
      <c r="AE99" s="7" t="e">
        <v>#N/A</v>
      </c>
      <c r="AF99" s="7"/>
      <c r="AG99" s="7">
        <v>73.429599999999994</v>
      </c>
      <c r="AH99" s="7">
        <v>42.339700000000001</v>
      </c>
      <c r="AI99" s="7">
        <v>38.177</v>
      </c>
      <c r="AJ99" s="7">
        <v>22.013000000000002</v>
      </c>
      <c r="AK99" s="7">
        <v>91.399100000000004</v>
      </c>
      <c r="AL99" s="7">
        <v>14.47687</v>
      </c>
      <c r="AM99" s="7">
        <v>15.987539999999999</v>
      </c>
      <c r="AN99" s="7">
        <v>15.165480000000001</v>
      </c>
      <c r="AO99" s="7">
        <v>6.5419</v>
      </c>
      <c r="AP99" s="7">
        <v>3.0550899999999999</v>
      </c>
      <c r="AQ99" s="7">
        <v>6.8965199999999998</v>
      </c>
      <c r="AR99" s="7">
        <v>3.2206999999999999</v>
      </c>
      <c r="AS99" s="7" t="e">
        <v>#N/A</v>
      </c>
      <c r="AT99" s="7">
        <f>IF(AND(NOT('Basic Financial Statements'!FV98=""),NOT('Basic Financial Statements'!AI98="")),'Basic Financial Statements'!FV98/'Basic Financial Statements'!AI98,"")</f>
        <v>-120.49738203753353</v>
      </c>
      <c r="AU99" s="7">
        <f>IF(AND(NOT('Basic Financial Statements'!FV98=""),NOT('Basic Financial Statements'!CY98="")),'Basic Financial Statements'!FV98/'Basic Financial Statements'!CY98,"")</f>
        <v>0.71995776734798489</v>
      </c>
    </row>
    <row r="100" spans="1:47">
      <c r="A100" s="7" t="str">
        <f>Assumptions!C10</f>
        <v>Allianz</v>
      </c>
      <c r="B100" s="7" t="str">
        <f>Assumptions!B10</f>
        <v>DB:ALV</v>
      </c>
      <c r="C100" s="7" t="str">
        <f>'Basic Financial Statements'!C99</f>
        <v>FY2007</v>
      </c>
      <c r="D100" s="10">
        <f>'Basic Financial Statements'!D99</f>
        <v>2006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2.1541000000000001E-2</v>
      </c>
      <c r="I100" s="7">
        <v>0.14872199999999999</v>
      </c>
      <c r="J100" s="7"/>
      <c r="K100" s="7">
        <v>0.24345700000000001</v>
      </c>
      <c r="L100" s="7">
        <v>0.104835</v>
      </c>
      <c r="M100" s="7">
        <v>0.15316099999999999</v>
      </c>
      <c r="N100" s="7">
        <v>0.147841</v>
      </c>
      <c r="O100" s="7">
        <v>0.147647</v>
      </c>
      <c r="P100" s="7">
        <v>9.0841000000000005E-2</v>
      </c>
      <c r="Q100" s="7">
        <v>9.0556999999999999E-2</v>
      </c>
      <c r="R100" s="7">
        <v>8.2337999999999995E-2</v>
      </c>
      <c r="S100" s="7"/>
      <c r="T100" s="7">
        <v>8.1030000000000005E-2</v>
      </c>
      <c r="U100" s="7">
        <v>13.644489999999999</v>
      </c>
      <c r="V100" s="7" t="e">
        <v>#N/A</v>
      </c>
      <c r="W100" s="7" t="e">
        <v>#N/A</v>
      </c>
      <c r="X100" s="7"/>
      <c r="Y100" s="7">
        <v>14.44327</v>
      </c>
      <c r="Z100" s="7">
        <v>13.28989</v>
      </c>
      <c r="AA100" s="7">
        <v>0.70643</v>
      </c>
      <c r="AB100" s="7" t="e">
        <v>#N/A</v>
      </c>
      <c r="AC100" s="7" t="e">
        <v>#N/A</v>
      </c>
      <c r="AD100" s="7" t="e">
        <v>#N/A</v>
      </c>
      <c r="AE100" s="7" t="e">
        <v>#N/A</v>
      </c>
      <c r="AF100" s="7"/>
      <c r="AG100" s="7">
        <v>765.62929999999994</v>
      </c>
      <c r="AH100" s="7">
        <v>88.447699999999998</v>
      </c>
      <c r="AI100" s="7">
        <v>765.62929999999994</v>
      </c>
      <c r="AJ100" s="7">
        <v>88.447699999999998</v>
      </c>
      <c r="AK100" s="7">
        <v>95.157899999999998</v>
      </c>
      <c r="AL100" s="7">
        <v>6.2744</v>
      </c>
      <c r="AM100" s="7">
        <v>6.5087000000000002</v>
      </c>
      <c r="AN100" s="7">
        <v>6.1067600000000004</v>
      </c>
      <c r="AO100" s="7">
        <v>29.198250000000002</v>
      </c>
      <c r="AP100" s="7">
        <v>26.872340000000001</v>
      </c>
      <c r="AQ100" s="7">
        <v>31.120010000000001</v>
      </c>
      <c r="AR100" s="7">
        <v>28.641010000000001</v>
      </c>
      <c r="AS100" s="7" t="e">
        <v>#N/A</v>
      </c>
      <c r="AT100" s="7">
        <f>IF(AND(NOT('Basic Financial Statements'!FV99=""),NOT('Basic Financial Statements'!AI99="")),'Basic Financial Statements'!FV99/'Basic Financial Statements'!AI99,"")</f>
        <v>7.590347787468442</v>
      </c>
      <c r="AU100" s="7">
        <f>IF(AND(NOT('Basic Financial Statements'!FV99=""),NOT('Basic Financial Statements'!CY99="")),'Basic Financial Statements'!FV99/'Basic Financial Statements'!CY99,"")</f>
        <v>1.3850918396749943</v>
      </c>
    </row>
    <row r="101" spans="1:47">
      <c r="A101" s="7" t="str">
        <f t="shared" ref="A101:B111" si="9">A100</f>
        <v>Allianz</v>
      </c>
      <c r="B101" s="7" t="str">
        <f t="shared" si="9"/>
        <v>DB:ALV</v>
      </c>
      <c r="C101" s="7" t="str">
        <f>'Basic Financial Statements'!C100</f>
        <v>FY2008</v>
      </c>
      <c r="D101" s="10">
        <f>'Basic Financial Statements'!D100</f>
        <v>2007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7.444889958475271E-3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-2.0881403547755423E-3</v>
      </c>
      <c r="H101" s="7">
        <v>1.8061000000000001E-2</v>
      </c>
      <c r="I101" s="7">
        <v>9.8461999999999994E-2</v>
      </c>
      <c r="J101" s="7"/>
      <c r="K101" s="7">
        <v>0.193241</v>
      </c>
      <c r="L101" s="7">
        <v>0.107667</v>
      </c>
      <c r="M101" s="7">
        <v>9.8743999999999998E-2</v>
      </c>
      <c r="N101" s="7">
        <v>9.4608999999999999E-2</v>
      </c>
      <c r="O101" s="7">
        <v>9.4320000000000001E-2</v>
      </c>
      <c r="P101" s="7">
        <v>5.3637999999999998E-2</v>
      </c>
      <c r="Q101" s="7">
        <v>-2.9683999999999999E-2</v>
      </c>
      <c r="R101" s="7">
        <v>5.0409000000000002E-2</v>
      </c>
      <c r="S101" s="7"/>
      <c r="T101" s="7">
        <v>7.893E-2</v>
      </c>
      <c r="U101" s="7">
        <v>13.240539999999999</v>
      </c>
      <c r="V101" s="7" t="e">
        <v>#N/A</v>
      </c>
      <c r="W101" s="7" t="e">
        <v>#N/A</v>
      </c>
      <c r="X101" s="7"/>
      <c r="Y101" s="7">
        <v>1.0708599999999999</v>
      </c>
      <c r="Z101" s="7">
        <v>5.432E-2</v>
      </c>
      <c r="AA101" s="7">
        <v>5.9270000000000003E-2</v>
      </c>
      <c r="AB101" s="7" t="e">
        <v>#N/A</v>
      </c>
      <c r="AC101" s="7" t="e">
        <v>#N/A</v>
      </c>
      <c r="AD101" s="7" t="e">
        <v>#N/A</v>
      </c>
      <c r="AE101" s="7" t="e">
        <v>#N/A</v>
      </c>
      <c r="AF101" s="7"/>
      <c r="AG101" s="7">
        <v>100.1528</v>
      </c>
      <c r="AH101" s="7">
        <v>50.0381</v>
      </c>
      <c r="AI101" s="7">
        <v>100.1528</v>
      </c>
      <c r="AJ101" s="7">
        <v>50.0381</v>
      </c>
      <c r="AK101" s="7">
        <v>96.0959</v>
      </c>
      <c r="AL101" s="7">
        <v>3.96461</v>
      </c>
      <c r="AM101" s="7">
        <v>4.15055</v>
      </c>
      <c r="AN101" s="7">
        <v>3.6471200000000001</v>
      </c>
      <c r="AO101" s="7">
        <v>4.75258</v>
      </c>
      <c r="AP101" s="7">
        <v>3.6124499999999999</v>
      </c>
      <c r="AQ101" s="7">
        <v>5.4085999999999999</v>
      </c>
      <c r="AR101" s="7">
        <v>4.1111000000000004</v>
      </c>
      <c r="AS101" s="7" t="e">
        <v>#N/A</v>
      </c>
      <c r="AT101" s="7">
        <f>IF(AND(NOT('Basic Financial Statements'!FV100=""),NOT('Basic Financial Statements'!AI100="")),'Basic Financial Statements'!FV100/'Basic Financial Statements'!AI100,"")</f>
        <v>-16.07630286935867</v>
      </c>
      <c r="AU101" s="7">
        <f>IF(AND(NOT('Basic Financial Statements'!FV100=""),NOT('Basic Financial Statements'!CY100="")),'Basic Financial Statements'!FV100/'Basic Financial Statements'!CY100,"")</f>
        <v>1.0035770326215896</v>
      </c>
    </row>
    <row r="102" spans="1:47">
      <c r="A102" s="7" t="str">
        <f t="shared" si="9"/>
        <v>Allianz</v>
      </c>
      <c r="B102" s="7" t="str">
        <f t="shared" si="9"/>
        <v>DB:ALV</v>
      </c>
      <c r="C102" s="7" t="str">
        <f>'Basic Financial Statements'!C101</f>
        <v>FY2009</v>
      </c>
      <c r="D102" s="10">
        <f>'Basic Financial Statements'!D101</f>
        <v>2009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9.0582017734266752E-3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5.5305852412011053E-3</v>
      </c>
      <c r="H102" s="7">
        <v>6.1065000000000001E-2</v>
      </c>
      <c r="I102" s="7">
        <v>0.124668</v>
      </c>
      <c r="J102" s="7"/>
      <c r="K102" s="7">
        <v>0.17937400000000001</v>
      </c>
      <c r="L102" s="7">
        <v>0.103268</v>
      </c>
      <c r="M102" s="7">
        <v>8.9393E-2</v>
      </c>
      <c r="N102" s="7">
        <v>8.3485000000000004E-2</v>
      </c>
      <c r="O102" s="7">
        <v>8.2014000000000004E-2</v>
      </c>
      <c r="P102" s="7">
        <v>5.4723000000000001E-2</v>
      </c>
      <c r="Q102" s="7">
        <v>4.9508999999999997E-2</v>
      </c>
      <c r="R102" s="7">
        <v>5.4157999999999998E-2</v>
      </c>
      <c r="S102" s="7"/>
      <c r="T102" s="7">
        <v>0.11045000000000001</v>
      </c>
      <c r="U102" s="7">
        <v>15.015549999999999</v>
      </c>
      <c r="V102" s="7" t="e">
        <v>#N/A</v>
      </c>
      <c r="W102" s="7" t="e">
        <v>#N/A</v>
      </c>
      <c r="X102" s="7"/>
      <c r="Y102" s="7">
        <v>1.3032300000000001</v>
      </c>
      <c r="Z102" s="7">
        <v>0.77159</v>
      </c>
      <c r="AA102" s="7">
        <v>0.30573</v>
      </c>
      <c r="AB102" s="7" t="e">
        <v>#N/A</v>
      </c>
      <c r="AC102" s="7" t="e">
        <v>#N/A</v>
      </c>
      <c r="AD102" s="7" t="e">
        <v>#N/A</v>
      </c>
      <c r="AE102" s="7" t="e">
        <v>#N/A</v>
      </c>
      <c r="AF102" s="7"/>
      <c r="AG102" s="7">
        <v>61.097799999999999</v>
      </c>
      <c r="AH102" s="7">
        <v>37.925899999999999</v>
      </c>
      <c r="AI102" s="7">
        <v>53.730800000000002</v>
      </c>
      <c r="AJ102" s="7">
        <v>33.352899999999998</v>
      </c>
      <c r="AK102" s="7">
        <v>92.765500000000003</v>
      </c>
      <c r="AL102" s="7">
        <v>4.6960899999999999</v>
      </c>
      <c r="AM102" s="7">
        <v>5.1185999999999998</v>
      </c>
      <c r="AN102" s="7">
        <v>4.3369299999999997</v>
      </c>
      <c r="AO102" s="7">
        <v>3.3966599999999998</v>
      </c>
      <c r="AP102" s="7">
        <v>2.6211199999999999</v>
      </c>
      <c r="AQ102" s="7">
        <v>4.0088600000000003</v>
      </c>
      <c r="AR102" s="7">
        <v>3.09354</v>
      </c>
      <c r="AS102" s="7" t="e">
        <v>#N/A</v>
      </c>
      <c r="AT102" s="7">
        <f>IF(AND(NOT('Basic Financial Statements'!FV101=""),NOT('Basic Financial Statements'!AI101="")),'Basic Financial Statements'!FV101/'Basic Financial Statements'!AI101,"")</f>
        <v>9.3160839623971796</v>
      </c>
      <c r="AU102" s="7">
        <f>IF(AND(NOT('Basic Financial Statements'!FV101=""),NOT('Basic Financial Statements'!CY101="")),'Basic Financial Statements'!FV101/'Basic Financial Statements'!CY101,"")</f>
        <v>0.9883299406602174</v>
      </c>
    </row>
    <row r="103" spans="1:47">
      <c r="A103" s="7" t="str">
        <f t="shared" si="9"/>
        <v>Allianz</v>
      </c>
      <c r="B103" s="7" t="str">
        <f t="shared" si="9"/>
        <v>DB:ALV</v>
      </c>
      <c r="C103" s="7" t="str">
        <f>'Basic Financial Statements'!C102</f>
        <v>FY2010</v>
      </c>
      <c r="D103" s="10">
        <f>'Basic Financial Statements'!D102</f>
        <v>2010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1.407341341086259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8.6194486134254233E-3</v>
      </c>
      <c r="H103" s="7">
        <v>7.6072000000000001E-2</v>
      </c>
      <c r="I103" s="7">
        <v>0.11945699999999999</v>
      </c>
      <c r="J103" s="7"/>
      <c r="K103" s="7">
        <v>0.18632899999999999</v>
      </c>
      <c r="L103" s="7">
        <v>9.6591999999999997E-2</v>
      </c>
      <c r="M103" s="7">
        <v>0.100425</v>
      </c>
      <c r="N103" s="7">
        <v>9.5639000000000002E-2</v>
      </c>
      <c r="O103" s="7">
        <v>9.2097999999999999E-2</v>
      </c>
      <c r="P103" s="7">
        <v>5.6405999999999998E-2</v>
      </c>
      <c r="Q103" s="7">
        <v>5.4717000000000002E-2</v>
      </c>
      <c r="R103" s="7">
        <v>5.4717000000000002E-2</v>
      </c>
      <c r="S103" s="7"/>
      <c r="T103" s="7">
        <v>0.15281</v>
      </c>
      <c r="U103" s="7">
        <v>15.324759999999999</v>
      </c>
      <c r="V103" s="7">
        <v>18.070270000000001</v>
      </c>
      <c r="W103" s="7" t="e">
        <v>#N/A</v>
      </c>
      <c r="X103" s="7"/>
      <c r="Y103" s="7">
        <v>1.28244</v>
      </c>
      <c r="Z103" s="7">
        <v>0.72570999999999997</v>
      </c>
      <c r="AA103" s="7">
        <v>0.35094999999999998</v>
      </c>
      <c r="AB103" s="7">
        <v>20.198740000000001</v>
      </c>
      <c r="AC103" s="7" t="e">
        <v>#N/A</v>
      </c>
      <c r="AD103" s="7">
        <v>20.605709999999998</v>
      </c>
      <c r="AE103" s="7" t="e">
        <v>#N/A</v>
      </c>
      <c r="AF103" s="7"/>
      <c r="AG103" s="7">
        <v>54.035400000000003</v>
      </c>
      <c r="AH103" s="7">
        <v>35.079799999999999</v>
      </c>
      <c r="AI103" s="7">
        <v>46.634500000000003</v>
      </c>
      <c r="AJ103" s="7">
        <v>30.275200000000002</v>
      </c>
      <c r="AK103" s="7">
        <v>92.549400000000006</v>
      </c>
      <c r="AL103" s="7">
        <v>6.0276399999999999</v>
      </c>
      <c r="AM103" s="7">
        <v>6.5726399999999998</v>
      </c>
      <c r="AN103" s="7">
        <v>5.5294100000000004</v>
      </c>
      <c r="AO103" s="7">
        <v>2.7129599999999998</v>
      </c>
      <c r="AP103" s="7">
        <v>1.7998700000000001</v>
      </c>
      <c r="AQ103" s="7">
        <v>3.2248100000000002</v>
      </c>
      <c r="AR103" s="7">
        <v>2.1394500000000001</v>
      </c>
      <c r="AS103" s="7" t="e">
        <v>#N/A</v>
      </c>
      <c r="AT103" s="7">
        <f>IF(AND(NOT('Basic Financial Statements'!FV102=""),NOT('Basic Financial Statements'!AI102="")),'Basic Financial Statements'!FV102/'Basic Financial Statements'!AI102,"")</f>
        <v>7.7158535150700711</v>
      </c>
      <c r="AU103" s="7">
        <f>IF(AND(NOT('Basic Financial Statements'!FV102=""),NOT('Basic Financial Statements'!CY102="")),'Basic Financial Statements'!FV102/'Basic Financial Statements'!CY102,"")</f>
        <v>0.90337104043514427</v>
      </c>
    </row>
    <row r="104" spans="1:47">
      <c r="A104" s="7" t="str">
        <f t="shared" si="9"/>
        <v>Allianz</v>
      </c>
      <c r="B104" s="7" t="str">
        <f t="shared" si="9"/>
        <v>DB:ALV</v>
      </c>
      <c r="C104" s="7" t="str">
        <f>'Basic Financial Statements'!C103</f>
        <v>FY2011</v>
      </c>
      <c r="D104" s="10">
        <f>'Basic Financial Statements'!D103</f>
        <v>2011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1.0369412286790213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4.428241250709679E-3</v>
      </c>
      <c r="H104" s="7">
        <v>5.6066999999999999E-2</v>
      </c>
      <c r="I104" s="7">
        <v>5.6931000000000002E-2</v>
      </c>
      <c r="J104" s="7"/>
      <c r="K104" s="7">
        <v>0.169825</v>
      </c>
      <c r="L104" s="7">
        <v>9.7956000000000001E-2</v>
      </c>
      <c r="M104" s="7">
        <v>8.0397999999999997E-2</v>
      </c>
      <c r="N104" s="7">
        <v>7.7609999999999998E-2</v>
      </c>
      <c r="O104" s="7">
        <v>7.2642999999999999E-2</v>
      </c>
      <c r="P104" s="7">
        <v>3.1022000000000001E-2</v>
      </c>
      <c r="Q104" s="7">
        <v>2.8156E-2</v>
      </c>
      <c r="R104" s="7">
        <v>2.8156E-2</v>
      </c>
      <c r="S104" s="7"/>
      <c r="T104" s="7">
        <v>0.14274000000000001</v>
      </c>
      <c r="U104" s="7">
        <v>14.608000000000001</v>
      </c>
      <c r="V104" s="7">
        <v>16.917850000000001</v>
      </c>
      <c r="W104" s="7" t="e">
        <v>#N/A</v>
      </c>
      <c r="X104" s="7"/>
      <c r="Y104" s="7">
        <v>1.3013300000000001</v>
      </c>
      <c r="Z104" s="7">
        <v>0.77547999999999995</v>
      </c>
      <c r="AA104" s="7">
        <v>0.36192000000000002</v>
      </c>
      <c r="AB104" s="7">
        <v>21.57479</v>
      </c>
      <c r="AC104" s="7" t="e">
        <v>#N/A</v>
      </c>
      <c r="AD104" s="7">
        <v>19.172360000000001</v>
      </c>
      <c r="AE104" s="7" t="e">
        <v>#N/A</v>
      </c>
      <c r="AF104" s="7"/>
      <c r="AG104" s="7">
        <v>58.006799999999998</v>
      </c>
      <c r="AH104" s="7">
        <v>36.711599999999997</v>
      </c>
      <c r="AI104" s="7">
        <v>49.5122</v>
      </c>
      <c r="AJ104" s="7">
        <v>31.3354</v>
      </c>
      <c r="AK104" s="7">
        <v>92.633600000000001</v>
      </c>
      <c r="AL104" s="7">
        <v>4.4037600000000001</v>
      </c>
      <c r="AM104" s="7">
        <v>4.8739100000000004</v>
      </c>
      <c r="AN104" s="7">
        <v>4.0684100000000001</v>
      </c>
      <c r="AO104" s="7">
        <v>3.7718500000000001</v>
      </c>
      <c r="AP104" s="7">
        <v>2.3815900000000001</v>
      </c>
      <c r="AQ104" s="7">
        <v>4.5186299999999999</v>
      </c>
      <c r="AR104" s="7">
        <v>2.8531200000000001</v>
      </c>
      <c r="AS104" s="7" t="e">
        <v>#N/A</v>
      </c>
      <c r="AT104" s="7">
        <f>IF(AND(NOT('Basic Financial Statements'!FV103=""),NOT('Basic Financial Statements'!AI103="")),'Basic Financial Statements'!FV103/'Basic Financial Statements'!AI103,"")</f>
        <v>11.845439514978601</v>
      </c>
      <c r="AU104" s="7">
        <f>IF(AND(NOT('Basic Financial Statements'!FV103=""),NOT('Basic Financial Statements'!CY103="")),'Basic Financial Statements'!FV103/'Basic Financial Statements'!CY103,"")</f>
        <v>0.73949932984526323</v>
      </c>
    </row>
    <row r="105" spans="1:47">
      <c r="A105" s="7" t="str">
        <f t="shared" si="9"/>
        <v>Allianz</v>
      </c>
      <c r="B105" s="7" t="str">
        <f t="shared" si="9"/>
        <v>DB:ALV</v>
      </c>
      <c r="C105" s="7" t="str">
        <f>'Basic Financial Statements'!C104</f>
        <v>FY2012</v>
      </c>
      <c r="D105" s="10">
        <f>'Basic Financial Statements'!D104</f>
        <v>2012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1.5848266249675318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8.3208637649438335E-3</v>
      </c>
      <c r="H105" s="7">
        <v>8.4851999999999997E-2</v>
      </c>
      <c r="I105" s="7">
        <v>0.109776</v>
      </c>
      <c r="J105" s="7"/>
      <c r="K105" s="7">
        <v>0.19711400000000001</v>
      </c>
      <c r="L105" s="7">
        <v>9.4021999999999994E-2</v>
      </c>
      <c r="M105" s="7">
        <v>0.11416800000000001</v>
      </c>
      <c r="N105" s="7">
        <v>0.109407</v>
      </c>
      <c r="O105" s="7">
        <v>0.106794</v>
      </c>
      <c r="P105" s="7">
        <v>5.6070000000000002E-2</v>
      </c>
      <c r="Q105" s="7">
        <v>5.2770999999999998E-2</v>
      </c>
      <c r="R105" s="7">
        <v>5.2770999999999998E-2</v>
      </c>
      <c r="S105" s="7"/>
      <c r="T105" s="7">
        <v>0.1484</v>
      </c>
      <c r="U105" s="7">
        <v>15.454470000000001</v>
      </c>
      <c r="V105" s="7">
        <v>16.77571</v>
      </c>
      <c r="W105" s="7" t="e">
        <v>#N/A</v>
      </c>
      <c r="X105" s="7"/>
      <c r="Y105" s="7">
        <v>1.2556</v>
      </c>
      <c r="Z105" s="7">
        <v>0.75009999999999999</v>
      </c>
      <c r="AA105" s="7">
        <v>0.39419999999999999</v>
      </c>
      <c r="AB105" s="7">
        <v>21.816890000000001</v>
      </c>
      <c r="AC105" s="7" t="e">
        <v>#N/A</v>
      </c>
      <c r="AD105" s="7">
        <v>17.081949999999999</v>
      </c>
      <c r="AE105" s="7" t="e">
        <v>#N/A</v>
      </c>
      <c r="AF105" s="7"/>
      <c r="AG105" s="7">
        <v>53.473100000000002</v>
      </c>
      <c r="AH105" s="7">
        <v>34.841999999999999</v>
      </c>
      <c r="AI105" s="7">
        <v>44.916200000000003</v>
      </c>
      <c r="AJ105" s="7">
        <v>29.266500000000001</v>
      </c>
      <c r="AK105" s="7">
        <v>92.3733</v>
      </c>
      <c r="AL105" s="7">
        <v>7.16723</v>
      </c>
      <c r="AM105" s="7">
        <v>7.6621499999999996</v>
      </c>
      <c r="AN105" s="7">
        <v>6.5741399999999999</v>
      </c>
      <c r="AO105" s="7">
        <v>2.5025200000000001</v>
      </c>
      <c r="AP105" s="7">
        <v>1.4305000000000001</v>
      </c>
      <c r="AQ105" s="7">
        <v>2.9166799999999999</v>
      </c>
      <c r="AR105" s="7">
        <v>1.6672499999999999</v>
      </c>
      <c r="AS105" s="7" t="e">
        <v>#N/A</v>
      </c>
      <c r="AT105" s="7">
        <f>IF(AND(NOT('Basic Financial Statements'!FV104=""),NOT('Basic Financial Statements'!AI104="")),'Basic Financial Statements'!FV104/'Basic Financial Statements'!AI104,"")</f>
        <v>8.5260176250449806</v>
      </c>
      <c r="AU105" s="7">
        <f>IF(AND(NOT('Basic Financial Statements'!FV104=""),NOT('Basic Financial Statements'!CY104="")),'Basic Financial Statements'!FV104/'Basic Financial Statements'!CY104,"")</f>
        <v>0.94045419464951974</v>
      </c>
    </row>
    <row r="106" spans="1:47">
      <c r="A106" s="7" t="str">
        <f t="shared" si="9"/>
        <v>Allianz</v>
      </c>
      <c r="B106" s="7" t="str">
        <f t="shared" si="9"/>
        <v>DB:ALV</v>
      </c>
      <c r="C106" s="7" t="str">
        <f>'Basic Financial Statements'!C105</f>
        <v>FY2013</v>
      </c>
      <c r="D106" s="10">
        <f>'Basic Financial Statements'!D105</f>
        <v>2013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1.7990417822224561E-2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9.0258024397983395E-3</v>
      </c>
      <c r="H106" s="7">
        <v>9.7128000000000006E-2</v>
      </c>
      <c r="I106" s="7">
        <v>0.119356</v>
      </c>
      <c r="J106" s="7"/>
      <c r="K106" s="7">
        <v>0.21688399999999999</v>
      </c>
      <c r="L106" s="7">
        <v>9.5099000000000003E-2</v>
      </c>
      <c r="M106" s="7">
        <v>0.13289999999999999</v>
      </c>
      <c r="N106" s="7">
        <v>0.127054</v>
      </c>
      <c r="O106" s="7">
        <v>0.12570200000000001</v>
      </c>
      <c r="P106" s="7">
        <v>6.3063999999999995E-2</v>
      </c>
      <c r="Q106" s="7">
        <v>5.9614E-2</v>
      </c>
      <c r="R106" s="7">
        <v>5.9614E-2</v>
      </c>
      <c r="S106" s="7"/>
      <c r="T106" s="7">
        <v>0.14312</v>
      </c>
      <c r="U106" s="7">
        <v>15.01291</v>
      </c>
      <c r="V106" s="7">
        <v>17.152930000000001</v>
      </c>
      <c r="W106" s="7" t="e">
        <v>#N/A</v>
      </c>
      <c r="X106" s="7"/>
      <c r="Y106" s="7">
        <v>1.20251</v>
      </c>
      <c r="Z106" s="7">
        <v>0.71592999999999996</v>
      </c>
      <c r="AA106" s="7">
        <v>0.48458000000000001</v>
      </c>
      <c r="AB106" s="7">
        <v>21.279140000000002</v>
      </c>
      <c r="AC106" s="7" t="e">
        <v>#N/A</v>
      </c>
      <c r="AD106" s="7">
        <v>15.577109999999999</v>
      </c>
      <c r="AE106" s="7" t="e">
        <v>#N/A</v>
      </c>
      <c r="AF106" s="7"/>
      <c r="AG106" s="7">
        <v>54.072899999999997</v>
      </c>
      <c r="AH106" s="7">
        <v>35.095599999999997</v>
      </c>
      <c r="AI106" s="7">
        <v>44.967700000000001</v>
      </c>
      <c r="AJ106" s="7">
        <v>29.186</v>
      </c>
      <c r="AK106" s="7">
        <v>92.567700000000002</v>
      </c>
      <c r="AL106" s="7">
        <v>9.5635399999999997</v>
      </c>
      <c r="AM106" s="7">
        <v>10.1112</v>
      </c>
      <c r="AN106" s="7">
        <v>8.9886499999999998</v>
      </c>
      <c r="AO106" s="7">
        <v>2.13788</v>
      </c>
      <c r="AP106" s="7">
        <v>1.2994699999999999</v>
      </c>
      <c r="AQ106" s="7">
        <v>2.4048600000000002</v>
      </c>
      <c r="AR106" s="7">
        <v>1.4617500000000001</v>
      </c>
      <c r="AS106" s="7" t="e">
        <v>#N/A</v>
      </c>
      <c r="AT106" s="7">
        <f>IF(AND(NOT('Basic Financial Statements'!FV105=""),NOT('Basic Financial Statements'!AI105="")),'Basic Financial Statements'!FV105/'Basic Financial Statements'!AI105,"")</f>
        <v>9.3269444190446151</v>
      </c>
      <c r="AU106" s="7">
        <f>IF(AND(NOT('Basic Financial Statements'!FV105=""),NOT('Basic Financial Statements'!CY105="")),'Basic Financial Statements'!FV105/'Basic Financial Statements'!CY105,"")</f>
        <v>1.1812316997444292</v>
      </c>
    </row>
    <row r="107" spans="1:47">
      <c r="A107" s="7" t="str">
        <f t="shared" si="9"/>
        <v>Allianz</v>
      </c>
      <c r="B107" s="7" t="str">
        <f t="shared" si="9"/>
        <v>DB:ALV</v>
      </c>
      <c r="C107" s="7" t="str">
        <f>'Basic Financial Statements'!C106</f>
        <v>FY2014</v>
      </c>
      <c r="D107" s="10">
        <f>'Basic Financial Statements'!D106</f>
        <v>2014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1.0434672541938445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8.704790007818753E-3</v>
      </c>
      <c r="H107" s="7">
        <v>5.6973999999999997E-2</v>
      </c>
      <c r="I107" s="7">
        <v>0.112261</v>
      </c>
      <c r="J107" s="7"/>
      <c r="K107" s="7">
        <v>0.173399</v>
      </c>
      <c r="L107" s="7">
        <v>9.7071000000000005E-2</v>
      </c>
      <c r="M107" s="7">
        <v>8.8347999999999996E-2</v>
      </c>
      <c r="N107" s="7">
        <v>8.1804000000000002E-2</v>
      </c>
      <c r="O107" s="7">
        <v>8.0551999999999999E-2</v>
      </c>
      <c r="P107" s="7">
        <v>6.7197000000000007E-2</v>
      </c>
      <c r="Q107" s="7">
        <v>6.3319E-2</v>
      </c>
      <c r="R107" s="7">
        <v>6.3319E-2</